       <cell r="A6843">
            <v>45716</v>
          </cell>
          <cell r="B6843" t="str">
            <v>Ares</v>
          </cell>
          <cell r="C6843" t="str">
            <v>Non Prime</v>
          </cell>
          <cell r="D6843" t="str">
            <v>£0-£5k</v>
          </cell>
          <cell r="O6843">
            <v>-452.58</v>
          </cell>
          <cell r="P6843">
            <v>0</v>
          </cell>
        </row>
        <row r="6844">
          <cell r="A6844">
            <v>45716</v>
          </cell>
          <cell r="B6844" t="str">
            <v>Ares</v>
          </cell>
          <cell r="C6844" t="str">
            <v>Non Prime</v>
          </cell>
          <cell r="D6844" t="str">
            <v>£0-£5k</v>
          </cell>
          <cell r="O6844">
            <v>-112.54</v>
          </cell>
          <cell r="P6844">
            <v>0</v>
          </cell>
        </row>
        <row r="6845">
          <cell r="A6845">
            <v>45716</v>
          </cell>
          <cell r="B6845" t="str">
            <v>Ares</v>
          </cell>
          <cell r="C6845" t="str">
            <v>Non Prime</v>
          </cell>
          <cell r="D6845" t="str">
            <v>£0-£5k</v>
          </cell>
          <cell r="O6845">
            <v>0</v>
          </cell>
          <cell r="P6845">
            <v>0</v>
          </cell>
        </row>
        <row r="6846">
          <cell r="A6846">
            <v>45716</v>
          </cell>
          <cell r="B6846" t="str">
            <v>Ares</v>
          </cell>
          <cell r="C6846" t="str">
            <v>Non Prime</v>
          </cell>
          <cell r="D6846" t="str">
            <v>£0-£5k</v>
          </cell>
          <cell r="O6846">
            <v>-2669.11</v>
          </cell>
          <cell r="P6846">
            <v>0</v>
          </cell>
        </row>
        <row r="6847">
          <cell r="A6847">
            <v>45716</v>
          </cell>
          <cell r="B6847" t="str">
            <v>Ares</v>
          </cell>
          <cell r="C6847" t="str">
            <v>Non Prime</v>
          </cell>
          <cell r="D6847" t="str">
            <v>£0-£5k</v>
          </cell>
          <cell r="O6847">
            <v>-796.5</v>
          </cell>
          <cell r="P6847">
            <v>0</v>
          </cell>
        </row>
        <row r="6848">
          <cell r="A6848">
            <v>45716</v>
          </cell>
          <cell r="B6848" t="str">
            <v>Ares</v>
          </cell>
          <cell r="C6848" t="str">
            <v>Non Prime</v>
          </cell>
          <cell r="D6848" t="str">
            <v>£0-£5k</v>
          </cell>
          <cell r="O6848">
            <v>-536.25</v>
          </cell>
          <cell r="P6848">
            <v>0</v>
          </cell>
        </row>
        <row r="6849">
          <cell r="A6849">
            <v>45716</v>
          </cell>
          <cell r="B6849" t="str">
            <v>Ares</v>
          </cell>
          <cell r="C6849" t="str">
            <v>Non Prime</v>
          </cell>
          <cell r="D6849" t="str">
            <v>£0-£5k</v>
          </cell>
          <cell r="O6849">
            <v>0</v>
          </cell>
          <cell r="P6849">
            <v>0</v>
          </cell>
        </row>
        <row r="6850">
          <cell r="A6850">
            <v>45716</v>
          </cell>
          <cell r="B6850" t="str">
            <v>Ares</v>
          </cell>
          <cell r="C6850" t="str">
            <v>Non Prime</v>
          </cell>
          <cell r="D6850" t="str">
            <v>£0-£5k</v>
          </cell>
          <cell r="O6850">
            <v>0</v>
          </cell>
          <cell r="P6850">
            <v>0</v>
          </cell>
        </row>
        <row r="6851">
          <cell r="A6851">
            <v>45716</v>
          </cell>
          <cell r="B6851" t="str">
            <v>Ares</v>
          </cell>
          <cell r="C6851" t="str">
            <v>Non Prime</v>
          </cell>
          <cell r="D6851" t="str">
            <v>£0-£5k</v>
          </cell>
          <cell r="O6851">
            <v>0</v>
          </cell>
          <cell r="P6851">
            <v>0</v>
          </cell>
        </row>
        <row r="6852">
          <cell r="A6852">
            <v>45716</v>
          </cell>
          <cell r="B6852" t="str">
            <v>Ares</v>
          </cell>
          <cell r="C6852" t="str">
            <v>Non Prime</v>
          </cell>
          <cell r="D6852" t="str">
            <v>£0-£5k</v>
          </cell>
          <cell r="O6852">
            <v>0</v>
          </cell>
          <cell r="P6852">
            <v>0</v>
          </cell>
        </row>
        <row r="6853">
          <cell r="A6853">
            <v>45716</v>
          </cell>
          <cell r="B6853" t="str">
            <v>Ares</v>
          </cell>
          <cell r="C6853" t="str">
            <v>Non Prime</v>
          </cell>
          <cell r="D6853" t="str">
            <v>£0-£5k</v>
          </cell>
          <cell r="O6853">
            <v>0</v>
          </cell>
          <cell r="P6853">
            <v>0</v>
          </cell>
        </row>
        <row r="6854">
          <cell r="A6854">
            <v>45716</v>
          </cell>
          <cell r="B6854" t="str">
            <v>Ares</v>
          </cell>
          <cell r="C6854" t="str">
            <v>Non Prime</v>
          </cell>
          <cell r="D6854" t="str">
            <v>£0-£5k</v>
          </cell>
          <cell r="O6854">
            <v>0</v>
          </cell>
          <cell r="P6854">
            <v>0</v>
          </cell>
        </row>
        <row r="6855">
          <cell r="A6855">
            <v>45716</v>
          </cell>
          <cell r="B6855" t="str">
            <v>Ares</v>
          </cell>
          <cell r="C6855" t="str">
            <v>Non Prime</v>
          </cell>
          <cell r="D6855" t="str">
            <v>£0-£5k</v>
          </cell>
          <cell r="O6855">
            <v>0</v>
          </cell>
          <cell r="P6855">
            <v>0</v>
          </cell>
        </row>
        <row r="6856">
          <cell r="A6856">
            <v>45716</v>
          </cell>
          <cell r="B6856" t="str">
            <v>Ares</v>
          </cell>
          <cell r="C6856" t="str">
            <v>Non Prime</v>
          </cell>
          <cell r="D6856" t="str">
            <v>£0-£5k</v>
          </cell>
          <cell r="O6856">
            <v>0</v>
          </cell>
          <cell r="P6856">
            <v>0</v>
          </cell>
        </row>
        <row r="6857">
          <cell r="A6857">
            <v>45716</v>
          </cell>
          <cell r="B6857" t="str">
            <v>Ares</v>
          </cell>
          <cell r="C6857" t="str">
            <v>Non Prime</v>
          </cell>
          <cell r="D6857" t="str">
            <v>£0-£5k</v>
          </cell>
          <cell r="O6857">
            <v>-255.76</v>
          </cell>
          <cell r="P6857">
            <v>0</v>
          </cell>
        </row>
        <row r="6858">
          <cell r="A6858">
            <v>45716</v>
          </cell>
          <cell r="B6858" t="str">
            <v>Ares</v>
          </cell>
          <cell r="C6858" t="str">
            <v>Non Prime</v>
          </cell>
          <cell r="D6858" t="str">
            <v>£0-£5k</v>
          </cell>
          <cell r="O6858">
            <v>-496.83</v>
          </cell>
          <cell r="P6858">
            <v>0</v>
          </cell>
        </row>
        <row r="6859">
          <cell r="A6859">
            <v>45716</v>
          </cell>
          <cell r="B6859" t="str">
            <v>Ares</v>
          </cell>
          <cell r="C6859" t="str">
            <v>Non Prime</v>
          </cell>
          <cell r="D6859" t="str">
            <v>£0-£5k</v>
          </cell>
          <cell r="O6859">
            <v>-36.51</v>
          </cell>
          <cell r="P6859">
            <v>0</v>
          </cell>
        </row>
        <row r="6860">
          <cell r="A6860">
            <v>45716</v>
          </cell>
          <cell r="B6860" t="str">
            <v>Ares</v>
          </cell>
          <cell r="C6860" t="str">
            <v>Non Prime</v>
          </cell>
          <cell r="D6860" t="str">
            <v>£0-£5k</v>
          </cell>
          <cell r="O6860">
            <v>0</v>
          </cell>
          <cell r="P6860">
            <v>0</v>
          </cell>
        </row>
        <row r="6861">
          <cell r="A6861">
            <v>45716</v>
          </cell>
          <cell r="B6861" t="str">
            <v>Ares</v>
          </cell>
          <cell r="C6861" t="str">
            <v>Non Prime</v>
          </cell>
          <cell r="D6861" t="str">
            <v>£0-£5k</v>
          </cell>
          <cell r="O6861">
            <v>-5</v>
          </cell>
          <cell r="P6861">
            <v>0</v>
          </cell>
        </row>
        <row r="6862">
          <cell r="A6862">
            <v>45716</v>
          </cell>
          <cell r="B6862" t="str">
            <v>Ares</v>
          </cell>
          <cell r="C6862" t="str">
            <v>Non Prime</v>
          </cell>
          <cell r="D6862" t="str">
            <v>£0-£5k</v>
          </cell>
          <cell r="O6862">
            <v>-163.69</v>
          </cell>
          <cell r="P6862">
            <v>0</v>
          </cell>
        </row>
        <row r="6863">
          <cell r="A6863">
            <v>45716</v>
          </cell>
          <cell r="B6863" t="str">
            <v>Ares</v>
          </cell>
          <cell r="C6863" t="str">
            <v>Non Prime</v>
          </cell>
          <cell r="D6863" t="str">
            <v>£0-£5k</v>
          </cell>
          <cell r="O6863">
            <v>-334.26</v>
          </cell>
          <cell r="P6863">
            <v>0</v>
          </cell>
        </row>
        <row r="6864">
          <cell r="A6864">
            <v>45716</v>
          </cell>
          <cell r="B6864" t="str">
            <v>Ares</v>
          </cell>
          <cell r="C6864" t="str">
            <v>Non Prime</v>
          </cell>
          <cell r="D6864" t="str">
            <v>£0-£5k</v>
          </cell>
          <cell r="O6864">
            <v>-99.17</v>
          </cell>
          <cell r="P6864">
            <v>0</v>
          </cell>
        </row>
        <row r="6865">
          <cell r="A6865">
            <v>45716</v>
          </cell>
          <cell r="B6865" t="str">
            <v>Ares</v>
          </cell>
          <cell r="C6865" t="str">
            <v>Non Prime</v>
          </cell>
          <cell r="D6865" t="str">
            <v>£0-£5k</v>
          </cell>
          <cell r="O6865">
            <v>-287.48</v>
          </cell>
          <cell r="P6865">
            <v>0</v>
          </cell>
        </row>
        <row r="6866">
          <cell r="A6866">
            <v>45716</v>
          </cell>
          <cell r="B6866" t="str">
            <v>Ares</v>
          </cell>
          <cell r="C6866" t="str">
            <v>Non Prime</v>
          </cell>
          <cell r="D6866" t="str">
            <v>£0-£5k</v>
          </cell>
          <cell r="O6866">
            <v>-521.54999999999995</v>
          </cell>
          <cell r="P6866">
            <v>0</v>
          </cell>
        </row>
        <row r="6867">
          <cell r="A6867">
            <v>45716</v>
          </cell>
          <cell r="B6867" t="str">
            <v>Ares</v>
          </cell>
          <cell r="C6867" t="str">
            <v>Non Prime</v>
          </cell>
          <cell r="D6867" t="str">
            <v>£0-£5k</v>
          </cell>
          <cell r="O6867">
            <v>397.18</v>
          </cell>
          <cell r="P6867">
            <v>0</v>
          </cell>
        </row>
        <row r="6868">
          <cell r="A6868">
            <v>45716</v>
          </cell>
          <cell r="B6868" t="str">
            <v>Ares</v>
          </cell>
          <cell r="C6868" t="str">
            <v>Non Prime</v>
          </cell>
          <cell r="D6868" t="str">
            <v>£0-£5k</v>
          </cell>
          <cell r="O6868">
            <v>-10</v>
          </cell>
          <cell r="P6868">
            <v>0</v>
          </cell>
        </row>
        <row r="6869">
          <cell r="A6869">
            <v>45716</v>
          </cell>
          <cell r="B6869" t="str">
            <v>Ares</v>
          </cell>
          <cell r="C6869" t="str">
            <v>Non Prime</v>
          </cell>
          <cell r="D6869" t="str">
            <v>£0-£5k</v>
          </cell>
          <cell r="O6869">
            <v>-157.08000000000001</v>
          </cell>
          <cell r="P6869">
            <v>0</v>
          </cell>
        </row>
        <row r="6870">
          <cell r="A6870">
            <v>45716</v>
          </cell>
          <cell r="B6870" t="str">
            <v>Ares</v>
          </cell>
          <cell r="C6870" t="str">
            <v>Non Prime</v>
          </cell>
          <cell r="D6870" t="str">
            <v>£0-£5k</v>
          </cell>
          <cell r="O6870">
            <v>-6.46</v>
          </cell>
          <cell r="P6870">
            <v>0</v>
          </cell>
        </row>
        <row r="6871">
          <cell r="A6871">
            <v>45716</v>
          </cell>
          <cell r="B6871" t="str">
            <v>Ares</v>
          </cell>
          <cell r="C6871" t="str">
            <v>Non Prime</v>
          </cell>
          <cell r="D6871" t="str">
            <v>£0-£5k</v>
          </cell>
          <cell r="O6871">
            <v>-201.35</v>
          </cell>
          <cell r="P6871">
            <v>0</v>
          </cell>
        </row>
        <row r="6872">
          <cell r="A6872">
            <v>45716</v>
          </cell>
          <cell r="B6872" t="str">
            <v>Ares</v>
          </cell>
          <cell r="C6872" t="str">
            <v>Non Prime</v>
          </cell>
          <cell r="D6872" t="str">
            <v>£0-£5k</v>
          </cell>
          <cell r="O6872">
            <v>0</v>
          </cell>
          <cell r="P6872">
            <v>0</v>
          </cell>
        </row>
        <row r="6873">
          <cell r="A6873">
            <v>45716</v>
          </cell>
          <cell r="B6873" t="str">
            <v>Ares</v>
          </cell>
          <cell r="C6873" t="str">
            <v>Non Prime</v>
          </cell>
          <cell r="D6873" t="str">
            <v>£0-£5k</v>
          </cell>
          <cell r="O6873">
            <v>-530.91</v>
          </cell>
          <cell r="P6873">
            <v>0</v>
          </cell>
        </row>
        <row r="6874">
          <cell r="A6874">
            <v>45716</v>
          </cell>
          <cell r="B6874" t="str">
            <v>Ares</v>
          </cell>
          <cell r="C6874" t="str">
            <v>Non Prime</v>
          </cell>
          <cell r="D6874" t="str">
            <v>£0-£5k</v>
          </cell>
          <cell r="O6874">
            <v>-945.37</v>
          </cell>
          <cell r="P6874">
            <v>0</v>
          </cell>
        </row>
        <row r="6875">
          <cell r="A6875">
            <v>45716</v>
          </cell>
          <cell r="B6875" t="str">
            <v>Ares</v>
          </cell>
          <cell r="C6875" t="str">
            <v>Non Prime</v>
          </cell>
          <cell r="D6875" t="str">
            <v>£0-£5k</v>
          </cell>
          <cell r="O6875">
            <v>-751.89</v>
          </cell>
          <cell r="P6875">
            <v>0</v>
          </cell>
        </row>
        <row r="6876">
          <cell r="A6876">
            <v>45716</v>
          </cell>
          <cell r="B6876" t="str">
            <v>Ares</v>
          </cell>
          <cell r="C6876" t="str">
            <v>Non Prime</v>
          </cell>
          <cell r="D6876" t="str">
            <v>£0-£5k</v>
          </cell>
          <cell r="O6876">
            <v>0</v>
          </cell>
          <cell r="P6876">
            <v>0</v>
          </cell>
        </row>
        <row r="6877">
          <cell r="A6877">
            <v>45716</v>
          </cell>
          <cell r="B6877" t="str">
            <v>Ares</v>
          </cell>
          <cell r="C6877" t="str">
            <v>Non Prime</v>
          </cell>
          <cell r="D6877" t="str">
            <v>£0-£5k</v>
          </cell>
          <cell r="O6877">
            <v>-98.69</v>
          </cell>
          <cell r="P6877">
            <v>0</v>
          </cell>
        </row>
        <row r="6878">
          <cell r="A6878">
            <v>45716</v>
          </cell>
          <cell r="B6878" t="str">
            <v>Ares</v>
          </cell>
          <cell r="C6878" t="str">
            <v>Non Prime</v>
          </cell>
          <cell r="D6878" t="str">
            <v>£0-£5k</v>
          </cell>
          <cell r="O6878">
            <v>-24.76</v>
          </cell>
          <cell r="P6878">
            <v>0</v>
          </cell>
        </row>
        <row r="6879">
          <cell r="A6879">
            <v>45716</v>
          </cell>
          <cell r="B6879" t="str">
            <v>Ares</v>
          </cell>
          <cell r="C6879" t="str">
            <v>Non Prime</v>
          </cell>
          <cell r="D6879" t="str">
            <v>£0-£5k</v>
          </cell>
          <cell r="O6879">
            <v>-535.05999999999995</v>
          </cell>
          <cell r="P6879">
            <v>0</v>
          </cell>
        </row>
        <row r="6880">
          <cell r="A6880">
            <v>45716</v>
          </cell>
          <cell r="B6880" t="str">
            <v>Ares</v>
          </cell>
          <cell r="C6880" t="str">
            <v>Non Prime</v>
          </cell>
          <cell r="D6880" t="str">
            <v>£0-£5k</v>
          </cell>
          <cell r="O6880">
            <v>-404.24</v>
          </cell>
          <cell r="P6880">
            <v>0</v>
          </cell>
        </row>
        <row r="6881">
          <cell r="A6881">
            <v>45716</v>
          </cell>
          <cell r="B6881" t="str">
            <v>Ares</v>
          </cell>
          <cell r="C6881" t="str">
            <v>Non Prime</v>
          </cell>
          <cell r="D6881" t="str">
            <v>£0-£5k</v>
          </cell>
          <cell r="O6881">
            <v>-52.49</v>
          </cell>
          <cell r="P6881">
            <v>0</v>
          </cell>
        </row>
        <row r="6882">
          <cell r="A6882">
            <v>45716</v>
          </cell>
          <cell r="B6882" t="str">
            <v>Ares</v>
          </cell>
          <cell r="C6882" t="str">
            <v>Non Prime</v>
          </cell>
          <cell r="D6882" t="str">
            <v>£0-£5k</v>
          </cell>
          <cell r="O6882">
            <v>-890.51</v>
          </cell>
          <cell r="P6882">
            <v>0</v>
          </cell>
        </row>
        <row r="6883">
          <cell r="A6883">
            <v>45716</v>
          </cell>
          <cell r="B6883" t="str">
            <v>Ares</v>
          </cell>
          <cell r="C6883" t="str">
            <v>Non Prime</v>
          </cell>
          <cell r="D6883" t="str">
            <v>£0-£5k</v>
          </cell>
          <cell r="O6883">
            <v>-970.71</v>
          </cell>
          <cell r="P6883">
            <v>0</v>
          </cell>
        </row>
        <row r="6884">
          <cell r="A6884">
            <v>45716</v>
          </cell>
          <cell r="B6884" t="str">
            <v>Ares</v>
          </cell>
          <cell r="C6884" t="str">
            <v>Non Prime</v>
          </cell>
          <cell r="D6884" t="str">
            <v>£0-£5k</v>
          </cell>
          <cell r="O6884">
            <v>-320.62</v>
          </cell>
          <cell r="P6884">
            <v>0</v>
          </cell>
        </row>
        <row r="6885">
          <cell r="A6885">
            <v>45716</v>
          </cell>
          <cell r="B6885" t="str">
            <v>Ares</v>
          </cell>
          <cell r="C6885" t="str">
            <v>Non Prime</v>
          </cell>
          <cell r="D6885" t="str">
            <v>£0-£5k</v>
          </cell>
          <cell r="O6885">
            <v>0</v>
          </cell>
          <cell r="P6885">
            <v>0</v>
          </cell>
        </row>
        <row r="6886">
          <cell r="A6886">
            <v>45716</v>
          </cell>
          <cell r="B6886" t="str">
            <v>Ares</v>
          </cell>
          <cell r="C6886" t="str">
            <v>Non Prime</v>
          </cell>
          <cell r="D6886" t="str">
            <v>£0-£5k</v>
          </cell>
          <cell r="O6886">
            <v>0</v>
          </cell>
          <cell r="P6886">
            <v>0</v>
          </cell>
        </row>
        <row r="6887">
          <cell r="A6887">
            <v>45716</v>
          </cell>
          <cell r="B6887" t="str">
            <v>Ares</v>
          </cell>
          <cell r="C6887" t="str">
            <v>Non Prime</v>
          </cell>
          <cell r="D6887" t="str">
            <v>£0-£5k</v>
          </cell>
          <cell r="O6887">
            <v>-40.119999999999997</v>
          </cell>
          <cell r="P6887">
            <v>0</v>
          </cell>
        </row>
        <row r="6888">
          <cell r="A6888">
            <v>45716</v>
          </cell>
          <cell r="B6888" t="str">
            <v>Ares</v>
          </cell>
          <cell r="C6888" t="str">
            <v>Non Prime</v>
          </cell>
          <cell r="D6888" t="str">
            <v>£0-£5k</v>
          </cell>
          <cell r="O6888">
            <v>0</v>
          </cell>
          <cell r="P6888">
            <v>0</v>
          </cell>
        </row>
        <row r="6889">
          <cell r="A6889">
            <v>45716</v>
          </cell>
          <cell r="B6889" t="str">
            <v>Ares</v>
          </cell>
          <cell r="C6889" t="str">
            <v>Non Prime</v>
          </cell>
          <cell r="D6889" t="str">
            <v>£0-£5k</v>
          </cell>
          <cell r="O6889">
            <v>0</v>
          </cell>
          <cell r="P6889">
            <v>0</v>
          </cell>
        </row>
        <row r="6890">
          <cell r="A6890">
            <v>45716</v>
          </cell>
          <cell r="B6890" t="str">
            <v>Ares</v>
          </cell>
          <cell r="C6890" t="str">
            <v>Non Prime</v>
          </cell>
          <cell r="D6890" t="str">
            <v>£0-£5k</v>
          </cell>
          <cell r="O6890">
            <v>0</v>
          </cell>
          <cell r="P6890">
            <v>0</v>
          </cell>
        </row>
        <row r="6891">
          <cell r="A6891">
            <v>45716</v>
          </cell>
          <cell r="B6891" t="str">
            <v>Ares</v>
          </cell>
          <cell r="C6891" t="str">
            <v>Non Prime</v>
          </cell>
          <cell r="D6891" t="str">
            <v>£0-£5k</v>
          </cell>
          <cell r="O6891">
            <v>0</v>
          </cell>
          <cell r="P6891">
            <v>0</v>
          </cell>
        </row>
        <row r="6892">
          <cell r="A6892">
            <v>45716</v>
          </cell>
          <cell r="B6892" t="str">
            <v>Ares</v>
          </cell>
          <cell r="C6892" t="str">
            <v>Non Prime</v>
          </cell>
          <cell r="D6892" t="str">
            <v>£0-£5k</v>
          </cell>
          <cell r="O6892">
            <v>0</v>
          </cell>
          <cell r="P6892">
            <v>0</v>
          </cell>
        </row>
        <row r="6893">
          <cell r="A6893">
            <v>45716</v>
          </cell>
          <cell r="B6893" t="str">
            <v>Ares</v>
          </cell>
          <cell r="C6893" t="str">
            <v>Non Prime</v>
          </cell>
          <cell r="D6893" t="str">
            <v>£0-£5k</v>
          </cell>
          <cell r="O6893">
            <v>-214.59</v>
          </cell>
          <cell r="P6893">
            <v>0</v>
          </cell>
        </row>
        <row r="6894">
          <cell r="A6894">
            <v>45716</v>
          </cell>
          <cell r="B6894" t="str">
            <v>Ares</v>
          </cell>
          <cell r="C6894" t="str">
            <v>Non Prime</v>
          </cell>
          <cell r="D6894" t="str">
            <v>£0-£5k</v>
          </cell>
          <cell r="O6894">
            <v>-238.91</v>
          </cell>
          <cell r="P6894">
            <v>0</v>
          </cell>
        </row>
        <row r="6895">
          <cell r="A6895">
            <v>45716</v>
          </cell>
          <cell r="B6895" t="str">
            <v>Ares</v>
          </cell>
          <cell r="C6895" t="str">
            <v>Non Prime</v>
          </cell>
          <cell r="D6895" t="str">
            <v>£0-£5k</v>
          </cell>
          <cell r="O6895">
            <v>-30</v>
          </cell>
          <cell r="P6895">
            <v>0</v>
          </cell>
        </row>
        <row r="6896">
          <cell r="A6896">
            <v>45716</v>
          </cell>
          <cell r="B6896" t="str">
            <v>Ares</v>
          </cell>
          <cell r="C6896" t="str">
            <v>Non Prime</v>
          </cell>
          <cell r="D6896" t="str">
            <v>£0-£5k</v>
          </cell>
          <cell r="O6896">
            <v>-15.25</v>
          </cell>
          <cell r="P6896">
            <v>0</v>
          </cell>
        </row>
        <row r="6897">
          <cell r="A6897">
            <v>45716</v>
          </cell>
          <cell r="B6897" t="str">
            <v>Ares</v>
          </cell>
          <cell r="C6897" t="str">
            <v>Non Prime</v>
          </cell>
          <cell r="D6897" t="str">
            <v>£0-£5k</v>
          </cell>
          <cell r="O6897">
            <v>-276.60000000000002</v>
          </cell>
          <cell r="P6897">
            <v>0</v>
          </cell>
        </row>
        <row r="6898">
          <cell r="A6898">
            <v>45716</v>
          </cell>
          <cell r="B6898" t="str">
            <v>Ares</v>
          </cell>
          <cell r="C6898" t="str">
            <v>Non Prime</v>
          </cell>
          <cell r="D6898" t="str">
            <v>£0-£5k</v>
          </cell>
          <cell r="O6898">
            <v>-39.11</v>
          </cell>
          <cell r="P6898">
            <v>0</v>
          </cell>
        </row>
        <row r="6899">
          <cell r="A6899">
            <v>45716</v>
          </cell>
          <cell r="B6899" t="str">
            <v>Ares</v>
          </cell>
          <cell r="C6899" t="str">
            <v>Non Prime</v>
          </cell>
          <cell r="D6899" t="str">
            <v>£0-£5k</v>
          </cell>
          <cell r="O6899">
            <v>-114.97</v>
          </cell>
          <cell r="P6899">
            <v>0</v>
          </cell>
        </row>
        <row r="6900">
          <cell r="A6900">
            <v>45716</v>
          </cell>
          <cell r="B6900" t="str">
            <v>Ares</v>
          </cell>
          <cell r="C6900" t="str">
            <v>Non Prime</v>
          </cell>
          <cell r="D6900" t="str">
            <v>£0-£5k</v>
          </cell>
          <cell r="O6900">
            <v>-45</v>
          </cell>
          <cell r="P6900">
            <v>0</v>
          </cell>
        </row>
        <row r="6901">
          <cell r="A6901">
            <v>45716</v>
          </cell>
          <cell r="B6901" t="str">
            <v>Ares</v>
          </cell>
          <cell r="C6901" t="str">
            <v>Non Prime</v>
          </cell>
          <cell r="D6901" t="str">
            <v>£0-£5k</v>
          </cell>
          <cell r="O6901">
            <v>-329.66</v>
          </cell>
          <cell r="P6901">
            <v>0</v>
          </cell>
        </row>
        <row r="6902">
          <cell r="A6902">
            <v>45716</v>
          </cell>
          <cell r="B6902" t="str">
            <v>Ares</v>
          </cell>
          <cell r="C6902" t="str">
            <v>Non Prime</v>
          </cell>
          <cell r="D6902" t="str">
            <v>£0-£5k</v>
          </cell>
          <cell r="O6902">
            <v>-202.25</v>
          </cell>
          <cell r="P6902">
            <v>0</v>
          </cell>
        </row>
        <row r="6903">
          <cell r="A6903">
            <v>45716</v>
          </cell>
          <cell r="B6903" t="str">
            <v>Ares</v>
          </cell>
          <cell r="C6903" t="str">
            <v>Non Prime</v>
          </cell>
          <cell r="D6903" t="str">
            <v>£0-£5k</v>
          </cell>
          <cell r="O6903">
            <v>-167.51</v>
          </cell>
          <cell r="P6903">
            <v>0</v>
          </cell>
        </row>
        <row r="6904">
          <cell r="A6904">
            <v>45716</v>
          </cell>
          <cell r="B6904" t="str">
            <v>Ares</v>
          </cell>
          <cell r="C6904" t="str">
            <v>Non Prime</v>
          </cell>
          <cell r="D6904" t="str">
            <v>£0-£5k</v>
          </cell>
          <cell r="O6904">
            <v>0</v>
          </cell>
          <cell r="P6904">
            <v>0</v>
          </cell>
        </row>
        <row r="6905">
          <cell r="A6905">
            <v>45716</v>
          </cell>
          <cell r="B6905" t="str">
            <v>Ares</v>
          </cell>
          <cell r="C6905" t="str">
            <v>Non Prime</v>
          </cell>
          <cell r="D6905" t="str">
            <v>£0-£5k</v>
          </cell>
          <cell r="O6905">
            <v>0</v>
          </cell>
          <cell r="P6905">
            <v>0</v>
          </cell>
        </row>
        <row r="6906">
          <cell r="A6906">
            <v>45716</v>
          </cell>
          <cell r="B6906" t="str">
            <v>Ares</v>
          </cell>
          <cell r="C6906" t="str">
            <v>Non Prime</v>
          </cell>
          <cell r="D6906" t="str">
            <v>£0-£5k</v>
          </cell>
          <cell r="O6906">
            <v>0</v>
          </cell>
          <cell r="P6906">
            <v>0</v>
          </cell>
        </row>
        <row r="6907">
          <cell r="A6907">
            <v>45716</v>
          </cell>
          <cell r="B6907" t="str">
            <v>Ares</v>
          </cell>
          <cell r="C6907" t="str">
            <v>Non Prime</v>
          </cell>
          <cell r="D6907" t="str">
            <v>£0-£5k</v>
          </cell>
          <cell r="O6907">
            <v>-30</v>
          </cell>
          <cell r="P6907">
            <v>0</v>
          </cell>
        </row>
        <row r="6908">
          <cell r="A6908">
            <v>45716</v>
          </cell>
          <cell r="B6908" t="str">
            <v>Ares</v>
          </cell>
          <cell r="C6908" t="str">
            <v>Non Prime</v>
          </cell>
          <cell r="D6908" t="str">
            <v>£0-£5k</v>
          </cell>
          <cell r="O6908">
            <v>0</v>
          </cell>
          <cell r="P6908">
            <v>0</v>
          </cell>
        </row>
        <row r="6909">
          <cell r="A6909">
            <v>45716</v>
          </cell>
          <cell r="B6909" t="str">
            <v>Ares</v>
          </cell>
          <cell r="C6909" t="str">
            <v>Non Prime</v>
          </cell>
          <cell r="D6909" t="str">
            <v>£0-£5k</v>
          </cell>
          <cell r="O6909">
            <v>-58.58</v>
          </cell>
          <cell r="P6909">
            <v>0</v>
          </cell>
        </row>
        <row r="6910">
          <cell r="A6910">
            <v>45716</v>
          </cell>
          <cell r="B6910" t="str">
            <v>Ares</v>
          </cell>
          <cell r="C6910" t="str">
            <v>Non Prime</v>
          </cell>
          <cell r="D6910" t="str">
            <v>£0-£5k</v>
          </cell>
          <cell r="O6910">
            <v>-1100.01</v>
          </cell>
          <cell r="P6910">
            <v>0</v>
          </cell>
        </row>
        <row r="6911">
          <cell r="A6911">
            <v>45716</v>
          </cell>
          <cell r="B6911" t="str">
            <v>Ares</v>
          </cell>
          <cell r="C6911" t="str">
            <v>Non Prime</v>
          </cell>
          <cell r="D6911" t="str">
            <v>£0-£5k</v>
          </cell>
          <cell r="O6911">
            <v>-119.53</v>
          </cell>
          <cell r="P6911">
            <v>0</v>
          </cell>
        </row>
        <row r="6912">
          <cell r="A6912">
            <v>45716</v>
          </cell>
          <cell r="B6912" t="str">
            <v>Ares</v>
          </cell>
          <cell r="C6912" t="str">
            <v>Non Prime</v>
          </cell>
          <cell r="D6912" t="str">
            <v>£0-£5k</v>
          </cell>
          <cell r="O6912">
            <v>0</v>
          </cell>
          <cell r="P6912">
            <v>0</v>
          </cell>
        </row>
        <row r="6913">
          <cell r="A6913">
            <v>45716</v>
          </cell>
          <cell r="B6913" t="str">
            <v>Ares</v>
          </cell>
          <cell r="C6913" t="str">
            <v>Non Prime</v>
          </cell>
          <cell r="D6913" t="str">
            <v>£0-£5k</v>
          </cell>
          <cell r="O6913">
            <v>0</v>
          </cell>
          <cell r="P6913">
            <v>0</v>
          </cell>
        </row>
        <row r="6914">
          <cell r="A6914">
            <v>45716</v>
          </cell>
          <cell r="B6914" t="str">
            <v>Ares</v>
          </cell>
          <cell r="C6914" t="str">
            <v>Non Prime</v>
          </cell>
          <cell r="D6914" t="str">
            <v>£0-£5k</v>
          </cell>
          <cell r="O6914">
            <v>-80.09</v>
          </cell>
          <cell r="P6914">
            <v>0</v>
          </cell>
        </row>
        <row r="6915">
          <cell r="A6915">
            <v>45716</v>
          </cell>
          <cell r="B6915" t="str">
            <v>Ares</v>
          </cell>
          <cell r="C6915" t="str">
            <v>Non Prime</v>
          </cell>
          <cell r="D6915" t="str">
            <v>£0-£5k</v>
          </cell>
          <cell r="O6915">
            <v>-35.07</v>
          </cell>
          <cell r="P6915">
            <v>0</v>
          </cell>
        </row>
        <row r="6916">
          <cell r="A6916">
            <v>45716</v>
          </cell>
          <cell r="B6916" t="str">
            <v>Ares</v>
          </cell>
          <cell r="C6916" t="str">
            <v>Non Prime</v>
          </cell>
          <cell r="D6916" t="str">
            <v>£0-£5k</v>
          </cell>
          <cell r="O6916">
            <v>-308.39</v>
          </cell>
          <cell r="P6916">
            <v>0</v>
          </cell>
        </row>
        <row r="6917">
          <cell r="A6917">
            <v>45716</v>
          </cell>
          <cell r="B6917" t="str">
            <v>Ares</v>
          </cell>
          <cell r="C6917" t="str">
            <v>Non Prime</v>
          </cell>
          <cell r="D6917" t="str">
            <v>£0-£5k</v>
          </cell>
          <cell r="O6917">
            <v>-178.15</v>
          </cell>
          <cell r="P6917">
            <v>0</v>
          </cell>
        </row>
        <row r="6918">
          <cell r="A6918">
            <v>45716</v>
          </cell>
          <cell r="B6918" t="str">
            <v>Ares</v>
          </cell>
          <cell r="C6918" t="str">
            <v>Non Prime</v>
          </cell>
          <cell r="D6918" t="str">
            <v>£0-£5k</v>
          </cell>
          <cell r="O6918">
            <v>0</v>
          </cell>
          <cell r="P6918">
            <v>0</v>
          </cell>
        </row>
        <row r="6919">
          <cell r="A6919">
            <v>45716</v>
          </cell>
          <cell r="B6919" t="str">
            <v>Ares</v>
          </cell>
          <cell r="C6919" t="str">
            <v>Non Prime</v>
          </cell>
          <cell r="D6919" t="str">
            <v>£0-£5k</v>
          </cell>
          <cell r="O6919">
            <v>-925.15</v>
          </cell>
          <cell r="P6919">
            <v>0</v>
          </cell>
        </row>
        <row r="6920">
          <cell r="A6920">
            <v>45716</v>
          </cell>
          <cell r="B6920" t="str">
            <v>Ares</v>
          </cell>
          <cell r="C6920" t="str">
            <v>Non Prime</v>
          </cell>
          <cell r="D6920" t="str">
            <v>£0-£5k</v>
          </cell>
          <cell r="O6920">
            <v>-376.32</v>
          </cell>
          <cell r="P6920">
            <v>0</v>
          </cell>
        </row>
        <row r="6921">
          <cell r="A6921">
            <v>45716</v>
          </cell>
          <cell r="B6921" t="str">
            <v>Ares</v>
          </cell>
          <cell r="C6921" t="str">
            <v>Non Prime</v>
          </cell>
          <cell r="D6921" t="str">
            <v>£0-£5k</v>
          </cell>
          <cell r="O6921">
            <v>-364.61</v>
          </cell>
          <cell r="P6921">
            <v>0</v>
          </cell>
        </row>
        <row r="6922">
          <cell r="A6922">
            <v>45716</v>
          </cell>
          <cell r="B6922" t="str">
            <v>Ares</v>
          </cell>
          <cell r="C6922" t="str">
            <v>Non Prime</v>
          </cell>
          <cell r="D6922" t="str">
            <v>£0-£5k</v>
          </cell>
          <cell r="O6922">
            <v>0</v>
          </cell>
          <cell r="P6922">
            <v>0</v>
          </cell>
        </row>
        <row r="6923">
          <cell r="A6923">
            <v>45716</v>
          </cell>
          <cell r="B6923" t="str">
            <v>Ares</v>
          </cell>
          <cell r="C6923" t="str">
            <v>Non Prime</v>
          </cell>
          <cell r="D6923" t="str">
            <v>£0-£5k</v>
          </cell>
          <cell r="O6923">
            <v>0</v>
          </cell>
          <cell r="P6923">
            <v>0</v>
          </cell>
        </row>
        <row r="6924">
          <cell r="A6924">
            <v>45716</v>
          </cell>
          <cell r="B6924" t="str">
            <v>Ares</v>
          </cell>
          <cell r="C6924" t="str">
            <v>Non Prime</v>
          </cell>
          <cell r="D6924" t="str">
            <v>£0-£5k</v>
          </cell>
          <cell r="O6924">
            <v>0</v>
          </cell>
          <cell r="P6924">
            <v>0</v>
          </cell>
        </row>
        <row r="6925">
          <cell r="A6925">
            <v>45716</v>
          </cell>
          <cell r="B6925" t="str">
            <v>Ares</v>
          </cell>
          <cell r="C6925" t="str">
            <v>Non Prime</v>
          </cell>
          <cell r="D6925" t="str">
            <v>£0-£5k</v>
          </cell>
          <cell r="O6925">
            <v>0</v>
          </cell>
          <cell r="P6925">
            <v>0</v>
          </cell>
        </row>
        <row r="6926">
          <cell r="A6926">
            <v>45716</v>
          </cell>
          <cell r="B6926" t="str">
            <v>Ares</v>
          </cell>
          <cell r="C6926" t="str">
            <v>Non Prime</v>
          </cell>
          <cell r="D6926" t="str">
            <v>£0-£5k</v>
          </cell>
          <cell r="O6926">
            <v>0</v>
          </cell>
          <cell r="P6926">
            <v>0</v>
          </cell>
        </row>
        <row r="6927">
          <cell r="A6927">
            <v>45716</v>
          </cell>
          <cell r="B6927" t="str">
            <v>Ares</v>
          </cell>
          <cell r="C6927" t="str">
            <v>Non Prime</v>
          </cell>
          <cell r="D6927" t="str">
            <v>£0-£5k</v>
          </cell>
          <cell r="O6927">
            <v>0</v>
          </cell>
          <cell r="P6927">
            <v>0</v>
          </cell>
        </row>
        <row r="6928">
          <cell r="A6928">
            <v>45716</v>
          </cell>
          <cell r="B6928" t="str">
            <v>Ares</v>
          </cell>
          <cell r="C6928" t="str">
            <v>Non Prime</v>
          </cell>
          <cell r="D6928" t="str">
            <v>£0-£5k</v>
          </cell>
          <cell r="O6928">
            <v>0</v>
          </cell>
          <cell r="P6928">
            <v>0</v>
          </cell>
        </row>
        <row r="6929">
          <cell r="A6929">
            <v>45716</v>
          </cell>
          <cell r="B6929" t="str">
            <v>Ares</v>
          </cell>
          <cell r="C6929" t="str">
            <v>Non Prime</v>
          </cell>
          <cell r="D6929" t="str">
            <v>£0-£5k</v>
          </cell>
          <cell r="O6929">
            <v>0</v>
          </cell>
          <cell r="P6929">
            <v>0</v>
          </cell>
        </row>
        <row r="6930">
          <cell r="A6930">
            <v>45716</v>
          </cell>
          <cell r="B6930" t="str">
            <v>Ares</v>
          </cell>
          <cell r="C6930" t="str">
            <v>Non Prime</v>
          </cell>
          <cell r="D6930" t="str">
            <v>£0-£5k</v>
          </cell>
          <cell r="O6930">
            <v>-73.680000000000007</v>
          </cell>
          <cell r="P6930">
            <v>0</v>
          </cell>
        </row>
        <row r="6931">
          <cell r="A6931">
            <v>45716</v>
          </cell>
          <cell r="B6931" t="str">
            <v>Ares</v>
          </cell>
          <cell r="C6931" t="str">
            <v>Non Prime</v>
          </cell>
          <cell r="D6931" t="str">
            <v>£0-£5k</v>
          </cell>
          <cell r="O6931">
            <v>-211.09</v>
          </cell>
          <cell r="P6931">
            <v>0</v>
          </cell>
        </row>
        <row r="6932">
          <cell r="A6932">
            <v>45716</v>
          </cell>
          <cell r="B6932" t="str">
            <v>Ares</v>
          </cell>
          <cell r="C6932" t="str">
            <v>Non Prime</v>
          </cell>
          <cell r="D6932" t="str">
            <v>£0-£5k</v>
          </cell>
          <cell r="O6932">
            <v>0</v>
          </cell>
          <cell r="P6932">
            <v>0</v>
          </cell>
        </row>
        <row r="6933">
          <cell r="A6933">
            <v>45716</v>
          </cell>
          <cell r="B6933" t="str">
            <v>Ares</v>
          </cell>
          <cell r="C6933" t="str">
            <v>Non Prime</v>
          </cell>
          <cell r="D6933" t="str">
            <v>£0-£5k</v>
          </cell>
          <cell r="O6933">
            <v>0</v>
          </cell>
          <cell r="P6933">
            <v>0</v>
          </cell>
        </row>
        <row r="6934">
          <cell r="A6934">
            <v>45716</v>
          </cell>
          <cell r="B6934" t="str">
            <v>Ares</v>
          </cell>
          <cell r="C6934" t="str">
            <v>Non Prime</v>
          </cell>
          <cell r="D6934" t="str">
            <v>£0-£5k</v>
          </cell>
          <cell r="O6934">
            <v>-85.96</v>
          </cell>
          <cell r="P6934">
            <v>0</v>
          </cell>
        </row>
        <row r="6935">
          <cell r="A6935">
            <v>45716</v>
          </cell>
          <cell r="B6935" t="str">
            <v>Ares</v>
          </cell>
          <cell r="C6935" t="str">
            <v>Non Prime</v>
          </cell>
          <cell r="D6935" t="str">
            <v>£0-£5k</v>
          </cell>
          <cell r="O6935">
            <v>-291.45</v>
          </cell>
          <cell r="P6935">
            <v>0</v>
          </cell>
        </row>
        <row r="6936">
          <cell r="A6936">
            <v>45716</v>
          </cell>
          <cell r="B6936" t="str">
            <v>Ares</v>
          </cell>
          <cell r="C6936" t="str">
            <v>Non Prime</v>
          </cell>
          <cell r="D6936" t="str">
            <v>£0-£5k</v>
          </cell>
          <cell r="O6936">
            <v>-144.9</v>
          </cell>
          <cell r="P6936">
            <v>0</v>
          </cell>
        </row>
        <row r="6937">
          <cell r="A6937">
            <v>45716</v>
          </cell>
          <cell r="B6937" t="str">
            <v>Ares</v>
          </cell>
          <cell r="C6937" t="str">
            <v>Non Prime</v>
          </cell>
          <cell r="D6937" t="str">
            <v>£0-£5k</v>
          </cell>
          <cell r="O6937">
            <v>0</v>
          </cell>
          <cell r="P6937">
            <v>0</v>
          </cell>
        </row>
        <row r="6938">
          <cell r="A6938">
            <v>45716</v>
          </cell>
          <cell r="B6938" t="str">
            <v>Ares</v>
          </cell>
          <cell r="C6938" t="str">
            <v>Non Prime</v>
          </cell>
          <cell r="D6938" t="str">
            <v>£0-£5k</v>
          </cell>
          <cell r="O6938">
            <v>-83.62</v>
          </cell>
          <cell r="P6938">
            <v>0</v>
          </cell>
        </row>
        <row r="6939">
          <cell r="A6939">
            <v>45716</v>
          </cell>
          <cell r="B6939" t="str">
            <v>Ares</v>
          </cell>
          <cell r="C6939" t="str">
            <v>Non Prime</v>
          </cell>
          <cell r="D6939" t="str">
            <v>£0-£5k</v>
          </cell>
          <cell r="O6939">
            <v>-92.1</v>
          </cell>
          <cell r="P6939">
            <v>0</v>
          </cell>
        </row>
        <row r="6940">
          <cell r="A6940">
            <v>45716</v>
          </cell>
          <cell r="B6940" t="str">
            <v>Ares</v>
          </cell>
          <cell r="C6940" t="str">
            <v>Non Prime</v>
          </cell>
          <cell r="D6940" t="str">
            <v>£0-£5k</v>
          </cell>
          <cell r="O6940">
            <v>0</v>
          </cell>
          <cell r="P6940">
            <v>0</v>
          </cell>
        </row>
        <row r="6941">
          <cell r="A6941">
            <v>45716</v>
          </cell>
          <cell r="B6941" t="str">
            <v>Ares</v>
          </cell>
          <cell r="C6941" t="str">
            <v>Non Prime</v>
          </cell>
          <cell r="D6941" t="str">
            <v>£0-£5k</v>
          </cell>
          <cell r="O6941">
            <v>0</v>
          </cell>
          <cell r="P6941">
            <v>0</v>
          </cell>
        </row>
        <row r="6942">
          <cell r="A6942">
            <v>45716</v>
          </cell>
          <cell r="B6942" t="str">
            <v>Ares</v>
          </cell>
          <cell r="C6942" t="str">
            <v>Non Prime</v>
          </cell>
          <cell r="D6942" t="str">
            <v>£0-£5k</v>
          </cell>
          <cell r="O6942">
            <v>0</v>
          </cell>
          <cell r="P6942">
            <v>0</v>
          </cell>
        </row>
        <row r="6943">
          <cell r="A6943">
            <v>45716</v>
          </cell>
          <cell r="B6943" t="str">
            <v>Ares</v>
          </cell>
          <cell r="C6943" t="str">
            <v>Non Prime</v>
          </cell>
          <cell r="D6943" t="str">
            <v>£0-£5k</v>
          </cell>
          <cell r="O6943">
            <v>-27.96</v>
          </cell>
          <cell r="P6943">
            <v>0</v>
          </cell>
        </row>
        <row r="6944">
          <cell r="A6944">
            <v>45716</v>
          </cell>
          <cell r="B6944" t="str">
            <v>Ares</v>
          </cell>
          <cell r="C6944" t="str">
            <v>Non Prime</v>
          </cell>
          <cell r="D6944" t="str">
            <v>£0-£5k</v>
          </cell>
          <cell r="O6944">
            <v>-15.5</v>
          </cell>
          <cell r="P6944">
            <v>0</v>
          </cell>
        </row>
        <row r="6945">
          <cell r="A6945">
            <v>45716</v>
          </cell>
          <cell r="B6945" t="str">
            <v>Ares</v>
          </cell>
          <cell r="C6945" t="str">
            <v>Non Prime</v>
          </cell>
          <cell r="D6945" t="str">
            <v>£0-£5k</v>
          </cell>
          <cell r="O6945">
            <v>0</v>
          </cell>
          <cell r="P6945">
            <v>0</v>
          </cell>
        </row>
        <row r="6946">
          <cell r="A6946">
            <v>45716</v>
          </cell>
          <cell r="B6946" t="str">
            <v>Ares</v>
          </cell>
          <cell r="C6946" t="str">
            <v>Non Prime</v>
          </cell>
          <cell r="D6946" t="str">
            <v>£0-£5k</v>
          </cell>
          <cell r="O6946">
            <v>-295.39</v>
          </cell>
          <cell r="P6946">
            <v>0</v>
          </cell>
        </row>
        <row r="6947">
          <cell r="A6947">
            <v>45716</v>
          </cell>
          <cell r="B6947" t="str">
            <v>Ares</v>
          </cell>
          <cell r="C6947" t="str">
            <v>Non Prime</v>
          </cell>
          <cell r="D6947" t="str">
            <v>£0-£5k</v>
          </cell>
          <cell r="O6947">
            <v>-358.14</v>
          </cell>
          <cell r="P6947">
            <v>0</v>
          </cell>
        </row>
        <row r="6948">
          <cell r="A6948">
            <v>45716</v>
          </cell>
          <cell r="B6948" t="str">
            <v>Ares</v>
          </cell>
          <cell r="C6948" t="str">
            <v>Non Prime</v>
          </cell>
          <cell r="D6948" t="str">
            <v>£0-£5k</v>
          </cell>
          <cell r="O6948">
            <v>-24.29</v>
          </cell>
          <cell r="P6948">
            <v>0</v>
          </cell>
        </row>
        <row r="6949">
          <cell r="A6949">
            <v>45716</v>
          </cell>
          <cell r="B6949" t="str">
            <v>Ares</v>
          </cell>
          <cell r="C6949" t="str">
            <v>Non Prime</v>
          </cell>
          <cell r="D6949" t="str">
            <v>£0-£5k</v>
          </cell>
          <cell r="O6949">
            <v>0</v>
          </cell>
          <cell r="P6949">
            <v>0</v>
          </cell>
        </row>
        <row r="6950">
          <cell r="A6950">
            <v>45716</v>
          </cell>
          <cell r="B6950" t="str">
            <v>Ares</v>
          </cell>
          <cell r="C6950" t="str">
            <v>Non Prime</v>
          </cell>
          <cell r="D6950" t="str">
            <v>£0-£5k</v>
          </cell>
          <cell r="O6950">
            <v>-297.51</v>
          </cell>
          <cell r="P6950">
            <v>0</v>
          </cell>
        </row>
        <row r="6951">
          <cell r="A6951">
            <v>45716</v>
          </cell>
          <cell r="B6951" t="str">
            <v>Ares</v>
          </cell>
          <cell r="C6951" t="str">
            <v>Non Prime</v>
          </cell>
          <cell r="D6951" t="str">
            <v>£0-£5k</v>
          </cell>
          <cell r="O6951">
            <v>0</v>
          </cell>
          <cell r="P6951">
            <v>0</v>
          </cell>
        </row>
        <row r="6952">
          <cell r="A6952">
            <v>45716</v>
          </cell>
          <cell r="B6952" t="str">
            <v>Ares</v>
          </cell>
          <cell r="C6952" t="str">
            <v>Non Prime</v>
          </cell>
          <cell r="D6952" t="str">
            <v>£0-£5k</v>
          </cell>
          <cell r="O6952">
            <v>-255.53</v>
          </cell>
          <cell r="P6952">
            <v>0</v>
          </cell>
        </row>
        <row r="6953">
          <cell r="A6953">
            <v>45716</v>
          </cell>
          <cell r="B6953" t="str">
            <v>Ares</v>
          </cell>
          <cell r="C6953" t="str">
            <v>Non Prime</v>
          </cell>
          <cell r="D6953" t="str">
            <v>£0-£5k</v>
          </cell>
          <cell r="O6953">
            <v>161.15</v>
          </cell>
          <cell r="P6953">
            <v>0</v>
          </cell>
        </row>
        <row r="6954">
          <cell r="A6954">
            <v>45716</v>
          </cell>
          <cell r="B6954" t="str">
            <v>Ares</v>
          </cell>
          <cell r="C6954" t="str">
            <v>Non Prime</v>
          </cell>
          <cell r="D6954" t="str">
            <v>£0-£5k</v>
          </cell>
          <cell r="O6954">
            <v>0</v>
          </cell>
          <cell r="P6954">
            <v>0</v>
          </cell>
        </row>
        <row r="6955">
          <cell r="A6955">
            <v>45716</v>
          </cell>
          <cell r="B6955" t="str">
            <v>Ares</v>
          </cell>
          <cell r="C6955" t="str">
            <v>Non Prime</v>
          </cell>
          <cell r="D6955" t="str">
            <v>£0-£5k</v>
          </cell>
          <cell r="O6955">
            <v>-277</v>
          </cell>
          <cell r="P6955">
            <v>0</v>
          </cell>
        </row>
        <row r="6956">
          <cell r="A6956">
            <v>45716</v>
          </cell>
          <cell r="B6956" t="str">
            <v>Ares</v>
          </cell>
          <cell r="C6956" t="str">
            <v>Non Prime</v>
          </cell>
          <cell r="D6956" t="str">
            <v>£0-£5k</v>
          </cell>
          <cell r="O6956">
            <v>-358.89</v>
          </cell>
          <cell r="P6956">
            <v>0</v>
          </cell>
        </row>
        <row r="6957">
          <cell r="A6957">
            <v>45716</v>
          </cell>
          <cell r="B6957" t="str">
            <v>Ares</v>
          </cell>
          <cell r="C6957" t="str">
            <v>Non Prime</v>
          </cell>
          <cell r="D6957" t="str">
            <v>£0-£5k</v>
          </cell>
          <cell r="O6957">
            <v>-253.95</v>
          </cell>
          <cell r="P6957">
            <v>0</v>
          </cell>
        </row>
        <row r="6958">
          <cell r="A6958">
            <v>45716</v>
          </cell>
          <cell r="B6958" t="str">
            <v>Ares</v>
          </cell>
          <cell r="C6958" t="str">
            <v>Non Prime</v>
          </cell>
          <cell r="D6958" t="str">
            <v>£0-£5k</v>
          </cell>
          <cell r="O6958">
            <v>0</v>
          </cell>
          <cell r="P6958">
            <v>0</v>
          </cell>
        </row>
        <row r="6959">
          <cell r="A6959">
            <v>45716</v>
          </cell>
          <cell r="B6959" t="str">
            <v>Ares</v>
          </cell>
          <cell r="C6959" t="str">
            <v>Non Prime</v>
          </cell>
          <cell r="D6959" t="str">
            <v>£0-£5k</v>
          </cell>
          <cell r="O6959">
            <v>0</v>
          </cell>
          <cell r="P6959">
            <v>0</v>
          </cell>
        </row>
        <row r="6960">
          <cell r="A6960">
            <v>45716</v>
          </cell>
          <cell r="B6960" t="str">
            <v>Ares</v>
          </cell>
          <cell r="C6960" t="str">
            <v>Non Prime</v>
          </cell>
          <cell r="D6960" t="str">
            <v>£0-£5k</v>
          </cell>
          <cell r="O6960">
            <v>0</v>
          </cell>
          <cell r="P6960">
            <v>0</v>
          </cell>
        </row>
        <row r="6961">
          <cell r="A6961">
            <v>45716</v>
          </cell>
          <cell r="B6961" t="str">
            <v>Ares</v>
          </cell>
          <cell r="C6961" t="str">
            <v>Non Prime</v>
          </cell>
          <cell r="D6961" t="str">
            <v>£0-£5k</v>
          </cell>
          <cell r="O6961">
            <v>-57.65</v>
          </cell>
          <cell r="P6961">
            <v>0</v>
          </cell>
        </row>
        <row r="6962">
          <cell r="A6962">
            <v>45716</v>
          </cell>
          <cell r="B6962" t="str">
            <v>Ares</v>
          </cell>
          <cell r="C6962" t="str">
            <v>Non Prime</v>
          </cell>
          <cell r="D6962" t="str">
            <v>£0-£5k</v>
          </cell>
          <cell r="O6962">
            <v>0</v>
          </cell>
          <cell r="P6962">
            <v>0</v>
          </cell>
        </row>
        <row r="6963">
          <cell r="A6963">
            <v>45716</v>
          </cell>
          <cell r="B6963" t="str">
            <v>Ares</v>
          </cell>
          <cell r="C6963" t="str">
            <v>Non Prime</v>
          </cell>
          <cell r="D6963" t="str">
            <v>£0-£5k</v>
          </cell>
          <cell r="O6963">
            <v>0</v>
          </cell>
          <cell r="P6963">
            <v>0</v>
          </cell>
        </row>
        <row r="6964">
          <cell r="A6964">
            <v>45716</v>
          </cell>
          <cell r="B6964" t="str">
            <v>Ares</v>
          </cell>
          <cell r="C6964" t="str">
            <v>Non Prime</v>
          </cell>
          <cell r="D6964" t="str">
            <v>£0-£5k</v>
          </cell>
          <cell r="O6964">
            <v>0</v>
          </cell>
          <cell r="P6964">
            <v>0</v>
          </cell>
        </row>
        <row r="6965">
          <cell r="A6965">
            <v>45716</v>
          </cell>
          <cell r="B6965" t="str">
            <v>Ares</v>
          </cell>
          <cell r="C6965" t="str">
            <v>Non Prime</v>
          </cell>
          <cell r="D6965" t="str">
            <v>£0-£5k</v>
          </cell>
          <cell r="O6965">
            <v>0</v>
          </cell>
          <cell r="P6965">
            <v>0</v>
          </cell>
        </row>
        <row r="6966">
          <cell r="A6966">
            <v>45716</v>
          </cell>
          <cell r="B6966" t="str">
            <v>Ares</v>
          </cell>
          <cell r="C6966" t="str">
            <v>Non Prime</v>
          </cell>
          <cell r="D6966" t="str">
            <v>£0-£5k</v>
          </cell>
          <cell r="O6966">
            <v>-1206.32</v>
          </cell>
          <cell r="P6966">
            <v>0</v>
          </cell>
        </row>
        <row r="6967">
          <cell r="A6967">
            <v>45716</v>
          </cell>
          <cell r="B6967" t="str">
            <v>Ares</v>
          </cell>
          <cell r="C6967" t="str">
            <v>Non Prime</v>
          </cell>
          <cell r="D6967" t="str">
            <v>£0-£5k</v>
          </cell>
          <cell r="O6967">
            <v>-2143.66</v>
          </cell>
          <cell r="P6967">
            <v>0</v>
          </cell>
        </row>
        <row r="6968">
          <cell r="A6968">
            <v>45716</v>
          </cell>
          <cell r="B6968" t="str">
            <v>Ares</v>
          </cell>
          <cell r="C6968" t="str">
            <v>Non Prime</v>
          </cell>
          <cell r="D6968" t="str">
            <v>£0-£5k</v>
          </cell>
          <cell r="O6968">
            <v>-877.23</v>
          </cell>
          <cell r="P6968">
            <v>0</v>
          </cell>
        </row>
        <row r="6969">
          <cell r="A6969">
            <v>45716</v>
          </cell>
          <cell r="B6969" t="str">
            <v>Ares</v>
          </cell>
          <cell r="C6969" t="str">
            <v>Non Prime</v>
          </cell>
          <cell r="D6969" t="str">
            <v>£0-£5k</v>
          </cell>
          <cell r="O6969">
            <v>0</v>
          </cell>
          <cell r="P6969">
            <v>0</v>
          </cell>
        </row>
        <row r="6970">
          <cell r="A6970">
            <v>45716</v>
          </cell>
          <cell r="B6970" t="str">
            <v>Ares</v>
          </cell>
          <cell r="C6970" t="str">
            <v>Non Prime</v>
          </cell>
          <cell r="D6970" t="str">
            <v>£0-£5k</v>
          </cell>
          <cell r="O6970">
            <v>-2309.62</v>
          </cell>
          <cell r="P6970">
            <v>0</v>
          </cell>
        </row>
        <row r="6971">
          <cell r="A6971">
            <v>45716</v>
          </cell>
          <cell r="B6971" t="str">
            <v>Ares</v>
          </cell>
          <cell r="C6971" t="str">
            <v>Non Prime</v>
          </cell>
          <cell r="D6971" t="str">
            <v>£0-£5k</v>
          </cell>
          <cell r="O6971">
            <v>-1500.75</v>
          </cell>
          <cell r="P6971">
            <v>0</v>
          </cell>
        </row>
        <row r="6972">
          <cell r="A6972">
            <v>45716</v>
          </cell>
          <cell r="B6972" t="str">
            <v>Ares</v>
          </cell>
          <cell r="C6972" t="str">
            <v>Non Prime</v>
          </cell>
          <cell r="D6972" t="str">
            <v>£0-£5k</v>
          </cell>
          <cell r="O6972">
            <v>-806.03</v>
          </cell>
          <cell r="P6972">
            <v>0</v>
          </cell>
        </row>
        <row r="6973">
          <cell r="A6973">
            <v>45716</v>
          </cell>
          <cell r="B6973" t="str">
            <v>Ares</v>
          </cell>
          <cell r="C6973" t="str">
            <v>Non Prime</v>
          </cell>
          <cell r="D6973" t="str">
            <v>£0-£5k</v>
          </cell>
          <cell r="O6973">
            <v>-597.29</v>
          </cell>
          <cell r="P6973">
            <v>0</v>
          </cell>
        </row>
        <row r="6974">
          <cell r="A6974">
            <v>45716</v>
          </cell>
          <cell r="B6974" t="str">
            <v>Ares</v>
          </cell>
          <cell r="C6974" t="str">
            <v>Non Prime</v>
          </cell>
          <cell r="D6974" t="str">
            <v>£0-£5k</v>
          </cell>
          <cell r="O6974">
            <v>-393.72</v>
          </cell>
          <cell r="P6974">
            <v>0</v>
          </cell>
        </row>
        <row r="6975">
          <cell r="A6975">
            <v>45716</v>
          </cell>
          <cell r="B6975" t="str">
            <v>Ares</v>
          </cell>
          <cell r="C6975" t="str">
            <v>Non Prime</v>
          </cell>
          <cell r="D6975" t="str">
            <v>£0-£5k</v>
          </cell>
          <cell r="O6975">
            <v>-770.06</v>
          </cell>
          <cell r="P6975">
            <v>0</v>
          </cell>
        </row>
        <row r="6976">
          <cell r="A6976">
            <v>45716</v>
          </cell>
          <cell r="B6976" t="str">
            <v>Ares</v>
          </cell>
          <cell r="C6976" t="str">
            <v>Non Prime</v>
          </cell>
          <cell r="D6976" t="str">
            <v>£0-£5k</v>
          </cell>
          <cell r="O6976">
            <v>-5547.34</v>
          </cell>
          <cell r="P6976">
            <v>0</v>
          </cell>
        </row>
        <row r="6977">
          <cell r="A6977">
            <v>45716</v>
          </cell>
          <cell r="B6977" t="str">
            <v>Ares</v>
          </cell>
          <cell r="C6977" t="str">
            <v>Non Prime</v>
          </cell>
          <cell r="D6977" t="str">
            <v>£0-£5k</v>
          </cell>
          <cell r="O6977">
            <v>-292.87</v>
          </cell>
          <cell r="P6977">
            <v>0</v>
          </cell>
        </row>
        <row r="6978">
          <cell r="A6978">
            <v>45716</v>
          </cell>
          <cell r="B6978" t="str">
            <v>Ares</v>
          </cell>
          <cell r="C6978" t="str">
            <v>Non Prime</v>
          </cell>
          <cell r="D6978" t="str">
            <v>£0-£5k</v>
          </cell>
          <cell r="O6978">
            <v>-1475.79</v>
          </cell>
          <cell r="P6978">
            <v>0</v>
          </cell>
        </row>
        <row r="6979">
          <cell r="A6979">
            <v>45716</v>
          </cell>
          <cell r="B6979" t="str">
            <v>Ares</v>
          </cell>
          <cell r="C6979" t="str">
            <v>Non Prime</v>
          </cell>
          <cell r="D6979" t="str">
            <v>£0-£5k</v>
          </cell>
          <cell r="O6979">
            <v>-371.96</v>
          </cell>
          <cell r="P6979">
            <v>0</v>
          </cell>
        </row>
        <row r="6980">
          <cell r="A6980">
            <v>45716</v>
          </cell>
          <cell r="B6980" t="str">
            <v>Ares</v>
          </cell>
          <cell r="C6980" t="str">
            <v>Non Prime</v>
          </cell>
          <cell r="D6980" t="str">
            <v>£0-£5k</v>
          </cell>
          <cell r="O6980">
            <v>-204.46</v>
          </cell>
          <cell r="P6980">
            <v>0</v>
          </cell>
        </row>
        <row r="6981">
          <cell r="A6981">
            <v>45716</v>
          </cell>
          <cell r="B6981" t="str">
            <v>Ares</v>
          </cell>
          <cell r="C6981" t="str">
            <v>Non Prime</v>
          </cell>
          <cell r="D6981" t="str">
            <v>£0-£5k</v>
          </cell>
          <cell r="O6981">
            <v>-106.12</v>
          </cell>
          <cell r="P6981">
            <v>0</v>
          </cell>
        </row>
        <row r="6982">
          <cell r="A6982">
            <v>45716</v>
          </cell>
          <cell r="B6982" t="str">
            <v>Ares</v>
          </cell>
          <cell r="C6982" t="str">
            <v>Non Prime</v>
          </cell>
          <cell r="D6982" t="str">
            <v>£0-£5k</v>
          </cell>
          <cell r="O6982">
            <v>-321.99</v>
          </cell>
          <cell r="P6982">
            <v>0</v>
          </cell>
        </row>
        <row r="6983">
          <cell r="A6983">
            <v>45716</v>
          </cell>
          <cell r="B6983" t="str">
            <v>Ares</v>
          </cell>
          <cell r="C6983" t="str">
            <v>Non Prime</v>
          </cell>
          <cell r="D6983" t="str">
            <v>£0-£5k</v>
          </cell>
          <cell r="O6983">
            <v>-260.85000000000002</v>
          </cell>
          <cell r="P6983">
            <v>0</v>
          </cell>
        </row>
        <row r="6984">
          <cell r="A6984">
            <v>45716</v>
          </cell>
          <cell r="B6984" t="str">
            <v>Ares</v>
          </cell>
          <cell r="C6984" t="str">
            <v>Non Prime</v>
          </cell>
          <cell r="D6984" t="str">
            <v>£0-£5k</v>
          </cell>
          <cell r="O6984">
            <v>-323.51</v>
          </cell>
          <cell r="P6984">
            <v>0</v>
          </cell>
        </row>
        <row r="6985">
          <cell r="A6985">
            <v>45716</v>
          </cell>
          <cell r="B6985" t="str">
            <v>Ares</v>
          </cell>
          <cell r="C6985" t="str">
            <v>Non Prime</v>
          </cell>
          <cell r="D6985" t="str">
            <v>£0-£5k</v>
          </cell>
          <cell r="O6985">
            <v>-502.83</v>
          </cell>
          <cell r="P6985">
            <v>0</v>
          </cell>
        </row>
        <row r="6986">
          <cell r="A6986">
            <v>45716</v>
          </cell>
          <cell r="B6986" t="str">
            <v>Ares</v>
          </cell>
          <cell r="C6986" t="str">
            <v>Non Prime</v>
          </cell>
          <cell r="D6986" t="str">
            <v>£0-£5k</v>
          </cell>
          <cell r="O6986">
            <v>-163.91</v>
          </cell>
          <cell r="P6986">
            <v>0</v>
          </cell>
        </row>
        <row r="6987">
          <cell r="A6987">
            <v>45716</v>
          </cell>
          <cell r="B6987" t="str">
            <v>Ares</v>
          </cell>
          <cell r="C6987" t="str">
            <v>Non Prime</v>
          </cell>
          <cell r="D6987" t="str">
            <v>£0-£5k</v>
          </cell>
          <cell r="O6987">
            <v>-577.05999999999995</v>
          </cell>
          <cell r="P6987">
            <v>0</v>
          </cell>
        </row>
        <row r="6988">
          <cell r="A6988">
            <v>45716</v>
          </cell>
          <cell r="B6988" t="str">
            <v>Ares</v>
          </cell>
          <cell r="C6988" t="str">
            <v>Non Prime</v>
          </cell>
          <cell r="D6988" t="str">
            <v>£0-£5k</v>
          </cell>
          <cell r="O6988">
            <v>-174.59</v>
          </cell>
          <cell r="P6988">
            <v>0</v>
          </cell>
        </row>
        <row r="6989">
          <cell r="A6989">
            <v>45716</v>
          </cell>
          <cell r="B6989" t="str">
            <v>Ares</v>
          </cell>
          <cell r="C6989" t="str">
            <v>Non Prime</v>
          </cell>
          <cell r="D6989" t="str">
            <v>£0-£5k</v>
          </cell>
          <cell r="O6989">
            <v>0</v>
          </cell>
          <cell r="P6989">
            <v>0</v>
          </cell>
        </row>
        <row r="6990">
          <cell r="A6990">
            <v>45716</v>
          </cell>
          <cell r="B6990" t="str">
            <v>Ares</v>
          </cell>
          <cell r="C6990" t="str">
            <v>Non Prime</v>
          </cell>
          <cell r="D6990" t="str">
            <v>£0-£5k</v>
          </cell>
          <cell r="O6990">
            <v>0</v>
          </cell>
          <cell r="P6990">
            <v>0</v>
          </cell>
        </row>
        <row r="6991">
          <cell r="A6991">
            <v>45716</v>
          </cell>
          <cell r="B6991" t="str">
            <v>Ares</v>
          </cell>
          <cell r="C6991" t="str">
            <v>Non Prime</v>
          </cell>
          <cell r="D6991" t="str">
            <v>£0-£5k</v>
          </cell>
          <cell r="O6991">
            <v>0</v>
          </cell>
          <cell r="P6991">
            <v>0</v>
          </cell>
        </row>
        <row r="6992">
          <cell r="A6992">
            <v>45716</v>
          </cell>
          <cell r="B6992" t="str">
            <v>Ares</v>
          </cell>
          <cell r="C6992" t="str">
            <v>Non Prime</v>
          </cell>
          <cell r="D6992" t="str">
            <v>£0-£5k</v>
          </cell>
          <cell r="O6992">
            <v>0</v>
          </cell>
          <cell r="P6992">
            <v>0</v>
          </cell>
        </row>
        <row r="6993">
          <cell r="A6993">
            <v>45716</v>
          </cell>
          <cell r="B6993" t="str">
            <v>Ares</v>
          </cell>
          <cell r="C6993" t="str">
            <v>Non Prime</v>
          </cell>
          <cell r="D6993" t="str">
            <v>£0-£5k</v>
          </cell>
          <cell r="O6993">
            <v>0</v>
          </cell>
          <cell r="P6993">
            <v>0</v>
          </cell>
        </row>
        <row r="6994">
          <cell r="A6994">
            <v>45716</v>
          </cell>
          <cell r="B6994" t="str">
            <v>Ares</v>
          </cell>
          <cell r="C6994" t="str">
            <v>Non Prime</v>
          </cell>
          <cell r="D6994" t="str">
            <v>£0-£5k</v>
          </cell>
          <cell r="O6994">
            <v>0</v>
          </cell>
          <cell r="P6994">
            <v>0</v>
          </cell>
        </row>
        <row r="6995">
          <cell r="A6995">
            <v>45716</v>
          </cell>
          <cell r="B6995" t="str">
            <v>Ares</v>
          </cell>
          <cell r="C6995" t="str">
            <v>Non Prime</v>
          </cell>
          <cell r="D6995" t="str">
            <v>£0-£5k</v>
          </cell>
          <cell r="O6995">
            <v>-61242.879999999997</v>
          </cell>
          <cell r="P6995">
            <v>-23900.89</v>
          </cell>
        </row>
        <row r="6996">
          <cell r="A6996">
            <v>45716</v>
          </cell>
          <cell r="B6996" t="str">
            <v>Ares</v>
          </cell>
          <cell r="C6996" t="str">
            <v>Non Prime</v>
          </cell>
          <cell r="D6996" t="str">
            <v>£0-£5k</v>
          </cell>
          <cell r="O6996">
            <v>-80033.039999999994</v>
          </cell>
          <cell r="P6996">
            <v>-19763.939999999999</v>
          </cell>
        </row>
        <row r="6997">
          <cell r="A6997">
            <v>45716</v>
          </cell>
          <cell r="B6997" t="str">
            <v>Ares</v>
          </cell>
          <cell r="C6997" t="str">
            <v>Non Prime</v>
          </cell>
          <cell r="D6997" t="str">
            <v>£0-£5k</v>
          </cell>
          <cell r="O6997">
            <v>-14466.79</v>
          </cell>
          <cell r="P6997">
            <v>-11690.3</v>
          </cell>
        </row>
        <row r="6998">
          <cell r="A6998">
            <v>45716</v>
          </cell>
          <cell r="B6998" t="str">
            <v>Ares</v>
          </cell>
          <cell r="C6998" t="str">
            <v>Non Prime</v>
          </cell>
          <cell r="D6998" t="str">
            <v>£0-£5k</v>
          </cell>
          <cell r="O6998">
            <v>-23731.17</v>
          </cell>
          <cell r="P6998">
            <v>-2663.47</v>
          </cell>
        </row>
        <row r="6999">
          <cell r="A6999">
            <v>45716</v>
          </cell>
          <cell r="B6999" t="str">
            <v>Ares</v>
          </cell>
          <cell r="C6999" t="str">
            <v>Non Prime</v>
          </cell>
          <cell r="D6999" t="str">
            <v>£0-£5k</v>
          </cell>
          <cell r="O6999">
            <v>-78997.399999999994</v>
          </cell>
          <cell r="P6999">
            <v>-36510.06</v>
          </cell>
        </row>
        <row r="7000">
          <cell r="A7000">
            <v>45716</v>
          </cell>
          <cell r="B7000" t="str">
            <v>Ares</v>
          </cell>
          <cell r="C7000" t="str">
            <v>Non Prime</v>
          </cell>
          <cell r="D7000" t="str">
            <v>£0-£5k</v>
          </cell>
          <cell r="O7000">
            <v>-106249.73</v>
          </cell>
          <cell r="P7000">
            <v>-71884.87</v>
          </cell>
        </row>
        <row r="7001">
          <cell r="A7001">
            <v>45716</v>
          </cell>
          <cell r="B7001" t="str">
            <v>Ares</v>
          </cell>
          <cell r="C7001" t="str">
            <v>Non Prime</v>
          </cell>
          <cell r="D7001" t="str">
            <v>£0-£5k</v>
          </cell>
          <cell r="O7001">
            <v>-29305.85</v>
          </cell>
          <cell r="P7001">
            <v>-33367.64</v>
          </cell>
        </row>
        <row r="7002">
          <cell r="A7002">
            <v>45716</v>
          </cell>
          <cell r="B7002" t="str">
            <v>Ares</v>
          </cell>
          <cell r="C7002" t="str">
            <v>Non Prime</v>
          </cell>
          <cell r="D7002" t="str">
            <v>£0-£5k</v>
          </cell>
          <cell r="O7002">
            <v>-22958.62</v>
          </cell>
          <cell r="P7002">
            <v>-4259.93</v>
          </cell>
        </row>
        <row r="7003">
          <cell r="A7003">
            <v>45716</v>
          </cell>
          <cell r="B7003" t="str">
            <v>Ares</v>
          </cell>
          <cell r="C7003" t="str">
            <v>Non Prime</v>
          </cell>
          <cell r="D7003" t="str">
            <v>£0-£5k</v>
          </cell>
          <cell r="O7003">
            <v>-70594.080000000002</v>
          </cell>
          <cell r="P7003">
            <v>-17256.919999999998</v>
          </cell>
        </row>
        <row r="7004">
          <cell r="A7004">
            <v>45716</v>
          </cell>
          <cell r="B7004" t="str">
            <v>Ares</v>
          </cell>
          <cell r="C7004" t="str">
            <v>Non Prime</v>
          </cell>
          <cell r="D7004" t="str">
            <v>£0-£5k</v>
          </cell>
          <cell r="O7004">
            <v>-111478.21</v>
          </cell>
          <cell r="P7004">
            <v>-57299.66</v>
          </cell>
        </row>
        <row r="7005">
          <cell r="A7005">
            <v>45716</v>
          </cell>
          <cell r="B7005" t="str">
            <v>Ares</v>
          </cell>
          <cell r="C7005" t="str">
            <v>Non Prime</v>
          </cell>
          <cell r="D7005" t="str">
            <v>£0-£5k</v>
          </cell>
          <cell r="O7005">
            <v>-22526.36</v>
          </cell>
          <cell r="P7005">
            <v>-17263</v>
          </cell>
        </row>
        <row r="7006">
          <cell r="A7006">
            <v>45716</v>
          </cell>
          <cell r="B7006" t="str">
            <v>Ares</v>
          </cell>
          <cell r="C7006" t="str">
            <v>Non Prime</v>
          </cell>
          <cell r="D7006" t="str">
            <v>£0-£5k</v>
          </cell>
          <cell r="O7006">
            <v>-18333.02</v>
          </cell>
          <cell r="P7006">
            <v>-1750.39</v>
          </cell>
        </row>
        <row r="7007">
          <cell r="A7007">
            <v>45716</v>
          </cell>
          <cell r="B7007" t="str">
            <v>Ares</v>
          </cell>
          <cell r="C7007" t="str">
            <v>Non Prime</v>
          </cell>
          <cell r="D7007" t="str">
            <v>£0-£5k</v>
          </cell>
          <cell r="O7007">
            <v>-95931.79</v>
          </cell>
          <cell r="P7007">
            <v>-23007.35</v>
          </cell>
        </row>
        <row r="7008">
          <cell r="A7008">
            <v>45716</v>
          </cell>
          <cell r="B7008" t="str">
            <v>Ares</v>
          </cell>
          <cell r="C7008" t="str">
            <v>Non Prime</v>
          </cell>
          <cell r="D7008" t="str">
            <v>£0-£5k</v>
          </cell>
          <cell r="O7008">
            <v>-104020.81</v>
          </cell>
          <cell r="P7008">
            <v>-46087.54</v>
          </cell>
        </row>
        <row r="7009">
          <cell r="A7009">
            <v>45716</v>
          </cell>
          <cell r="B7009" t="str">
            <v>Ares</v>
          </cell>
          <cell r="C7009" t="str">
            <v>Non Prime</v>
          </cell>
          <cell r="D7009" t="str">
            <v>£0-£5k</v>
          </cell>
          <cell r="O7009">
            <v>-12561.78</v>
          </cell>
          <cell r="P7009">
            <v>0</v>
          </cell>
        </row>
        <row r="7010">
          <cell r="A7010">
            <v>45716</v>
          </cell>
          <cell r="B7010" t="str">
            <v>Ares</v>
          </cell>
          <cell r="C7010" t="str">
            <v>Non Prime</v>
          </cell>
          <cell r="D7010" t="str">
            <v>£0-£5k</v>
          </cell>
          <cell r="O7010">
            <v>-30856.81</v>
          </cell>
          <cell r="P7010">
            <v>-413.75</v>
          </cell>
        </row>
        <row r="7011">
          <cell r="A7011">
            <v>45716</v>
          </cell>
          <cell r="B7011" t="str">
            <v>Ares</v>
          </cell>
          <cell r="C7011" t="str">
            <v>Non Prime</v>
          </cell>
          <cell r="D7011" t="str">
            <v>£0-£5k</v>
          </cell>
          <cell r="O7011">
            <v>-142607.51</v>
          </cell>
          <cell r="P7011">
            <v>-43314.97</v>
          </cell>
        </row>
        <row r="7012">
          <cell r="A7012">
            <v>45716</v>
          </cell>
          <cell r="B7012" t="str">
            <v>Ares</v>
          </cell>
          <cell r="C7012" t="str">
            <v>Non Prime</v>
          </cell>
          <cell r="D7012" t="str">
            <v>£0-£5k</v>
          </cell>
          <cell r="O7012">
            <v>-173908.77</v>
          </cell>
          <cell r="P7012">
            <v>-87350.62</v>
          </cell>
        </row>
        <row r="7013">
          <cell r="A7013">
            <v>45716</v>
          </cell>
          <cell r="B7013" t="str">
            <v>Ares</v>
          </cell>
          <cell r="C7013" t="str">
            <v>Non Prime</v>
          </cell>
          <cell r="D7013" t="str">
            <v>£0-£5k</v>
          </cell>
          <cell r="O7013">
            <v>-13965.94</v>
          </cell>
          <cell r="P7013">
            <v>-8813</v>
          </cell>
        </row>
        <row r="7014">
          <cell r="A7014">
            <v>45716</v>
          </cell>
          <cell r="B7014" t="str">
            <v>Ares</v>
          </cell>
          <cell r="C7014" t="str">
            <v>Non Prime</v>
          </cell>
          <cell r="D7014" t="str">
            <v>£0-£5k</v>
          </cell>
          <cell r="O7014">
            <v>-36066.129999999997</v>
          </cell>
          <cell r="P7014">
            <v>-5124.1000000000004</v>
          </cell>
        </row>
        <row r="7015">
          <cell r="A7015">
            <v>45716</v>
          </cell>
          <cell r="B7015" t="str">
            <v>Ares</v>
          </cell>
          <cell r="C7015" t="str">
            <v>Non Prime</v>
          </cell>
          <cell r="D7015" t="str">
            <v>£0-£5k</v>
          </cell>
          <cell r="O7015">
            <v>-86470.31</v>
          </cell>
          <cell r="P7015">
            <v>-15436.01</v>
          </cell>
        </row>
        <row r="7016">
          <cell r="A7016">
            <v>45716</v>
          </cell>
          <cell r="B7016" t="str">
            <v>Ares</v>
          </cell>
          <cell r="C7016" t="str">
            <v>Non Prime</v>
          </cell>
          <cell r="D7016" t="str">
            <v>£0-£5k</v>
          </cell>
          <cell r="O7016">
            <v>-101200.88</v>
          </cell>
          <cell r="P7016">
            <v>-36488.949999999997</v>
          </cell>
        </row>
        <row r="7017">
          <cell r="A7017">
            <v>45716</v>
          </cell>
          <cell r="B7017" t="str">
            <v>Ares</v>
          </cell>
          <cell r="C7017" t="str">
            <v>Non Prime</v>
          </cell>
          <cell r="D7017" t="str">
            <v>£0-£5k</v>
          </cell>
          <cell r="O7017">
            <v>-3017.3</v>
          </cell>
          <cell r="P7017">
            <v>-1874.66</v>
          </cell>
        </row>
        <row r="7018">
          <cell r="A7018">
            <v>45716</v>
          </cell>
          <cell r="B7018" t="str">
            <v>Ares</v>
          </cell>
          <cell r="C7018" t="str">
            <v>Non Prime</v>
          </cell>
          <cell r="D7018" t="str">
            <v>£0-£5k</v>
          </cell>
          <cell r="O7018">
            <v>-41563.550000000003</v>
          </cell>
          <cell r="P7018">
            <v>-2446.52</v>
          </cell>
        </row>
        <row r="7019">
          <cell r="A7019">
            <v>45716</v>
          </cell>
          <cell r="B7019" t="str">
            <v>Ares</v>
          </cell>
          <cell r="C7019" t="str">
            <v>Non Prime</v>
          </cell>
          <cell r="D7019" t="str">
            <v>£0-£5k</v>
          </cell>
          <cell r="O7019">
            <v>-262773</v>
          </cell>
          <cell r="P7019">
            <v>-67296.22</v>
          </cell>
        </row>
        <row r="7020">
          <cell r="A7020">
            <v>45716</v>
          </cell>
          <cell r="B7020" t="str">
            <v>Ares</v>
          </cell>
          <cell r="C7020" t="str">
            <v>Non Prime</v>
          </cell>
          <cell r="D7020" t="str">
            <v>£0-£5k</v>
          </cell>
          <cell r="O7020">
            <v>-133481.31</v>
          </cell>
          <cell r="P7020">
            <v>-44332.46</v>
          </cell>
        </row>
        <row r="7021">
          <cell r="A7021">
            <v>45716</v>
          </cell>
          <cell r="B7021" t="str">
            <v>Ares</v>
          </cell>
          <cell r="C7021" t="str">
            <v>Non Prime</v>
          </cell>
          <cell r="D7021" t="str">
            <v>£0-£5k</v>
          </cell>
          <cell r="O7021">
            <v>-1770.44</v>
          </cell>
          <cell r="P7021">
            <v>-744.19</v>
          </cell>
        </row>
        <row r="7022">
          <cell r="A7022">
            <v>45716</v>
          </cell>
          <cell r="B7022" t="str">
            <v>Ares</v>
          </cell>
          <cell r="C7022" t="str">
            <v>Non Prime</v>
          </cell>
          <cell r="D7022" t="str">
            <v>£0-£5k</v>
          </cell>
          <cell r="O7022">
            <v>-128852.85</v>
          </cell>
          <cell r="P7022">
            <v>-11067.9</v>
          </cell>
        </row>
        <row r="7023">
          <cell r="A7023">
            <v>45716</v>
          </cell>
          <cell r="B7023" t="str">
            <v>Ares</v>
          </cell>
          <cell r="C7023" t="str">
            <v>Non Prime</v>
          </cell>
          <cell r="D7023" t="str">
            <v>£0-£5k</v>
          </cell>
          <cell r="O7023">
            <v>-241.17</v>
          </cell>
          <cell r="P7023">
            <v>0</v>
          </cell>
        </row>
        <row r="7024">
          <cell r="A7024">
            <v>45716</v>
          </cell>
          <cell r="B7024" t="str">
            <v>Ares</v>
          </cell>
          <cell r="C7024" t="str">
            <v>Non Prime</v>
          </cell>
          <cell r="D7024" t="str">
            <v>£0-£5k</v>
          </cell>
          <cell r="O7024">
            <v>-444.96</v>
          </cell>
          <cell r="P7024">
            <v>0</v>
          </cell>
        </row>
        <row r="7025">
          <cell r="A7025">
            <v>45716</v>
          </cell>
          <cell r="B7025" t="str">
            <v>Ares</v>
          </cell>
          <cell r="C7025" t="str">
            <v>Non Prime</v>
          </cell>
          <cell r="D7025" t="str">
            <v>£0-£5k</v>
          </cell>
          <cell r="O7025">
            <v>0</v>
          </cell>
          <cell r="P7025">
            <v>0</v>
          </cell>
        </row>
        <row r="7026">
          <cell r="A7026">
            <v>45716</v>
          </cell>
          <cell r="B7026" t="str">
            <v>Ares</v>
          </cell>
          <cell r="C7026" t="str">
            <v>Non Prime</v>
          </cell>
          <cell r="D7026" t="str">
            <v>£0-£5k</v>
          </cell>
          <cell r="O7026">
            <v>0</v>
          </cell>
          <cell r="P7026">
            <v>0</v>
          </cell>
        </row>
        <row r="7027">
          <cell r="A7027">
            <v>45716</v>
          </cell>
          <cell r="B7027" t="str">
            <v>Ares</v>
          </cell>
          <cell r="C7027" t="str">
            <v>Non Prime</v>
          </cell>
          <cell r="D7027" t="str">
            <v>£0-£5k</v>
          </cell>
          <cell r="O7027">
            <v>0</v>
          </cell>
          <cell r="P7027">
            <v>0</v>
          </cell>
        </row>
        <row r="7028">
          <cell r="A7028">
            <v>45716</v>
          </cell>
          <cell r="B7028" t="str">
            <v>Ares</v>
          </cell>
          <cell r="C7028" t="str">
            <v>Non Prime</v>
          </cell>
          <cell r="D7028" t="str">
            <v>£0-£5k</v>
          </cell>
          <cell r="O7028">
            <v>0</v>
          </cell>
          <cell r="P7028">
            <v>0</v>
          </cell>
        </row>
        <row r="7029">
          <cell r="A7029">
            <v>45716</v>
          </cell>
          <cell r="B7029" t="str">
            <v>Ares</v>
          </cell>
          <cell r="C7029" t="str">
            <v>Non Prime</v>
          </cell>
          <cell r="D7029" t="str">
            <v>£0-£5k</v>
          </cell>
          <cell r="O7029">
            <v>0</v>
          </cell>
          <cell r="P7029">
            <v>0</v>
          </cell>
        </row>
        <row r="7030">
          <cell r="A7030">
            <v>45716</v>
          </cell>
          <cell r="B7030" t="str">
            <v>Ares</v>
          </cell>
          <cell r="C7030" t="str">
            <v>Non Prime</v>
          </cell>
          <cell r="D7030" t="str">
            <v>£0-£5k</v>
          </cell>
          <cell r="O7030">
            <v>0</v>
          </cell>
          <cell r="P7030">
            <v>0</v>
          </cell>
        </row>
        <row r="7031">
          <cell r="A7031">
            <v>45716</v>
          </cell>
          <cell r="B7031" t="str">
            <v>Ares</v>
          </cell>
          <cell r="C7031" t="str">
            <v>Non Prime</v>
          </cell>
          <cell r="D7031" t="str">
            <v>£0-£5k</v>
          </cell>
          <cell r="O7031">
            <v>-512.41</v>
          </cell>
          <cell r="P7031">
            <v>0</v>
          </cell>
        </row>
        <row r="7032">
          <cell r="A7032">
            <v>45716</v>
          </cell>
          <cell r="B7032" t="str">
            <v>Ares</v>
          </cell>
          <cell r="C7032" t="str">
            <v>Non Prime</v>
          </cell>
          <cell r="D7032" t="str">
            <v>£0-£5k</v>
          </cell>
          <cell r="O7032">
            <v>-1205.31</v>
          </cell>
          <cell r="P7032">
            <v>0</v>
          </cell>
        </row>
        <row r="7033">
          <cell r="A7033">
            <v>45716</v>
          </cell>
          <cell r="B7033" t="str">
            <v>Ares</v>
          </cell>
          <cell r="C7033" t="str">
            <v>Non Prime</v>
          </cell>
          <cell r="D7033" t="str">
            <v>£0-£5k</v>
          </cell>
          <cell r="O7033">
            <v>-176.64</v>
          </cell>
          <cell r="P7033">
            <v>0</v>
          </cell>
        </row>
        <row r="7034">
          <cell r="A7034">
            <v>45716</v>
          </cell>
          <cell r="B7034" t="str">
            <v>Ares</v>
          </cell>
          <cell r="C7034" t="str">
            <v>Non Prime</v>
          </cell>
          <cell r="D7034" t="str">
            <v>£0-£5k</v>
          </cell>
          <cell r="O7034">
            <v>-119.98</v>
          </cell>
          <cell r="P7034">
            <v>0</v>
          </cell>
        </row>
        <row r="7035">
          <cell r="A7035">
            <v>45716</v>
          </cell>
          <cell r="B7035" t="str">
            <v>Ares</v>
          </cell>
          <cell r="C7035" t="str">
            <v>Non Prime</v>
          </cell>
          <cell r="D7035" t="str">
            <v>£0-£5k</v>
          </cell>
          <cell r="O7035">
            <v>-2852.41</v>
          </cell>
          <cell r="P7035">
            <v>0</v>
          </cell>
        </row>
        <row r="7036">
          <cell r="A7036">
            <v>45716</v>
          </cell>
          <cell r="B7036" t="str">
            <v>Ares</v>
          </cell>
          <cell r="C7036" t="str">
            <v>Non Prime</v>
          </cell>
          <cell r="D7036" t="str">
            <v>£0-£5k</v>
          </cell>
          <cell r="O7036">
            <v>-1905.08</v>
          </cell>
          <cell r="P7036">
            <v>0</v>
          </cell>
        </row>
        <row r="7037">
          <cell r="A7037">
            <v>45716</v>
          </cell>
          <cell r="B7037" t="str">
            <v>Ares</v>
          </cell>
          <cell r="C7037" t="str">
            <v>Non Prime</v>
          </cell>
          <cell r="D7037" t="str">
            <v>£0-£5k</v>
          </cell>
          <cell r="O7037">
            <v>-226.06</v>
          </cell>
          <cell r="P7037">
            <v>0</v>
          </cell>
        </row>
        <row r="7038">
          <cell r="A7038">
            <v>45716</v>
          </cell>
          <cell r="B7038" t="str">
            <v>Ares</v>
          </cell>
          <cell r="C7038" t="str">
            <v>Non Prime</v>
          </cell>
          <cell r="D7038" t="str">
            <v>£0-£5k</v>
          </cell>
          <cell r="O7038">
            <v>-128</v>
          </cell>
          <cell r="P7038">
            <v>0</v>
          </cell>
        </row>
        <row r="7039">
          <cell r="A7039">
            <v>45716</v>
          </cell>
          <cell r="B7039" t="str">
            <v>Ares</v>
          </cell>
          <cell r="C7039" t="str">
            <v>Non Prime</v>
          </cell>
          <cell r="D7039" t="str">
            <v>£0-£5k</v>
          </cell>
          <cell r="O7039">
            <v>-1331.38</v>
          </cell>
          <cell r="P7039">
            <v>0</v>
          </cell>
        </row>
        <row r="7040">
          <cell r="A7040">
            <v>45716</v>
          </cell>
          <cell r="B7040" t="str">
            <v>Ares</v>
          </cell>
          <cell r="C7040" t="str">
            <v>Non Prime</v>
          </cell>
          <cell r="D7040" t="str">
            <v>£0-£5k</v>
          </cell>
          <cell r="O7040">
            <v>-3359.68</v>
          </cell>
          <cell r="P7040">
            <v>0</v>
          </cell>
        </row>
        <row r="7041">
          <cell r="A7041">
            <v>45716</v>
          </cell>
          <cell r="B7041" t="str">
            <v>Ares</v>
          </cell>
          <cell r="C7041" t="str">
            <v>Non Prime</v>
          </cell>
          <cell r="D7041" t="str">
            <v>£0-£5k</v>
          </cell>
          <cell r="O7041">
            <v>-938.41</v>
          </cell>
          <cell r="P7041">
            <v>0</v>
          </cell>
        </row>
        <row r="7042">
          <cell r="A7042">
            <v>45716</v>
          </cell>
          <cell r="B7042" t="str">
            <v>Ares</v>
          </cell>
          <cell r="C7042" t="str">
            <v>Non Prime</v>
          </cell>
          <cell r="D7042" t="str">
            <v>£0-£5k</v>
          </cell>
          <cell r="O7042">
            <v>-100</v>
          </cell>
          <cell r="P7042">
            <v>0</v>
          </cell>
        </row>
        <row r="7043">
          <cell r="A7043">
            <v>45716</v>
          </cell>
          <cell r="B7043" t="str">
            <v>Ares</v>
          </cell>
          <cell r="C7043" t="str">
            <v>Non Prime</v>
          </cell>
          <cell r="D7043" t="str">
            <v>£0-£5k</v>
          </cell>
          <cell r="O7043">
            <v>-1528.83</v>
          </cell>
          <cell r="P7043">
            <v>0</v>
          </cell>
        </row>
        <row r="7044">
          <cell r="A7044">
            <v>45716</v>
          </cell>
          <cell r="B7044" t="str">
            <v>Ares</v>
          </cell>
          <cell r="C7044" t="str">
            <v>Non Prime</v>
          </cell>
          <cell r="D7044" t="str">
            <v>£0-£5k</v>
          </cell>
          <cell r="O7044">
            <v>-2767.65</v>
          </cell>
          <cell r="P7044">
            <v>0</v>
          </cell>
        </row>
        <row r="7045">
          <cell r="A7045">
            <v>45716</v>
          </cell>
          <cell r="B7045" t="str">
            <v>Ares</v>
          </cell>
          <cell r="C7045" t="str">
            <v>Non Prime</v>
          </cell>
          <cell r="D7045" t="str">
            <v>£0-£5k</v>
          </cell>
          <cell r="O7045">
            <v>-68.790000000000006</v>
          </cell>
          <cell r="P7045">
            <v>0</v>
          </cell>
        </row>
        <row r="7046">
          <cell r="A7046">
            <v>45716</v>
          </cell>
          <cell r="B7046" t="str">
            <v>Ares</v>
          </cell>
          <cell r="C7046" t="str">
            <v>Non Prime</v>
          </cell>
          <cell r="D7046" t="str">
            <v>£0-£5k</v>
          </cell>
          <cell r="O7046">
            <v>0</v>
          </cell>
          <cell r="P7046">
            <v>0</v>
          </cell>
        </row>
        <row r="7047">
          <cell r="A7047">
            <v>45716</v>
          </cell>
          <cell r="B7047" t="str">
            <v>Ares</v>
          </cell>
          <cell r="C7047" t="str">
            <v>Non Prime</v>
          </cell>
          <cell r="D7047" t="str">
            <v>£0-£5k</v>
          </cell>
          <cell r="O7047">
            <v>-1809.14</v>
          </cell>
          <cell r="P7047">
            <v>0</v>
          </cell>
        </row>
        <row r="7048">
          <cell r="A7048">
            <v>45716</v>
          </cell>
          <cell r="B7048" t="str">
            <v>Ares</v>
          </cell>
          <cell r="C7048" t="str">
            <v>Non Prime</v>
          </cell>
          <cell r="D7048" t="str">
            <v>£0-£5k</v>
          </cell>
          <cell r="O7048">
            <v>-3329.01</v>
          </cell>
          <cell r="P7048">
            <v>0</v>
          </cell>
        </row>
        <row r="7049">
          <cell r="A7049">
            <v>45716</v>
          </cell>
          <cell r="B7049" t="str">
            <v>Ares</v>
          </cell>
          <cell r="C7049" t="str">
            <v>Non Prime</v>
          </cell>
          <cell r="D7049" t="str">
            <v>£0-£5k</v>
          </cell>
          <cell r="O7049">
            <v>-207.61</v>
          </cell>
          <cell r="P7049">
            <v>0</v>
          </cell>
        </row>
        <row r="7050">
          <cell r="A7050">
            <v>45716</v>
          </cell>
          <cell r="B7050" t="str">
            <v>Ares</v>
          </cell>
          <cell r="C7050" t="str">
            <v>Non Prime</v>
          </cell>
          <cell r="D7050" t="str">
            <v>£0-£5k</v>
          </cell>
          <cell r="O7050">
            <v>-177.02</v>
          </cell>
          <cell r="P7050">
            <v>0</v>
          </cell>
        </row>
        <row r="7051">
          <cell r="A7051">
            <v>45716</v>
          </cell>
          <cell r="B7051" t="str">
            <v>Ares</v>
          </cell>
          <cell r="C7051" t="str">
            <v>Non Prime</v>
          </cell>
          <cell r="D7051" t="str">
            <v>£0-£5k</v>
          </cell>
          <cell r="O7051">
            <v>-1076.53</v>
          </cell>
          <cell r="P7051">
            <v>0</v>
          </cell>
        </row>
        <row r="7052">
          <cell r="A7052">
            <v>45716</v>
          </cell>
          <cell r="B7052" t="str">
            <v>Ares</v>
          </cell>
          <cell r="C7052" t="str">
            <v>Non Prime</v>
          </cell>
          <cell r="D7052" t="str">
            <v>£0-£5k</v>
          </cell>
          <cell r="O7052">
            <v>-1033.32</v>
          </cell>
          <cell r="P7052">
            <v>0</v>
          </cell>
        </row>
        <row r="7053">
          <cell r="A7053">
            <v>45716</v>
          </cell>
          <cell r="B7053" t="str">
            <v>Ares</v>
          </cell>
          <cell r="C7053" t="str">
            <v>Non Prime</v>
          </cell>
          <cell r="D7053" t="str">
            <v>£0-£5k</v>
          </cell>
          <cell r="O7053">
            <v>0</v>
          </cell>
          <cell r="P7053">
            <v>0</v>
          </cell>
        </row>
        <row r="7054">
          <cell r="A7054">
            <v>45716</v>
          </cell>
          <cell r="B7054" t="str">
            <v>Ares</v>
          </cell>
          <cell r="C7054" t="str">
            <v>Non Prime</v>
          </cell>
          <cell r="D7054" t="str">
            <v>£0-£5k</v>
          </cell>
          <cell r="O7054">
            <v>-134.29</v>
          </cell>
          <cell r="P7054">
            <v>0</v>
          </cell>
        </row>
        <row r="7055">
          <cell r="A7055">
            <v>45716</v>
          </cell>
          <cell r="B7055" t="str">
            <v>Ares</v>
          </cell>
          <cell r="C7055" t="str">
            <v>Non Prime</v>
          </cell>
          <cell r="D7055" t="str">
            <v>£0-£5k</v>
          </cell>
          <cell r="O7055">
            <v>-4660.47</v>
          </cell>
          <cell r="P7055">
            <v>0</v>
          </cell>
        </row>
        <row r="7056">
          <cell r="A7056">
            <v>45716</v>
          </cell>
          <cell r="B7056" t="str">
            <v>Ares</v>
          </cell>
          <cell r="C7056" t="str">
            <v>Non Prime</v>
          </cell>
          <cell r="D7056" t="str">
            <v>£0-£5k</v>
          </cell>
          <cell r="O7056">
            <v>-3373.33</v>
          </cell>
          <cell r="P7056">
            <v>0</v>
          </cell>
        </row>
        <row r="7057">
          <cell r="A7057">
            <v>45716</v>
          </cell>
          <cell r="B7057" t="str">
            <v>Ares</v>
          </cell>
          <cell r="C7057" t="str">
            <v>Non Prime</v>
          </cell>
          <cell r="D7057" t="str">
            <v>£0-£5k</v>
          </cell>
          <cell r="O7057">
            <v>-50</v>
          </cell>
          <cell r="P7057">
            <v>0</v>
          </cell>
        </row>
        <row r="7058">
          <cell r="A7058">
            <v>45716</v>
          </cell>
          <cell r="B7058" t="str">
            <v>Ares</v>
          </cell>
          <cell r="C7058" t="str">
            <v>Non Prime</v>
          </cell>
          <cell r="D7058" t="str">
            <v>£0-£5k</v>
          </cell>
          <cell r="O7058">
            <v>-1485.92</v>
          </cell>
          <cell r="P7058">
            <v>0</v>
          </cell>
        </row>
        <row r="7059">
          <cell r="A7059">
            <v>45716</v>
          </cell>
          <cell r="B7059" t="str">
            <v>Ares</v>
          </cell>
          <cell r="C7059" t="str">
            <v>Non Prime</v>
          </cell>
          <cell r="D7059" t="str">
            <v>£0-£5k</v>
          </cell>
          <cell r="O7059">
            <v>0</v>
          </cell>
          <cell r="P7059">
            <v>0</v>
          </cell>
        </row>
        <row r="7060">
          <cell r="A7060">
            <v>45716</v>
          </cell>
          <cell r="B7060" t="str">
            <v>Ares</v>
          </cell>
          <cell r="C7060" t="str">
            <v>Non Prime</v>
          </cell>
          <cell r="D7060" t="str">
            <v>£0-£5k</v>
          </cell>
          <cell r="O7060">
            <v>-105.87</v>
          </cell>
          <cell r="P7060">
            <v>0</v>
          </cell>
        </row>
        <row r="7061">
          <cell r="A7061">
            <v>45716</v>
          </cell>
          <cell r="B7061" t="str">
            <v>Ares</v>
          </cell>
          <cell r="C7061" t="str">
            <v>Non Prime</v>
          </cell>
          <cell r="D7061" t="str">
            <v>£0-£5k</v>
          </cell>
          <cell r="O7061">
            <v>0</v>
          </cell>
          <cell r="P7061">
            <v>0</v>
          </cell>
        </row>
        <row r="7062">
          <cell r="A7062">
            <v>45716</v>
          </cell>
          <cell r="B7062" t="str">
            <v>Ares</v>
          </cell>
          <cell r="C7062" t="str">
            <v>Non Prime</v>
          </cell>
          <cell r="D7062" t="str">
            <v>£0-£5k</v>
          </cell>
          <cell r="O7062">
            <v>0</v>
          </cell>
          <cell r="P7062">
            <v>0</v>
          </cell>
        </row>
        <row r="7063">
          <cell r="A7063">
            <v>45716</v>
          </cell>
          <cell r="B7063" t="str">
            <v>Ares</v>
          </cell>
          <cell r="C7063" t="str">
            <v>Non Prime</v>
          </cell>
          <cell r="D7063" t="str">
            <v>£0-£5k</v>
          </cell>
          <cell r="O7063">
            <v>0</v>
          </cell>
          <cell r="P7063">
            <v>0</v>
          </cell>
        </row>
        <row r="7064">
          <cell r="A7064">
            <v>45716</v>
          </cell>
          <cell r="B7064" t="str">
            <v>Ares</v>
          </cell>
          <cell r="C7064" t="str">
            <v>Non Prime</v>
          </cell>
          <cell r="D7064" t="str">
            <v>£0-£5k</v>
          </cell>
          <cell r="O7064">
            <v>0</v>
          </cell>
          <cell r="P7064">
            <v>0</v>
          </cell>
        </row>
        <row r="7065">
          <cell r="A7065">
            <v>45716</v>
          </cell>
          <cell r="B7065" t="str">
            <v>Ares</v>
          </cell>
          <cell r="C7065" t="str">
            <v>Non Prime</v>
          </cell>
          <cell r="D7065" t="str">
            <v>£0-£5k</v>
          </cell>
          <cell r="O7065">
            <v>0</v>
          </cell>
          <cell r="P7065">
            <v>0</v>
          </cell>
        </row>
        <row r="7066">
          <cell r="A7066">
            <v>45716</v>
          </cell>
          <cell r="B7066" t="str">
            <v>Ares</v>
          </cell>
          <cell r="C7066" t="str">
            <v>Non Prime</v>
          </cell>
          <cell r="D7066" t="str">
            <v>£0-£5k</v>
          </cell>
          <cell r="O7066">
            <v>0</v>
          </cell>
          <cell r="P7066">
            <v>0</v>
          </cell>
        </row>
        <row r="7067">
          <cell r="A7067">
            <v>45716</v>
          </cell>
          <cell r="B7067" t="str">
            <v>Ares</v>
          </cell>
          <cell r="C7067" t="str">
            <v>Non Prime</v>
          </cell>
          <cell r="D7067" t="str">
            <v>£0-£5k</v>
          </cell>
          <cell r="O7067">
            <v>0</v>
          </cell>
          <cell r="P7067">
            <v>0</v>
          </cell>
        </row>
        <row r="7068">
          <cell r="A7068">
            <v>45716</v>
          </cell>
          <cell r="B7068" t="str">
            <v>Ares</v>
          </cell>
          <cell r="C7068" t="str">
            <v>Non Prime</v>
          </cell>
          <cell r="D7068" t="str">
            <v>£0-£5k</v>
          </cell>
          <cell r="O7068">
            <v>-1</v>
          </cell>
          <cell r="P7068">
            <v>0</v>
          </cell>
        </row>
        <row r="7069">
          <cell r="A7069">
            <v>45716</v>
          </cell>
          <cell r="B7069" t="str">
            <v>Ares</v>
          </cell>
          <cell r="C7069" t="str">
            <v>Non Prime</v>
          </cell>
          <cell r="D7069" t="str">
            <v>£0-£5k</v>
          </cell>
          <cell r="O7069">
            <v>0</v>
          </cell>
          <cell r="P7069">
            <v>0</v>
          </cell>
        </row>
        <row r="7070">
          <cell r="A7070">
            <v>45716</v>
          </cell>
          <cell r="B7070" t="str">
            <v>Ares</v>
          </cell>
          <cell r="C7070" t="str">
            <v>Non Prime</v>
          </cell>
          <cell r="D7070" t="str">
            <v>£0-£5k</v>
          </cell>
          <cell r="O7070">
            <v>0</v>
          </cell>
          <cell r="P7070">
            <v>0</v>
          </cell>
        </row>
        <row r="7071">
          <cell r="A7071">
            <v>45716</v>
          </cell>
          <cell r="B7071" t="str">
            <v>Ares</v>
          </cell>
          <cell r="C7071" t="str">
            <v>Non Prime</v>
          </cell>
          <cell r="D7071" t="str">
            <v>£0-£5k</v>
          </cell>
          <cell r="O7071">
            <v>0</v>
          </cell>
          <cell r="P7071">
            <v>0</v>
          </cell>
        </row>
        <row r="7072">
          <cell r="A7072">
            <v>45716</v>
          </cell>
          <cell r="B7072" t="str">
            <v>Ares</v>
          </cell>
          <cell r="C7072" t="str">
            <v>Non Prime</v>
          </cell>
          <cell r="D7072" t="str">
            <v>£0-£5k</v>
          </cell>
          <cell r="O7072">
            <v>-44.56</v>
          </cell>
          <cell r="P7072">
            <v>0</v>
          </cell>
        </row>
        <row r="7073">
          <cell r="A7073">
            <v>45716</v>
          </cell>
          <cell r="B7073" t="str">
            <v>Ares</v>
          </cell>
          <cell r="C7073" t="str">
            <v>Non Prime</v>
          </cell>
          <cell r="D7073" t="str">
            <v>£0-£5k</v>
          </cell>
          <cell r="O7073">
            <v>-46.59</v>
          </cell>
          <cell r="P7073">
            <v>0</v>
          </cell>
        </row>
        <row r="7074">
          <cell r="A7074">
            <v>45716</v>
          </cell>
          <cell r="B7074" t="str">
            <v>Ares</v>
          </cell>
          <cell r="C7074" t="str">
            <v>Non Prime</v>
          </cell>
          <cell r="D7074" t="str">
            <v>£0-£5k</v>
          </cell>
          <cell r="O7074">
            <v>0</v>
          </cell>
          <cell r="P7074">
            <v>0</v>
          </cell>
        </row>
        <row r="7075">
          <cell r="A7075">
            <v>45716</v>
          </cell>
          <cell r="B7075" t="str">
            <v>Ares</v>
          </cell>
          <cell r="C7075" t="str">
            <v>Non Prime</v>
          </cell>
          <cell r="D7075" t="str">
            <v>£0-£5k</v>
          </cell>
          <cell r="O7075">
            <v>0</v>
          </cell>
          <cell r="P7075">
            <v>0</v>
          </cell>
        </row>
        <row r="7076">
          <cell r="A7076">
            <v>45716</v>
          </cell>
          <cell r="B7076" t="str">
            <v>Ares</v>
          </cell>
          <cell r="C7076" t="str">
            <v>Non Prime</v>
          </cell>
          <cell r="D7076" t="str">
            <v>£0-£5k</v>
          </cell>
          <cell r="O7076">
            <v>0</v>
          </cell>
          <cell r="P7076">
            <v>0</v>
          </cell>
        </row>
        <row r="7077">
          <cell r="A7077">
            <v>45716</v>
          </cell>
          <cell r="B7077" t="str">
            <v>Ares</v>
          </cell>
          <cell r="C7077" t="str">
            <v>Non Prime</v>
          </cell>
          <cell r="D7077" t="str">
            <v>£0-£5k</v>
          </cell>
          <cell r="O7077">
            <v>0</v>
          </cell>
          <cell r="P7077">
            <v>0</v>
          </cell>
        </row>
        <row r="7078">
          <cell r="A7078">
            <v>45716</v>
          </cell>
          <cell r="B7078" t="str">
            <v>Ares</v>
          </cell>
          <cell r="C7078" t="str">
            <v>Non Prime</v>
          </cell>
          <cell r="D7078" t="str">
            <v>£0-£5k</v>
          </cell>
          <cell r="O7078">
            <v>-120.67</v>
          </cell>
          <cell r="P7078">
            <v>0</v>
          </cell>
        </row>
        <row r="7079">
          <cell r="A7079">
            <v>45716</v>
          </cell>
          <cell r="B7079" t="str">
            <v>Ares</v>
          </cell>
          <cell r="C7079" t="str">
            <v>Non Prime</v>
          </cell>
          <cell r="D7079" t="str">
            <v>£0-£5k</v>
          </cell>
          <cell r="O7079">
            <v>-20</v>
          </cell>
          <cell r="P7079">
            <v>0</v>
          </cell>
        </row>
        <row r="7080">
          <cell r="A7080">
            <v>45716</v>
          </cell>
          <cell r="B7080" t="str">
            <v>Ares</v>
          </cell>
          <cell r="C7080" t="str">
            <v>Non Prime</v>
          </cell>
          <cell r="D7080" t="str">
            <v>£0-£5k</v>
          </cell>
          <cell r="O7080">
            <v>0</v>
          </cell>
          <cell r="P7080">
            <v>0</v>
          </cell>
        </row>
        <row r="7081">
          <cell r="A7081">
            <v>45716</v>
          </cell>
          <cell r="B7081" t="str">
            <v>Ares</v>
          </cell>
          <cell r="C7081" t="str">
            <v>Non Prime</v>
          </cell>
          <cell r="D7081" t="str">
            <v>£0-£5k</v>
          </cell>
          <cell r="O7081">
            <v>0</v>
          </cell>
          <cell r="P7081">
            <v>0</v>
          </cell>
        </row>
        <row r="7082">
          <cell r="A7082">
            <v>45716</v>
          </cell>
          <cell r="B7082" t="str">
            <v>Ares</v>
          </cell>
          <cell r="C7082" t="str">
            <v>Non Prime</v>
          </cell>
          <cell r="D7082" t="str">
            <v>£0-£5k</v>
          </cell>
          <cell r="O7082">
            <v>0</v>
          </cell>
          <cell r="P7082">
            <v>0</v>
          </cell>
        </row>
        <row r="7083">
          <cell r="A7083">
            <v>45716</v>
          </cell>
          <cell r="B7083" t="str">
            <v>Ares</v>
          </cell>
          <cell r="C7083" t="str">
            <v>Non Prime</v>
          </cell>
          <cell r="D7083" t="str">
            <v>£0-£5k</v>
          </cell>
          <cell r="O7083">
            <v>0</v>
          </cell>
          <cell r="P7083">
            <v>0</v>
          </cell>
        </row>
        <row r="7084">
          <cell r="A7084">
            <v>45716</v>
          </cell>
          <cell r="B7084" t="str">
            <v>Ares</v>
          </cell>
          <cell r="C7084" t="str">
            <v>Non Prime</v>
          </cell>
          <cell r="D7084" t="str">
            <v>£0-£5k</v>
          </cell>
          <cell r="O7084">
            <v>0</v>
          </cell>
          <cell r="P7084">
            <v>0</v>
          </cell>
        </row>
        <row r="7085">
          <cell r="A7085">
            <v>45716</v>
          </cell>
          <cell r="B7085" t="str">
            <v>Ares</v>
          </cell>
          <cell r="C7085" t="str">
            <v>Non Prime</v>
          </cell>
          <cell r="D7085" t="str">
            <v>£0-£5k</v>
          </cell>
          <cell r="O7085">
            <v>-18.25</v>
          </cell>
          <cell r="P7085">
            <v>0</v>
          </cell>
        </row>
        <row r="7086">
          <cell r="A7086">
            <v>45716</v>
          </cell>
          <cell r="B7086" t="str">
            <v>Ares</v>
          </cell>
          <cell r="C7086" t="str">
            <v>Non Prime</v>
          </cell>
          <cell r="D7086" t="str">
            <v>£0-£5k</v>
          </cell>
          <cell r="O7086">
            <v>0</v>
          </cell>
          <cell r="P7086">
            <v>0</v>
          </cell>
        </row>
        <row r="7087">
          <cell r="A7087">
            <v>45716</v>
          </cell>
          <cell r="B7087" t="str">
            <v>Ares</v>
          </cell>
          <cell r="C7087" t="str">
            <v>Non Prime</v>
          </cell>
          <cell r="D7087" t="str">
            <v>£0-£5k</v>
          </cell>
          <cell r="O7087">
            <v>0</v>
          </cell>
          <cell r="P7087">
            <v>0</v>
          </cell>
        </row>
        <row r="7088">
          <cell r="A7088">
            <v>45716</v>
          </cell>
          <cell r="B7088" t="str">
            <v>Ares</v>
          </cell>
          <cell r="C7088" t="str">
            <v>Non Prime</v>
          </cell>
          <cell r="D7088" t="str">
            <v>£0-£5k</v>
          </cell>
          <cell r="O7088">
            <v>0</v>
          </cell>
          <cell r="P7088">
            <v>0</v>
          </cell>
        </row>
        <row r="7089">
          <cell r="A7089">
            <v>45716</v>
          </cell>
          <cell r="B7089" t="str">
            <v>Ares</v>
          </cell>
          <cell r="C7089" t="str">
            <v>Non Prime</v>
          </cell>
          <cell r="D7089" t="str">
            <v>£0-£5k</v>
          </cell>
          <cell r="O7089">
            <v>0</v>
          </cell>
          <cell r="P7089">
            <v>0</v>
          </cell>
        </row>
        <row r="7090">
          <cell r="A7090">
            <v>45716</v>
          </cell>
          <cell r="B7090" t="str">
            <v>Ares</v>
          </cell>
          <cell r="C7090" t="str">
            <v>Non Prime</v>
          </cell>
          <cell r="D7090" t="str">
            <v>£0-£5k</v>
          </cell>
          <cell r="O7090">
            <v>0</v>
          </cell>
          <cell r="P7090">
            <v>0</v>
          </cell>
        </row>
        <row r="7091">
          <cell r="A7091">
            <v>45716</v>
          </cell>
          <cell r="B7091" t="str">
            <v>Ares</v>
          </cell>
          <cell r="C7091" t="str">
            <v>Non Prime</v>
          </cell>
          <cell r="D7091" t="str">
            <v>£0-£5k</v>
          </cell>
          <cell r="O7091">
            <v>0</v>
          </cell>
          <cell r="P7091">
            <v>0</v>
          </cell>
        </row>
        <row r="7092">
          <cell r="A7092">
            <v>45716</v>
          </cell>
          <cell r="B7092" t="str">
            <v>Ares</v>
          </cell>
          <cell r="C7092" t="str">
            <v>Non Prime</v>
          </cell>
          <cell r="D7092" t="str">
            <v>£0-£5k</v>
          </cell>
          <cell r="O7092">
            <v>0</v>
          </cell>
          <cell r="P7092">
            <v>0</v>
          </cell>
        </row>
        <row r="7093">
          <cell r="A7093">
            <v>45716</v>
          </cell>
          <cell r="B7093" t="str">
            <v>Ares</v>
          </cell>
          <cell r="C7093" t="str">
            <v>Non Prime</v>
          </cell>
          <cell r="D7093" t="str">
            <v>£0-£5k</v>
          </cell>
          <cell r="O7093">
            <v>0</v>
          </cell>
          <cell r="P7093">
            <v>0</v>
          </cell>
        </row>
        <row r="7094">
          <cell r="A7094">
            <v>45716</v>
          </cell>
          <cell r="B7094" t="str">
            <v>Ares</v>
          </cell>
          <cell r="C7094" t="str">
            <v>Non Prime</v>
          </cell>
          <cell r="D7094" t="str">
            <v>£0-£5k</v>
          </cell>
          <cell r="O7094">
            <v>0</v>
          </cell>
          <cell r="P7094">
            <v>0</v>
          </cell>
        </row>
        <row r="7095">
          <cell r="A7095">
            <v>45716</v>
          </cell>
          <cell r="B7095" t="str">
            <v>Ares</v>
          </cell>
          <cell r="C7095" t="str">
            <v>Non Prime</v>
          </cell>
          <cell r="D7095" t="str">
            <v>£0-£5k</v>
          </cell>
          <cell r="O7095">
            <v>0</v>
          </cell>
          <cell r="P7095">
            <v>0</v>
          </cell>
        </row>
        <row r="7096">
          <cell r="A7096">
            <v>45716</v>
          </cell>
          <cell r="B7096" t="str">
            <v>Ares</v>
          </cell>
          <cell r="C7096" t="str">
            <v>Non Prime</v>
          </cell>
          <cell r="D7096" t="str">
            <v>£0-£5k</v>
          </cell>
          <cell r="O7096">
            <v>0</v>
          </cell>
          <cell r="P7096">
            <v>0</v>
          </cell>
        </row>
        <row r="7097">
          <cell r="A7097">
            <v>45716</v>
          </cell>
          <cell r="B7097" t="str">
            <v>Ares</v>
          </cell>
          <cell r="C7097" t="str">
            <v>Non Prime</v>
          </cell>
          <cell r="D7097" t="str">
            <v>£0-£5k</v>
          </cell>
          <cell r="O7097">
            <v>0</v>
          </cell>
          <cell r="P7097">
            <v>0</v>
          </cell>
        </row>
        <row r="7098">
          <cell r="A7098">
            <v>45716</v>
          </cell>
          <cell r="B7098" t="str">
            <v>Ares</v>
          </cell>
          <cell r="C7098" t="str">
            <v>Non Prime</v>
          </cell>
          <cell r="D7098" t="str">
            <v>£0-£5k</v>
          </cell>
          <cell r="O7098">
            <v>0</v>
          </cell>
          <cell r="P7098">
            <v>0</v>
          </cell>
        </row>
        <row r="7099">
          <cell r="A7099">
            <v>45716</v>
          </cell>
          <cell r="B7099" t="str">
            <v>Ares</v>
          </cell>
          <cell r="C7099" t="str">
            <v>Non Prime</v>
          </cell>
          <cell r="D7099" t="str">
            <v>£0-£5k</v>
          </cell>
          <cell r="O7099">
            <v>0</v>
          </cell>
          <cell r="P7099">
            <v>0</v>
          </cell>
        </row>
        <row r="7100">
          <cell r="A7100">
            <v>45716</v>
          </cell>
          <cell r="B7100" t="str">
            <v>Ares</v>
          </cell>
          <cell r="C7100" t="str">
            <v>Non Prime</v>
          </cell>
          <cell r="D7100" t="str">
            <v>£0-£5k</v>
          </cell>
          <cell r="O7100">
            <v>0</v>
          </cell>
          <cell r="P7100">
            <v>0</v>
          </cell>
        </row>
        <row r="7101">
          <cell r="A7101">
            <v>45716</v>
          </cell>
          <cell r="B7101" t="str">
            <v>Ares</v>
          </cell>
          <cell r="C7101" t="str">
            <v>Non Prime</v>
          </cell>
          <cell r="D7101" t="str">
            <v>£0-£5k</v>
          </cell>
          <cell r="O7101">
            <v>-4.34</v>
          </cell>
          <cell r="P7101">
            <v>0</v>
          </cell>
        </row>
        <row r="7102">
          <cell r="A7102">
            <v>45716</v>
          </cell>
          <cell r="B7102" t="str">
            <v>Ares</v>
          </cell>
          <cell r="C7102" t="str">
            <v>Non Prime</v>
          </cell>
          <cell r="D7102" t="str">
            <v>£0-£5k</v>
          </cell>
          <cell r="O7102">
            <v>0</v>
          </cell>
          <cell r="P7102">
            <v>0</v>
          </cell>
        </row>
        <row r="7103">
          <cell r="A7103">
            <v>45716</v>
          </cell>
          <cell r="B7103" t="str">
            <v>Ares</v>
          </cell>
          <cell r="C7103" t="str">
            <v>Non Prime</v>
          </cell>
          <cell r="D7103" t="str">
            <v>£0-£5k</v>
          </cell>
          <cell r="O7103">
            <v>0</v>
          </cell>
          <cell r="P7103">
            <v>0</v>
          </cell>
        </row>
        <row r="7104">
          <cell r="A7104">
            <v>45716</v>
          </cell>
          <cell r="B7104" t="str">
            <v>Ares</v>
          </cell>
          <cell r="C7104" t="str">
            <v>Non Prime</v>
          </cell>
          <cell r="D7104" t="str">
            <v>£0-£5k</v>
          </cell>
          <cell r="O7104">
            <v>0</v>
          </cell>
          <cell r="P7104">
            <v>0</v>
          </cell>
        </row>
        <row r="7105">
          <cell r="A7105">
            <v>45716</v>
          </cell>
          <cell r="B7105" t="str">
            <v>Ares</v>
          </cell>
          <cell r="C7105" t="str">
            <v>Non Prime</v>
          </cell>
          <cell r="D7105" t="str">
            <v>£0-£5k</v>
          </cell>
          <cell r="O7105">
            <v>-167.4</v>
          </cell>
          <cell r="P7105">
            <v>0</v>
          </cell>
        </row>
        <row r="7106">
          <cell r="A7106">
            <v>45716</v>
          </cell>
          <cell r="B7106" t="str">
            <v>Ares</v>
          </cell>
          <cell r="C7106" t="str">
            <v>Non Prime</v>
          </cell>
          <cell r="D7106" t="str">
            <v>£0-£5k</v>
          </cell>
          <cell r="O7106">
            <v>-0.93</v>
          </cell>
          <cell r="P7106">
            <v>0</v>
          </cell>
        </row>
        <row r="7107">
          <cell r="A7107">
            <v>45716</v>
          </cell>
          <cell r="B7107" t="str">
            <v>Ares</v>
          </cell>
          <cell r="C7107" t="str">
            <v>Non Prime</v>
          </cell>
          <cell r="D7107" t="str">
            <v>£0-£5k</v>
          </cell>
          <cell r="O7107">
            <v>0</v>
          </cell>
          <cell r="P7107">
            <v>0</v>
          </cell>
        </row>
        <row r="7108">
          <cell r="A7108">
            <v>45716</v>
          </cell>
          <cell r="B7108" t="str">
            <v>Ares</v>
          </cell>
          <cell r="C7108" t="str">
            <v>Non Prime</v>
          </cell>
          <cell r="D7108" t="str">
            <v>£0-£5k</v>
          </cell>
          <cell r="O7108">
            <v>0</v>
          </cell>
          <cell r="P7108">
            <v>0</v>
          </cell>
        </row>
        <row r="7109">
          <cell r="A7109">
            <v>45716</v>
          </cell>
          <cell r="B7109" t="str">
            <v>Ares</v>
          </cell>
          <cell r="C7109" t="str">
            <v>Non Prime</v>
          </cell>
          <cell r="D7109" t="str">
            <v>£0-£5k</v>
          </cell>
          <cell r="O7109">
            <v>-41.22</v>
          </cell>
          <cell r="P7109">
            <v>0</v>
          </cell>
        </row>
        <row r="7110">
          <cell r="A7110">
            <v>45716</v>
          </cell>
          <cell r="B7110" t="str">
            <v>Ares</v>
          </cell>
          <cell r="C7110" t="str">
            <v>Non Prime</v>
          </cell>
          <cell r="D7110" t="str">
            <v>£0-£5k</v>
          </cell>
          <cell r="O7110">
            <v>0</v>
          </cell>
          <cell r="P7110">
            <v>0</v>
          </cell>
        </row>
        <row r="7111">
          <cell r="A7111">
            <v>45716</v>
          </cell>
          <cell r="B7111" t="str">
            <v>Ares</v>
          </cell>
          <cell r="C7111" t="str">
            <v>Non Prime</v>
          </cell>
          <cell r="D7111" t="str">
            <v>£0-£5k</v>
          </cell>
          <cell r="O7111">
            <v>0</v>
          </cell>
          <cell r="P7111">
            <v>0</v>
          </cell>
        </row>
        <row r="7112">
          <cell r="A7112">
            <v>45716</v>
          </cell>
          <cell r="B7112" t="str">
            <v>Ares</v>
          </cell>
          <cell r="C7112" t="str">
            <v>Non Prime</v>
          </cell>
          <cell r="D7112" t="str">
            <v>£0-£5k</v>
          </cell>
          <cell r="O7112">
            <v>0</v>
          </cell>
          <cell r="P7112">
            <v>0</v>
          </cell>
        </row>
        <row r="7113">
          <cell r="A7113">
            <v>45716</v>
          </cell>
          <cell r="B7113" t="str">
            <v>Ares</v>
          </cell>
          <cell r="C7113" t="str">
            <v>Non Prime</v>
          </cell>
          <cell r="D7113" t="str">
            <v>£0-£5k</v>
          </cell>
          <cell r="O7113">
            <v>0</v>
          </cell>
          <cell r="P7113">
            <v>0</v>
          </cell>
        </row>
        <row r="7114">
          <cell r="A7114">
            <v>45716</v>
          </cell>
          <cell r="B7114" t="str">
            <v>Ares</v>
          </cell>
          <cell r="C7114" t="str">
            <v>Non Prime</v>
          </cell>
          <cell r="D7114" t="str">
            <v>£0-£5k</v>
          </cell>
          <cell r="O7114">
            <v>0</v>
          </cell>
          <cell r="P7114">
            <v>0</v>
          </cell>
        </row>
        <row r="7115">
          <cell r="A7115">
            <v>45716</v>
          </cell>
          <cell r="B7115" t="str">
            <v>Ares</v>
          </cell>
          <cell r="C7115" t="str">
            <v>Non Prime</v>
          </cell>
          <cell r="D7115" t="str">
            <v>£0-£5k</v>
          </cell>
          <cell r="O7115">
            <v>-33.65</v>
          </cell>
          <cell r="P7115">
            <v>0</v>
          </cell>
        </row>
        <row r="7116">
          <cell r="A7116">
            <v>45716</v>
          </cell>
          <cell r="B7116" t="str">
            <v>Ares</v>
          </cell>
          <cell r="C7116" t="str">
            <v>Non Prime</v>
          </cell>
          <cell r="D7116" t="str">
            <v>£0-£5k</v>
          </cell>
          <cell r="O7116">
            <v>0</v>
          </cell>
          <cell r="P7116">
            <v>0</v>
          </cell>
        </row>
        <row r="7117">
          <cell r="A7117">
            <v>45716</v>
          </cell>
          <cell r="B7117" t="str">
            <v>Ares</v>
          </cell>
          <cell r="C7117" t="str">
            <v>Non Prime</v>
          </cell>
          <cell r="D7117" t="str">
            <v>£0-£5k</v>
          </cell>
          <cell r="O7117">
            <v>0</v>
          </cell>
          <cell r="P7117">
            <v>0</v>
          </cell>
        </row>
        <row r="7118">
          <cell r="A7118">
            <v>45716</v>
          </cell>
          <cell r="B7118" t="str">
            <v>Ares</v>
          </cell>
          <cell r="C7118" t="str">
            <v>Non Prime</v>
          </cell>
          <cell r="D7118" t="str">
            <v>£0-£5k</v>
          </cell>
          <cell r="O7118">
            <v>0</v>
          </cell>
          <cell r="P7118">
            <v>0</v>
          </cell>
        </row>
        <row r="7119">
          <cell r="A7119">
            <v>45716</v>
          </cell>
          <cell r="B7119" t="str">
            <v>Ares</v>
          </cell>
          <cell r="C7119" t="str">
            <v>Non Prime</v>
          </cell>
          <cell r="D7119" t="str">
            <v>£0-£5k</v>
          </cell>
          <cell r="O7119">
            <v>0</v>
          </cell>
          <cell r="P7119">
            <v>0</v>
          </cell>
        </row>
        <row r="7120">
          <cell r="A7120">
            <v>45716</v>
          </cell>
          <cell r="B7120" t="str">
            <v>Ares</v>
          </cell>
          <cell r="C7120" t="str">
            <v>Non Prime</v>
          </cell>
          <cell r="D7120" t="str">
            <v>£0-£5k</v>
          </cell>
          <cell r="O7120">
            <v>-27.03</v>
          </cell>
          <cell r="P7120">
            <v>0</v>
          </cell>
        </row>
        <row r="7121">
          <cell r="A7121">
            <v>45716</v>
          </cell>
          <cell r="B7121" t="str">
            <v>Ares</v>
          </cell>
          <cell r="C7121" t="str">
            <v>Non Prime</v>
          </cell>
          <cell r="D7121" t="str">
            <v>£0-£5k</v>
          </cell>
          <cell r="O7121">
            <v>0</v>
          </cell>
          <cell r="P7121">
            <v>0</v>
          </cell>
        </row>
        <row r="7122">
          <cell r="A7122">
            <v>45716</v>
          </cell>
          <cell r="B7122" t="str">
            <v>Ares</v>
          </cell>
          <cell r="C7122" t="str">
            <v>Non Prime</v>
          </cell>
          <cell r="D7122" t="str">
            <v>£0-£5k</v>
          </cell>
          <cell r="O7122">
            <v>0</v>
          </cell>
          <cell r="P7122">
            <v>0</v>
          </cell>
        </row>
        <row r="7123">
          <cell r="A7123">
            <v>45716</v>
          </cell>
          <cell r="B7123" t="str">
            <v>Ares</v>
          </cell>
          <cell r="C7123" t="str">
            <v>Non Prime</v>
          </cell>
          <cell r="D7123" t="str">
            <v>£0-£5k</v>
          </cell>
          <cell r="O7123">
            <v>0</v>
          </cell>
          <cell r="P7123">
            <v>0</v>
          </cell>
        </row>
        <row r="7124">
          <cell r="A7124">
            <v>45716</v>
          </cell>
          <cell r="B7124" t="str">
            <v>Ares</v>
          </cell>
          <cell r="C7124" t="str">
            <v>Non Prime</v>
          </cell>
          <cell r="D7124" t="str">
            <v>£0-£5k</v>
          </cell>
          <cell r="O7124">
            <v>-8.83</v>
          </cell>
          <cell r="P7124">
            <v>0</v>
          </cell>
        </row>
        <row r="7125">
          <cell r="A7125">
            <v>45716</v>
          </cell>
          <cell r="B7125" t="str">
            <v>Ares</v>
          </cell>
          <cell r="C7125" t="str">
            <v>Non Prime</v>
          </cell>
          <cell r="D7125" t="str">
            <v>£0-£5k</v>
          </cell>
          <cell r="O7125">
            <v>-50</v>
          </cell>
          <cell r="P7125">
            <v>0</v>
          </cell>
        </row>
        <row r="7126">
          <cell r="A7126">
            <v>45716</v>
          </cell>
          <cell r="B7126" t="str">
            <v>Ares</v>
          </cell>
          <cell r="C7126" t="str">
            <v>Non Prime</v>
          </cell>
          <cell r="D7126" t="str">
            <v>£0-£5k</v>
          </cell>
          <cell r="O7126">
            <v>0</v>
          </cell>
          <cell r="P7126">
            <v>0</v>
          </cell>
        </row>
        <row r="7127">
          <cell r="A7127">
            <v>45716</v>
          </cell>
          <cell r="B7127" t="str">
            <v>Ares</v>
          </cell>
          <cell r="C7127" t="str">
            <v>Non Prime</v>
          </cell>
          <cell r="D7127" t="str">
            <v>£0-£5k</v>
          </cell>
          <cell r="O7127">
            <v>0</v>
          </cell>
          <cell r="P7127">
            <v>0</v>
          </cell>
        </row>
        <row r="7128">
          <cell r="A7128">
            <v>45716</v>
          </cell>
          <cell r="B7128" t="str">
            <v>Ares</v>
          </cell>
          <cell r="C7128" t="str">
            <v>Non Prime</v>
          </cell>
          <cell r="D7128" t="str">
            <v>£0-£5k</v>
          </cell>
          <cell r="O7128">
            <v>0</v>
          </cell>
          <cell r="P7128">
            <v>0</v>
          </cell>
        </row>
        <row r="7129">
          <cell r="A7129">
            <v>45716</v>
          </cell>
          <cell r="B7129" t="str">
            <v>Ares</v>
          </cell>
          <cell r="C7129" t="str">
            <v>Non Prime</v>
          </cell>
          <cell r="D7129" t="str">
            <v>£0-£5k</v>
          </cell>
          <cell r="O7129">
            <v>0</v>
          </cell>
          <cell r="P7129">
            <v>0</v>
          </cell>
        </row>
        <row r="7130">
          <cell r="A7130">
            <v>45716</v>
          </cell>
          <cell r="B7130" t="str">
            <v>Ares</v>
          </cell>
          <cell r="C7130" t="str">
            <v>Non Prime</v>
          </cell>
          <cell r="D7130" t="str">
            <v>£0-£5k</v>
          </cell>
          <cell r="O7130">
            <v>0</v>
          </cell>
          <cell r="P7130">
            <v>0</v>
          </cell>
        </row>
        <row r="7131">
          <cell r="A7131">
            <v>45716</v>
          </cell>
          <cell r="B7131" t="str">
            <v>Ares</v>
          </cell>
          <cell r="C7131" t="str">
            <v>Non Prime</v>
          </cell>
          <cell r="D7131" t="str">
            <v>£0-£5k</v>
          </cell>
          <cell r="O7131">
            <v>-81.45</v>
          </cell>
          <cell r="P7131">
            <v>0</v>
          </cell>
        </row>
        <row r="7132">
          <cell r="A7132">
            <v>45716</v>
          </cell>
          <cell r="B7132" t="str">
            <v>Ares</v>
          </cell>
          <cell r="C7132" t="str">
            <v>Non Prime</v>
          </cell>
          <cell r="D7132" t="str">
            <v>£0-£5k</v>
          </cell>
          <cell r="O7132">
            <v>0</v>
          </cell>
          <cell r="P7132">
            <v>0</v>
          </cell>
        </row>
        <row r="7133">
          <cell r="A7133">
            <v>45716</v>
          </cell>
          <cell r="B7133" t="str">
            <v>Ares</v>
          </cell>
          <cell r="C7133" t="str">
            <v>Non Prime</v>
          </cell>
          <cell r="D7133" t="str">
            <v>£0-£5k</v>
          </cell>
          <cell r="O7133">
            <v>-30.64</v>
          </cell>
          <cell r="P7133">
            <v>0</v>
          </cell>
        </row>
        <row r="7134">
          <cell r="A7134">
            <v>45716</v>
          </cell>
          <cell r="B7134" t="str">
            <v>Ares</v>
          </cell>
          <cell r="C7134" t="str">
            <v>Non Prime</v>
          </cell>
          <cell r="D7134" t="str">
            <v>£0-£5k</v>
          </cell>
          <cell r="O7134">
            <v>0</v>
          </cell>
          <cell r="P7134">
            <v>0</v>
          </cell>
        </row>
        <row r="7135">
          <cell r="A7135">
            <v>45716</v>
          </cell>
          <cell r="B7135" t="str">
            <v>Ares</v>
          </cell>
          <cell r="C7135" t="str">
            <v>Non Prime</v>
          </cell>
          <cell r="D7135" t="str">
            <v>£0-£5k</v>
          </cell>
          <cell r="O7135">
            <v>0</v>
          </cell>
          <cell r="P7135">
            <v>0</v>
          </cell>
        </row>
        <row r="7136">
          <cell r="A7136">
            <v>45716</v>
          </cell>
          <cell r="B7136" t="str">
            <v>Ares</v>
          </cell>
          <cell r="C7136" t="str">
            <v>Non Prime</v>
          </cell>
          <cell r="D7136" t="str">
            <v>£0-£5k</v>
          </cell>
          <cell r="O7136">
            <v>-75.150000000000006</v>
          </cell>
          <cell r="P7136">
            <v>0</v>
          </cell>
        </row>
        <row r="7137">
          <cell r="A7137">
            <v>45716</v>
          </cell>
          <cell r="B7137" t="str">
            <v>Ares</v>
          </cell>
          <cell r="C7137" t="str">
            <v>Non Prime</v>
          </cell>
          <cell r="D7137" t="str">
            <v>£0-£5k</v>
          </cell>
          <cell r="O7137">
            <v>0</v>
          </cell>
          <cell r="P7137">
            <v>0</v>
          </cell>
        </row>
        <row r="7138">
          <cell r="A7138">
            <v>45716</v>
          </cell>
          <cell r="B7138" t="str">
            <v>Ares</v>
          </cell>
          <cell r="C7138" t="str">
            <v>Non Prime</v>
          </cell>
          <cell r="D7138" t="str">
            <v>£0-£5k</v>
          </cell>
          <cell r="O7138">
            <v>0</v>
          </cell>
          <cell r="P7138">
            <v>0</v>
          </cell>
        </row>
        <row r="7139">
          <cell r="A7139">
            <v>45716</v>
          </cell>
          <cell r="B7139" t="str">
            <v>Ares</v>
          </cell>
          <cell r="C7139" t="str">
            <v>Non Prime</v>
          </cell>
          <cell r="D7139" t="str">
            <v>£0-£5k</v>
          </cell>
          <cell r="O7139">
            <v>0</v>
          </cell>
          <cell r="P7139">
            <v>0</v>
          </cell>
        </row>
        <row r="7140">
          <cell r="A7140">
            <v>45716</v>
          </cell>
          <cell r="B7140" t="str">
            <v>Ares</v>
          </cell>
          <cell r="C7140" t="str">
            <v>Non Prime</v>
          </cell>
          <cell r="D7140" t="str">
            <v>£0-£5k</v>
          </cell>
          <cell r="O7140">
            <v>0</v>
          </cell>
          <cell r="P7140">
            <v>0</v>
          </cell>
        </row>
        <row r="7141">
          <cell r="A7141">
            <v>45716</v>
          </cell>
          <cell r="B7141" t="str">
            <v>Ares</v>
          </cell>
          <cell r="C7141" t="str">
            <v>Non Prime</v>
          </cell>
          <cell r="D7141" t="str">
            <v>£0-£5k</v>
          </cell>
          <cell r="O7141">
            <v>0</v>
          </cell>
          <cell r="P7141">
            <v>0</v>
          </cell>
        </row>
        <row r="7142">
          <cell r="A7142">
            <v>45716</v>
          </cell>
          <cell r="B7142" t="str">
            <v>Ares</v>
          </cell>
          <cell r="C7142" t="str">
            <v>Non Prime</v>
          </cell>
          <cell r="D7142" t="str">
            <v>£0-£5k</v>
          </cell>
          <cell r="O7142">
            <v>0</v>
          </cell>
          <cell r="P7142">
            <v>0</v>
          </cell>
        </row>
        <row r="7143">
          <cell r="A7143">
            <v>45716</v>
          </cell>
          <cell r="B7143" t="str">
            <v>Ares</v>
          </cell>
          <cell r="C7143" t="str">
            <v>Non Prime</v>
          </cell>
          <cell r="D7143" t="str">
            <v>£0-£5k</v>
          </cell>
          <cell r="O7143">
            <v>0</v>
          </cell>
          <cell r="P7143">
            <v>0</v>
          </cell>
        </row>
        <row r="7144">
          <cell r="A7144">
            <v>45716</v>
          </cell>
          <cell r="B7144" t="str">
            <v>Ares</v>
          </cell>
          <cell r="C7144" t="str">
            <v>Non Prime</v>
          </cell>
          <cell r="D7144" t="str">
            <v>£0-£5k</v>
          </cell>
          <cell r="O7144">
            <v>0</v>
          </cell>
          <cell r="P7144">
            <v>0</v>
          </cell>
        </row>
        <row r="7145">
          <cell r="A7145">
            <v>45716</v>
          </cell>
          <cell r="B7145" t="str">
            <v>Ares</v>
          </cell>
          <cell r="C7145" t="str">
            <v>Non Prime</v>
          </cell>
          <cell r="D7145" t="str">
            <v>£0-£5k</v>
          </cell>
          <cell r="O7145">
            <v>0</v>
          </cell>
          <cell r="P7145">
            <v>0</v>
          </cell>
        </row>
        <row r="7146">
          <cell r="A7146">
            <v>45716</v>
          </cell>
          <cell r="B7146" t="str">
            <v>Ares</v>
          </cell>
          <cell r="C7146" t="str">
            <v>Non Prime</v>
          </cell>
          <cell r="D7146" t="str">
            <v>£0-£5k</v>
          </cell>
          <cell r="O7146">
            <v>0</v>
          </cell>
          <cell r="P7146">
            <v>0</v>
          </cell>
        </row>
        <row r="7147">
          <cell r="A7147">
            <v>45716</v>
          </cell>
          <cell r="B7147" t="str">
            <v>Ares</v>
          </cell>
          <cell r="C7147" t="str">
            <v>Non Prime</v>
          </cell>
          <cell r="D7147" t="str">
            <v>£0-£5k</v>
          </cell>
          <cell r="O7147">
            <v>0</v>
          </cell>
          <cell r="P7147">
            <v>0</v>
          </cell>
        </row>
        <row r="7148">
          <cell r="A7148">
            <v>45716</v>
          </cell>
          <cell r="B7148" t="str">
            <v>Ares</v>
          </cell>
          <cell r="C7148" t="str">
            <v>Non Prime</v>
          </cell>
          <cell r="D7148" t="str">
            <v>£0-£5k</v>
          </cell>
          <cell r="O7148">
            <v>0</v>
          </cell>
          <cell r="P7148">
            <v>0</v>
          </cell>
        </row>
        <row r="7149">
          <cell r="A7149">
            <v>45716</v>
          </cell>
          <cell r="B7149" t="str">
            <v>Ares</v>
          </cell>
          <cell r="C7149" t="str">
            <v>Non Prime</v>
          </cell>
          <cell r="D7149" t="str">
            <v>£0-£5k</v>
          </cell>
          <cell r="O7149">
            <v>-5</v>
          </cell>
          <cell r="P7149">
            <v>0</v>
          </cell>
        </row>
        <row r="7150">
          <cell r="A7150">
            <v>45716</v>
          </cell>
          <cell r="B7150" t="str">
            <v>Ares</v>
          </cell>
          <cell r="C7150" t="str">
            <v>Non Prime</v>
          </cell>
          <cell r="D7150" t="str">
            <v>£0-£5k</v>
          </cell>
          <cell r="O7150">
            <v>0</v>
          </cell>
          <cell r="P7150">
            <v>0</v>
          </cell>
        </row>
        <row r="7151">
          <cell r="A7151">
            <v>45716</v>
          </cell>
          <cell r="B7151" t="str">
            <v>Ares</v>
          </cell>
          <cell r="C7151" t="str">
            <v>Non Prime</v>
          </cell>
          <cell r="D7151" t="str">
            <v>£0-£5k</v>
          </cell>
          <cell r="O7151">
            <v>0</v>
          </cell>
          <cell r="P7151">
            <v>0</v>
          </cell>
        </row>
        <row r="7152">
          <cell r="A7152">
            <v>45716</v>
          </cell>
          <cell r="B7152" t="str">
            <v>Ares</v>
          </cell>
          <cell r="C7152" t="str">
            <v>Non Prime</v>
          </cell>
          <cell r="D7152" t="str">
            <v>£0-£5k</v>
          </cell>
          <cell r="O7152">
            <v>0</v>
          </cell>
          <cell r="P7152">
            <v>0</v>
          </cell>
        </row>
        <row r="7153">
          <cell r="A7153">
            <v>45716</v>
          </cell>
          <cell r="B7153" t="str">
            <v>Ares</v>
          </cell>
          <cell r="C7153" t="str">
            <v>Non Prime</v>
          </cell>
          <cell r="D7153" t="str">
            <v>£0-£5k</v>
          </cell>
          <cell r="O7153">
            <v>0</v>
          </cell>
          <cell r="P7153">
            <v>0</v>
          </cell>
        </row>
        <row r="7154">
          <cell r="A7154">
            <v>45716</v>
          </cell>
          <cell r="B7154" t="str">
            <v>Ares</v>
          </cell>
          <cell r="C7154" t="str">
            <v>Non Prime</v>
          </cell>
          <cell r="D7154" t="str">
            <v>£0-£5k</v>
          </cell>
          <cell r="O7154">
            <v>-32.5</v>
          </cell>
          <cell r="P7154">
            <v>0</v>
          </cell>
        </row>
        <row r="7155">
          <cell r="A7155">
            <v>45716</v>
          </cell>
          <cell r="B7155" t="str">
            <v>Ares</v>
          </cell>
          <cell r="C7155" t="str">
            <v>Non Prime</v>
          </cell>
          <cell r="D7155" t="str">
            <v>£0-£5k</v>
          </cell>
          <cell r="O7155">
            <v>-20.12</v>
          </cell>
          <cell r="P7155">
            <v>0</v>
          </cell>
        </row>
        <row r="7156">
          <cell r="A7156">
            <v>45716</v>
          </cell>
          <cell r="B7156" t="str">
            <v>Ares</v>
          </cell>
          <cell r="C7156" t="str">
            <v>Non Prime</v>
          </cell>
          <cell r="D7156" t="str">
            <v>£0-£5k</v>
          </cell>
          <cell r="O7156">
            <v>0</v>
          </cell>
          <cell r="P7156">
            <v>0</v>
          </cell>
        </row>
        <row r="7157">
          <cell r="A7157">
            <v>45716</v>
          </cell>
          <cell r="B7157" t="str">
            <v>Ares</v>
          </cell>
          <cell r="C7157" t="str">
            <v>Non Prime</v>
          </cell>
          <cell r="D7157" t="str">
            <v>£0-£5k</v>
          </cell>
          <cell r="O7157">
            <v>0</v>
          </cell>
          <cell r="P7157">
            <v>0</v>
          </cell>
        </row>
        <row r="7158">
          <cell r="A7158">
            <v>45716</v>
          </cell>
          <cell r="B7158" t="str">
            <v>Ares</v>
          </cell>
          <cell r="C7158" t="str">
            <v>Non Prime</v>
          </cell>
          <cell r="D7158" t="str">
            <v>£0-£5k</v>
          </cell>
          <cell r="O7158">
            <v>-18.79</v>
          </cell>
          <cell r="P7158">
            <v>0</v>
          </cell>
        </row>
        <row r="7159">
          <cell r="A7159">
            <v>45716</v>
          </cell>
          <cell r="B7159" t="str">
            <v>Ares</v>
          </cell>
          <cell r="C7159" t="str">
            <v>Non Prime</v>
          </cell>
          <cell r="D7159" t="str">
            <v>£0-£5k</v>
          </cell>
          <cell r="O7159">
            <v>0</v>
          </cell>
          <cell r="P7159">
            <v>0</v>
          </cell>
        </row>
        <row r="7160">
          <cell r="A7160">
            <v>45716</v>
          </cell>
          <cell r="B7160" t="str">
            <v>Ares</v>
          </cell>
          <cell r="C7160" t="str">
            <v>Non Prime</v>
          </cell>
          <cell r="D7160" t="str">
            <v>£0-£5k</v>
          </cell>
          <cell r="O7160">
            <v>-1.51</v>
          </cell>
          <cell r="P7160">
            <v>0</v>
          </cell>
        </row>
        <row r="7161">
          <cell r="A7161">
            <v>45716</v>
          </cell>
          <cell r="B7161" t="str">
            <v>Ares</v>
          </cell>
          <cell r="C7161" t="str">
            <v>Non Prime</v>
          </cell>
          <cell r="D7161" t="str">
            <v>£0-£5k</v>
          </cell>
          <cell r="O7161">
            <v>-23.03</v>
          </cell>
          <cell r="P7161">
            <v>0</v>
          </cell>
        </row>
        <row r="7162">
          <cell r="A7162">
            <v>45716</v>
          </cell>
          <cell r="B7162" t="str">
            <v>Ares</v>
          </cell>
          <cell r="C7162" t="str">
            <v>Non Prime</v>
          </cell>
          <cell r="D7162" t="str">
            <v>£0-£5k</v>
          </cell>
          <cell r="O7162">
            <v>0</v>
          </cell>
          <cell r="P7162">
            <v>0</v>
          </cell>
        </row>
        <row r="7163">
          <cell r="A7163">
            <v>45716</v>
          </cell>
          <cell r="B7163" t="str">
            <v>Ares</v>
          </cell>
          <cell r="C7163" t="str">
            <v>Non Prime</v>
          </cell>
          <cell r="D7163" t="str">
            <v>£0-£5k</v>
          </cell>
          <cell r="O7163">
            <v>0</v>
          </cell>
          <cell r="P7163">
            <v>0</v>
          </cell>
        </row>
        <row r="7164">
          <cell r="A7164">
            <v>45716</v>
          </cell>
          <cell r="B7164" t="str">
            <v>Ares</v>
          </cell>
          <cell r="C7164" t="str">
            <v>Non Prime</v>
          </cell>
          <cell r="D7164" t="str">
            <v>£0-£5k</v>
          </cell>
          <cell r="O7164">
            <v>0</v>
          </cell>
          <cell r="P7164">
            <v>0</v>
          </cell>
        </row>
        <row r="7165">
          <cell r="A7165">
            <v>45716</v>
          </cell>
          <cell r="B7165" t="str">
            <v>Ares</v>
          </cell>
          <cell r="C7165" t="str">
            <v>Non Prime</v>
          </cell>
          <cell r="D7165" t="str">
            <v>£0-£5k</v>
          </cell>
          <cell r="O7165">
            <v>0</v>
          </cell>
          <cell r="P7165">
            <v>0</v>
          </cell>
        </row>
        <row r="7166">
          <cell r="A7166">
            <v>45716</v>
          </cell>
          <cell r="B7166" t="str">
            <v>Ares</v>
          </cell>
          <cell r="C7166" t="str">
            <v>Non Prime</v>
          </cell>
          <cell r="D7166" t="str">
            <v>£0-£5k</v>
          </cell>
          <cell r="O7166">
            <v>0</v>
          </cell>
          <cell r="P7166">
            <v>0</v>
          </cell>
        </row>
        <row r="7167">
          <cell r="A7167">
            <v>45716</v>
          </cell>
          <cell r="B7167" t="str">
            <v>Ares</v>
          </cell>
          <cell r="C7167" t="str">
            <v>Non Prime</v>
          </cell>
          <cell r="D7167" t="str">
            <v>£0-£5k</v>
          </cell>
          <cell r="O7167">
            <v>0</v>
          </cell>
          <cell r="P7167">
            <v>0</v>
          </cell>
        </row>
        <row r="7168">
          <cell r="A7168">
            <v>45716</v>
          </cell>
          <cell r="B7168" t="str">
            <v>Ares</v>
          </cell>
          <cell r="C7168" t="str">
            <v>Non Prime</v>
          </cell>
          <cell r="D7168" t="str">
            <v>£0-£5k</v>
          </cell>
          <cell r="O7168">
            <v>0</v>
          </cell>
          <cell r="P7168">
            <v>0</v>
          </cell>
        </row>
        <row r="7169">
          <cell r="A7169">
            <v>45716</v>
          </cell>
          <cell r="B7169" t="str">
            <v>Ares</v>
          </cell>
          <cell r="C7169" t="str">
            <v>Non Prime</v>
          </cell>
          <cell r="D7169" t="str">
            <v>£0-£5k</v>
          </cell>
          <cell r="O7169">
            <v>0</v>
          </cell>
          <cell r="P7169">
            <v>0</v>
          </cell>
        </row>
        <row r="7170">
          <cell r="A7170">
            <v>45716</v>
          </cell>
          <cell r="B7170" t="str">
            <v>Ares</v>
          </cell>
          <cell r="C7170" t="str">
            <v>Non Prime</v>
          </cell>
          <cell r="D7170" t="str">
            <v>£0-£5k</v>
          </cell>
          <cell r="O7170">
            <v>0</v>
          </cell>
          <cell r="P7170">
            <v>0</v>
          </cell>
        </row>
        <row r="7171">
          <cell r="A7171">
            <v>45716</v>
          </cell>
          <cell r="B7171" t="str">
            <v>Ares</v>
          </cell>
          <cell r="C7171" t="str">
            <v>Non Prime</v>
          </cell>
          <cell r="D7171" t="str">
            <v>£0-£5k</v>
          </cell>
          <cell r="O7171">
            <v>0</v>
          </cell>
          <cell r="P7171">
            <v>0</v>
          </cell>
        </row>
        <row r="7172">
          <cell r="A7172">
            <v>45716</v>
          </cell>
          <cell r="B7172" t="str">
            <v>Ares</v>
          </cell>
          <cell r="C7172" t="str">
            <v>Non Prime</v>
          </cell>
          <cell r="D7172" t="str">
            <v>£0-£5k</v>
          </cell>
          <cell r="O7172">
            <v>0</v>
          </cell>
          <cell r="P7172">
            <v>0</v>
          </cell>
        </row>
        <row r="7173">
          <cell r="A7173">
            <v>45716</v>
          </cell>
          <cell r="B7173" t="str">
            <v>Ares</v>
          </cell>
          <cell r="C7173" t="str">
            <v>Non Prime</v>
          </cell>
          <cell r="D7173" t="str">
            <v>£0-£5k</v>
          </cell>
          <cell r="O7173">
            <v>-2.54</v>
          </cell>
          <cell r="P7173">
            <v>0</v>
          </cell>
        </row>
        <row r="7174">
          <cell r="A7174">
            <v>45716</v>
          </cell>
          <cell r="B7174" t="str">
            <v>Ares</v>
          </cell>
          <cell r="C7174" t="str">
            <v>Non Prime</v>
          </cell>
          <cell r="D7174" t="str">
            <v>£0-£5k</v>
          </cell>
          <cell r="O7174">
            <v>-10.68</v>
          </cell>
          <cell r="P7174">
            <v>0</v>
          </cell>
        </row>
        <row r="7175">
          <cell r="A7175">
            <v>45716</v>
          </cell>
          <cell r="B7175" t="str">
            <v>Ares</v>
          </cell>
          <cell r="C7175" t="str">
            <v>Non Prime</v>
          </cell>
          <cell r="D7175" t="str">
            <v>£0-£5k</v>
          </cell>
          <cell r="O7175">
            <v>-17.850000000000001</v>
          </cell>
          <cell r="P7175">
            <v>0</v>
          </cell>
        </row>
        <row r="7176">
          <cell r="A7176">
            <v>45716</v>
          </cell>
          <cell r="B7176" t="str">
            <v>Ares</v>
          </cell>
          <cell r="C7176" t="str">
            <v>Non Prime</v>
          </cell>
          <cell r="D7176" t="str">
            <v>£0-£5k</v>
          </cell>
          <cell r="O7176">
            <v>-2</v>
          </cell>
          <cell r="P7176">
            <v>0</v>
          </cell>
        </row>
        <row r="7177">
          <cell r="A7177">
            <v>45716</v>
          </cell>
          <cell r="B7177" t="str">
            <v>Ares</v>
          </cell>
          <cell r="C7177" t="str">
            <v>Non Prime</v>
          </cell>
          <cell r="D7177" t="str">
            <v>£0-£5k</v>
          </cell>
          <cell r="O7177">
            <v>-30</v>
          </cell>
          <cell r="P7177">
            <v>0</v>
          </cell>
        </row>
        <row r="7178">
          <cell r="A7178">
            <v>45716</v>
          </cell>
          <cell r="B7178" t="str">
            <v>Ares</v>
          </cell>
          <cell r="C7178" t="str">
            <v>Non Prime</v>
          </cell>
          <cell r="D7178" t="str">
            <v>£0-£5k</v>
          </cell>
          <cell r="O7178">
            <v>0</v>
          </cell>
          <cell r="P7178">
            <v>0</v>
          </cell>
        </row>
        <row r="7179">
          <cell r="A7179">
            <v>45716</v>
          </cell>
          <cell r="B7179" t="str">
            <v>Ares</v>
          </cell>
          <cell r="C7179" t="str">
            <v>Non Prime</v>
          </cell>
          <cell r="D7179" t="str">
            <v>£0-£5k</v>
          </cell>
          <cell r="O7179">
            <v>-7.84</v>
          </cell>
          <cell r="P7179">
            <v>0</v>
          </cell>
        </row>
        <row r="7180">
          <cell r="A7180">
            <v>45716</v>
          </cell>
          <cell r="B7180" t="str">
            <v>Ares</v>
          </cell>
          <cell r="C7180" t="str">
            <v>Non Prime</v>
          </cell>
          <cell r="D7180" t="str">
            <v>£0-£5k</v>
          </cell>
          <cell r="O7180">
            <v>-8.48</v>
          </cell>
          <cell r="P7180">
            <v>0</v>
          </cell>
        </row>
        <row r="7181">
          <cell r="A7181">
            <v>45716</v>
          </cell>
          <cell r="B7181" t="str">
            <v>Ares</v>
          </cell>
          <cell r="C7181" t="str">
            <v>Non Prime</v>
          </cell>
          <cell r="D7181" t="str">
            <v>£0-£5k</v>
          </cell>
          <cell r="O7181">
            <v>0</v>
          </cell>
          <cell r="P7181">
            <v>0</v>
          </cell>
        </row>
        <row r="7182">
          <cell r="A7182">
            <v>45716</v>
          </cell>
          <cell r="B7182" t="str">
            <v>Ares</v>
          </cell>
          <cell r="C7182" t="str">
            <v>Non Prime</v>
          </cell>
          <cell r="D7182" t="str">
            <v>£0-£5k</v>
          </cell>
          <cell r="O7182">
            <v>0</v>
          </cell>
          <cell r="P7182">
            <v>0</v>
          </cell>
        </row>
        <row r="7183">
          <cell r="A7183">
            <v>45716</v>
          </cell>
          <cell r="B7183" t="str">
            <v>Ares</v>
          </cell>
          <cell r="C7183" t="str">
            <v>Non Prime</v>
          </cell>
          <cell r="D7183" t="str">
            <v>£0-£5k</v>
          </cell>
          <cell r="O7183">
            <v>0</v>
          </cell>
          <cell r="P7183">
            <v>0</v>
          </cell>
        </row>
        <row r="7184">
          <cell r="A7184">
            <v>45716</v>
          </cell>
          <cell r="B7184" t="str">
            <v>Ares</v>
          </cell>
          <cell r="C7184" t="str">
            <v>Non Prime</v>
          </cell>
          <cell r="D7184" t="str">
            <v>£0-£5k</v>
          </cell>
          <cell r="O7184">
            <v>0</v>
          </cell>
          <cell r="P7184">
            <v>0</v>
          </cell>
        </row>
        <row r="7185">
          <cell r="A7185">
            <v>45716</v>
          </cell>
          <cell r="B7185" t="str">
            <v>Ares</v>
          </cell>
          <cell r="C7185" t="str">
            <v>Non Prime</v>
          </cell>
          <cell r="D7185" t="str">
            <v>£0-£5k</v>
          </cell>
          <cell r="O7185">
            <v>-71</v>
          </cell>
          <cell r="P7185">
            <v>0</v>
          </cell>
        </row>
        <row r="7186">
          <cell r="A7186">
            <v>45716</v>
          </cell>
          <cell r="B7186" t="str">
            <v>Ares</v>
          </cell>
          <cell r="C7186" t="str">
            <v>Non Prime</v>
          </cell>
          <cell r="D7186" t="str">
            <v>£0-£5k</v>
          </cell>
          <cell r="O7186">
            <v>0</v>
          </cell>
          <cell r="P7186">
            <v>0</v>
          </cell>
        </row>
        <row r="7187">
          <cell r="A7187">
            <v>45716</v>
          </cell>
          <cell r="B7187" t="str">
            <v>Ares</v>
          </cell>
          <cell r="C7187" t="str">
            <v>Non Prime</v>
          </cell>
          <cell r="D7187" t="str">
            <v>£0-£5k</v>
          </cell>
          <cell r="O7187">
            <v>-53.96</v>
          </cell>
          <cell r="P7187">
            <v>0</v>
          </cell>
        </row>
        <row r="7188">
          <cell r="A7188">
            <v>45716</v>
          </cell>
          <cell r="B7188" t="str">
            <v>Ares</v>
          </cell>
          <cell r="C7188" t="str">
            <v>Non Prime</v>
          </cell>
          <cell r="D7188" t="str">
            <v>£0-£5k</v>
          </cell>
          <cell r="O7188">
            <v>0</v>
          </cell>
          <cell r="P7188">
            <v>0</v>
          </cell>
        </row>
        <row r="7189">
          <cell r="A7189">
            <v>45716</v>
          </cell>
          <cell r="B7189" t="str">
            <v>Ares</v>
          </cell>
          <cell r="C7189" t="str">
            <v>Non Prime</v>
          </cell>
          <cell r="D7189" t="str">
            <v>£0-£5k</v>
          </cell>
          <cell r="O7189">
            <v>0</v>
          </cell>
          <cell r="P7189">
            <v>0</v>
          </cell>
        </row>
        <row r="7190">
          <cell r="A7190">
            <v>45716</v>
          </cell>
          <cell r="B7190" t="str">
            <v>Ares</v>
          </cell>
          <cell r="C7190" t="str">
            <v>Non Prime</v>
          </cell>
          <cell r="D7190" t="str">
            <v>£0-£5k</v>
          </cell>
          <cell r="O7190">
            <v>0</v>
          </cell>
          <cell r="P7190">
            <v>0</v>
          </cell>
        </row>
        <row r="7191">
          <cell r="A7191">
            <v>45716</v>
          </cell>
          <cell r="B7191" t="str">
            <v>Ares</v>
          </cell>
          <cell r="C7191" t="str">
            <v>Non Prime</v>
          </cell>
          <cell r="D7191" t="str">
            <v>£0-£5k</v>
          </cell>
          <cell r="O7191">
            <v>0</v>
          </cell>
          <cell r="P7191">
            <v>0</v>
          </cell>
        </row>
        <row r="7192">
          <cell r="A7192">
            <v>45716</v>
          </cell>
          <cell r="B7192" t="str">
            <v>Ares</v>
          </cell>
          <cell r="C7192" t="str">
            <v>Non Prime</v>
          </cell>
          <cell r="D7192" t="str">
            <v>£0-£5k</v>
          </cell>
          <cell r="O7192">
            <v>0</v>
          </cell>
          <cell r="P7192">
            <v>0</v>
          </cell>
        </row>
        <row r="7193">
          <cell r="A7193">
            <v>45716</v>
          </cell>
          <cell r="B7193" t="str">
            <v>Ares</v>
          </cell>
          <cell r="C7193" t="str">
            <v>Non Prime</v>
          </cell>
          <cell r="D7193" t="str">
            <v>£0-£5k</v>
          </cell>
          <cell r="O7193">
            <v>0</v>
          </cell>
          <cell r="P7193">
            <v>0</v>
          </cell>
        </row>
        <row r="7194">
          <cell r="A7194">
            <v>45716</v>
          </cell>
          <cell r="B7194" t="str">
            <v>Ares</v>
          </cell>
          <cell r="C7194" t="str">
            <v>Non Prime</v>
          </cell>
          <cell r="D7194" t="str">
            <v>£0-£5k</v>
          </cell>
          <cell r="O7194">
            <v>0</v>
          </cell>
          <cell r="P7194">
            <v>0</v>
          </cell>
        </row>
        <row r="7195">
          <cell r="A7195">
            <v>45716</v>
          </cell>
          <cell r="B7195" t="str">
            <v>Ares</v>
          </cell>
          <cell r="C7195" t="str">
            <v>Non Prime</v>
          </cell>
          <cell r="D7195" t="str">
            <v>£0-£5k</v>
          </cell>
          <cell r="O7195">
            <v>0</v>
          </cell>
          <cell r="P7195">
            <v>0</v>
          </cell>
        </row>
        <row r="7196">
          <cell r="A7196">
            <v>45716</v>
          </cell>
          <cell r="B7196" t="str">
            <v>Ares</v>
          </cell>
          <cell r="C7196" t="str">
            <v>Non Prime</v>
          </cell>
          <cell r="D7196" t="str">
            <v>£0-£5k</v>
          </cell>
          <cell r="O7196">
            <v>0</v>
          </cell>
          <cell r="P7196">
            <v>0</v>
          </cell>
        </row>
        <row r="7197">
          <cell r="A7197">
            <v>45716</v>
          </cell>
          <cell r="B7197" t="str">
            <v>Ares</v>
          </cell>
          <cell r="C7197" t="str">
            <v>Non Prime</v>
          </cell>
          <cell r="D7197" t="str">
            <v>£0-£5k</v>
          </cell>
          <cell r="O7197">
            <v>0</v>
          </cell>
          <cell r="P7197">
            <v>0</v>
          </cell>
        </row>
        <row r="7198">
          <cell r="A7198">
            <v>45716</v>
          </cell>
          <cell r="B7198" t="str">
            <v>Ares</v>
          </cell>
          <cell r="C7198" t="str">
            <v>Non Prime</v>
          </cell>
          <cell r="D7198" t="str">
            <v>£0-£5k</v>
          </cell>
          <cell r="O7198">
            <v>0</v>
          </cell>
          <cell r="P7198">
            <v>0</v>
          </cell>
        </row>
        <row r="7199">
          <cell r="A7199">
            <v>45716</v>
          </cell>
          <cell r="B7199" t="str">
            <v>Ares</v>
          </cell>
          <cell r="C7199" t="str">
            <v>Non Prime</v>
          </cell>
          <cell r="D7199" t="str">
            <v>£0-£5k</v>
          </cell>
          <cell r="O7199">
            <v>0</v>
          </cell>
          <cell r="P7199">
            <v>0</v>
          </cell>
        </row>
        <row r="7200">
          <cell r="A7200">
            <v>45716</v>
          </cell>
          <cell r="B7200" t="str">
            <v>Ares</v>
          </cell>
          <cell r="C7200" t="str">
            <v>Non Prime</v>
          </cell>
          <cell r="D7200" t="str">
            <v>£0-£5k</v>
          </cell>
          <cell r="O7200">
            <v>-10.4</v>
          </cell>
          <cell r="P7200">
            <v>0</v>
          </cell>
        </row>
        <row r="7201">
          <cell r="A7201">
            <v>45716</v>
          </cell>
          <cell r="B7201" t="str">
            <v>Ares</v>
          </cell>
          <cell r="C7201" t="str">
            <v>Non Prime</v>
          </cell>
          <cell r="D7201" t="str">
            <v>£0-£5k</v>
          </cell>
          <cell r="O7201">
            <v>0</v>
          </cell>
          <cell r="P7201">
            <v>0</v>
          </cell>
        </row>
        <row r="7202">
          <cell r="A7202">
            <v>45716</v>
          </cell>
          <cell r="B7202" t="str">
            <v>Ares</v>
          </cell>
          <cell r="C7202" t="str">
            <v>Non Prime</v>
          </cell>
          <cell r="D7202" t="str">
            <v>£0-£5k</v>
          </cell>
          <cell r="O7202">
            <v>0</v>
          </cell>
          <cell r="P7202">
            <v>0</v>
          </cell>
        </row>
        <row r="7203">
          <cell r="A7203">
            <v>45716</v>
          </cell>
          <cell r="B7203" t="str">
            <v>Ares</v>
          </cell>
          <cell r="C7203" t="str">
            <v>Non Prime</v>
          </cell>
          <cell r="D7203" t="str">
            <v>£0-£5k</v>
          </cell>
          <cell r="O7203">
            <v>0</v>
          </cell>
          <cell r="P7203">
            <v>0</v>
          </cell>
        </row>
        <row r="7204">
          <cell r="A7204">
            <v>45716</v>
          </cell>
          <cell r="B7204" t="str">
            <v>Ares</v>
          </cell>
          <cell r="C7204" t="str">
            <v>Non Prime</v>
          </cell>
          <cell r="D7204" t="str">
            <v>£0-£5k</v>
          </cell>
          <cell r="O7204">
            <v>-140</v>
          </cell>
          <cell r="P7204">
            <v>0</v>
          </cell>
        </row>
        <row r="7205">
          <cell r="A7205">
            <v>45716</v>
          </cell>
          <cell r="B7205" t="str">
            <v>Ares</v>
          </cell>
          <cell r="C7205" t="str">
            <v>Non Prime</v>
          </cell>
          <cell r="D7205" t="str">
            <v>£0-£5k</v>
          </cell>
          <cell r="O7205">
            <v>0</v>
          </cell>
          <cell r="P7205">
            <v>0</v>
          </cell>
        </row>
        <row r="7206">
          <cell r="A7206">
            <v>45716</v>
          </cell>
          <cell r="B7206" t="str">
            <v>Ares</v>
          </cell>
          <cell r="C7206" t="str">
            <v>Non Prime</v>
          </cell>
          <cell r="D7206" t="str">
            <v>£0-£5k</v>
          </cell>
          <cell r="O7206">
            <v>0</v>
          </cell>
          <cell r="P7206">
            <v>0</v>
          </cell>
        </row>
        <row r="7207">
          <cell r="A7207">
            <v>45716</v>
          </cell>
          <cell r="B7207" t="str">
            <v>Ares</v>
          </cell>
          <cell r="C7207" t="str">
            <v>Non Prime</v>
          </cell>
          <cell r="D7207" t="str">
            <v>£0-£5k</v>
          </cell>
          <cell r="O7207">
            <v>0</v>
          </cell>
          <cell r="P7207">
            <v>0</v>
          </cell>
        </row>
        <row r="7208">
          <cell r="A7208">
            <v>45716</v>
          </cell>
          <cell r="B7208" t="str">
            <v>Ares</v>
          </cell>
          <cell r="C7208" t="str">
            <v>Non Prime</v>
          </cell>
          <cell r="D7208" t="str">
            <v>£0-£5k</v>
          </cell>
          <cell r="O7208">
            <v>-2.12</v>
          </cell>
          <cell r="P7208">
            <v>0</v>
          </cell>
        </row>
        <row r="7209">
          <cell r="A7209">
            <v>45716</v>
          </cell>
          <cell r="B7209" t="str">
            <v>Ares</v>
          </cell>
          <cell r="C7209" t="str">
            <v>Non Prime</v>
          </cell>
          <cell r="D7209" t="str">
            <v>£0-£5k</v>
          </cell>
          <cell r="O7209">
            <v>0</v>
          </cell>
          <cell r="P7209">
            <v>0</v>
          </cell>
        </row>
        <row r="7210">
          <cell r="A7210">
            <v>45716</v>
          </cell>
          <cell r="B7210" t="str">
            <v>Ares</v>
          </cell>
          <cell r="C7210" t="str">
            <v>Non Prime</v>
          </cell>
          <cell r="D7210" t="str">
            <v>£0-£5k</v>
          </cell>
          <cell r="O7210">
            <v>0</v>
          </cell>
          <cell r="P7210">
            <v>0</v>
          </cell>
        </row>
        <row r="7211">
          <cell r="A7211">
            <v>45716</v>
          </cell>
          <cell r="B7211" t="str">
            <v>Ares</v>
          </cell>
          <cell r="C7211" t="str">
            <v>Non Prime</v>
          </cell>
          <cell r="D7211" t="str">
            <v>£0-£5k</v>
          </cell>
          <cell r="O7211">
            <v>0</v>
          </cell>
          <cell r="P7211">
            <v>0</v>
          </cell>
        </row>
        <row r="7212">
          <cell r="A7212">
            <v>45716</v>
          </cell>
          <cell r="B7212" t="str">
            <v>Ares</v>
          </cell>
          <cell r="C7212" t="str">
            <v>Non Prime</v>
          </cell>
          <cell r="D7212" t="str">
            <v>£0-£5k</v>
          </cell>
          <cell r="O7212">
            <v>0</v>
          </cell>
          <cell r="P7212">
            <v>0</v>
          </cell>
        </row>
        <row r="7213">
          <cell r="A7213">
            <v>45716</v>
          </cell>
          <cell r="B7213" t="str">
            <v>Ares</v>
          </cell>
          <cell r="C7213" t="str">
            <v>Non Prime</v>
          </cell>
          <cell r="D7213" t="str">
            <v>£0-£5k</v>
          </cell>
          <cell r="O7213">
            <v>0</v>
          </cell>
          <cell r="P7213">
            <v>0</v>
          </cell>
        </row>
        <row r="7214">
          <cell r="A7214">
            <v>45716</v>
          </cell>
          <cell r="B7214" t="str">
            <v>Ares</v>
          </cell>
          <cell r="C7214" t="str">
            <v>Non Prime</v>
          </cell>
          <cell r="D7214" t="str">
            <v>£0-£5k</v>
          </cell>
          <cell r="O7214">
            <v>0</v>
          </cell>
          <cell r="P7214">
            <v>0</v>
          </cell>
        </row>
        <row r="7215">
          <cell r="A7215">
            <v>45716</v>
          </cell>
          <cell r="B7215" t="str">
            <v>Ares</v>
          </cell>
          <cell r="C7215" t="str">
            <v>Non Prime</v>
          </cell>
          <cell r="D7215" t="str">
            <v>£0-£5k</v>
          </cell>
          <cell r="O7215">
            <v>0</v>
          </cell>
          <cell r="P7215">
            <v>0</v>
          </cell>
        </row>
        <row r="7216">
          <cell r="A7216">
            <v>45716</v>
          </cell>
          <cell r="B7216" t="str">
            <v>Ares</v>
          </cell>
          <cell r="C7216" t="str">
            <v>Non Prime</v>
          </cell>
          <cell r="D7216" t="str">
            <v>£0-£5k</v>
          </cell>
          <cell r="O7216">
            <v>0</v>
          </cell>
          <cell r="P7216">
            <v>0</v>
          </cell>
        </row>
        <row r="7217">
          <cell r="A7217">
            <v>45716</v>
          </cell>
          <cell r="B7217" t="str">
            <v>Ares</v>
          </cell>
          <cell r="C7217" t="str">
            <v>Non Prime</v>
          </cell>
          <cell r="D7217" t="str">
            <v>£0-£5k</v>
          </cell>
          <cell r="O7217">
            <v>0</v>
          </cell>
          <cell r="P7217">
            <v>0</v>
          </cell>
        </row>
        <row r="7218">
          <cell r="A7218">
            <v>45716</v>
          </cell>
          <cell r="B7218" t="str">
            <v>Ares</v>
          </cell>
          <cell r="C7218" t="str">
            <v>Non Prime</v>
          </cell>
          <cell r="D7218" t="str">
            <v>£0-£5k</v>
          </cell>
          <cell r="O7218">
            <v>0</v>
          </cell>
          <cell r="P7218">
            <v>0</v>
          </cell>
        </row>
        <row r="7219">
          <cell r="A7219">
            <v>45716</v>
          </cell>
          <cell r="B7219" t="str">
            <v>Ares</v>
          </cell>
          <cell r="C7219" t="str">
            <v>Non Prime</v>
          </cell>
          <cell r="D7219" t="str">
            <v>£0-£5k</v>
          </cell>
          <cell r="O7219">
            <v>-15.59</v>
          </cell>
          <cell r="P7219">
            <v>0</v>
          </cell>
        </row>
        <row r="7220">
          <cell r="A7220">
            <v>45716</v>
          </cell>
          <cell r="B7220" t="str">
            <v>Ares</v>
          </cell>
          <cell r="C7220" t="str">
            <v>Non Prime</v>
          </cell>
          <cell r="D7220" t="str">
            <v>£0-£5k</v>
          </cell>
          <cell r="O7220">
            <v>0</v>
          </cell>
          <cell r="P7220">
            <v>0</v>
          </cell>
        </row>
        <row r="7221">
          <cell r="A7221">
            <v>45716</v>
          </cell>
          <cell r="B7221" t="str">
            <v>Ares</v>
          </cell>
          <cell r="C7221" t="str">
            <v>Non Prime</v>
          </cell>
          <cell r="D7221" t="str">
            <v>£0-£5k</v>
          </cell>
          <cell r="O7221">
            <v>-36.67</v>
          </cell>
          <cell r="P7221">
            <v>0</v>
          </cell>
        </row>
        <row r="7222">
          <cell r="A7222">
            <v>45716</v>
          </cell>
          <cell r="B7222" t="str">
            <v>Ares</v>
          </cell>
          <cell r="C7222" t="str">
            <v>Non Prime</v>
          </cell>
          <cell r="D7222" t="str">
            <v>£0-£5k</v>
          </cell>
          <cell r="O7222">
            <v>0</v>
          </cell>
          <cell r="P7222">
            <v>0</v>
          </cell>
        </row>
        <row r="7223">
          <cell r="A7223">
            <v>45716</v>
          </cell>
          <cell r="B7223" t="str">
            <v>Ares</v>
          </cell>
          <cell r="C7223" t="str">
            <v>Non Prime</v>
          </cell>
          <cell r="D7223" t="str">
            <v>£0-£5k</v>
          </cell>
          <cell r="O7223">
            <v>0</v>
          </cell>
          <cell r="P7223">
            <v>0</v>
          </cell>
        </row>
        <row r="7224">
          <cell r="A7224">
            <v>45716</v>
          </cell>
          <cell r="B7224" t="str">
            <v>Ares</v>
          </cell>
          <cell r="C7224" t="str">
            <v>Non Prime</v>
          </cell>
          <cell r="D7224" t="str">
            <v>£0-£5k</v>
          </cell>
          <cell r="O7224">
            <v>-20.81</v>
          </cell>
          <cell r="P7224">
            <v>0</v>
          </cell>
        </row>
        <row r="7225">
          <cell r="A7225">
            <v>45716</v>
          </cell>
          <cell r="B7225" t="str">
            <v>Ares</v>
          </cell>
          <cell r="C7225" t="str">
            <v>Non Prime</v>
          </cell>
          <cell r="D7225" t="str">
            <v>£0-£5k</v>
          </cell>
          <cell r="O7225">
            <v>0</v>
          </cell>
          <cell r="P7225">
            <v>0</v>
          </cell>
        </row>
        <row r="7226">
          <cell r="A7226">
            <v>45716</v>
          </cell>
          <cell r="B7226" t="str">
            <v>Ares</v>
          </cell>
          <cell r="C7226" t="str">
            <v>Non Prime</v>
          </cell>
          <cell r="D7226" t="str">
            <v>£0-£5k</v>
          </cell>
          <cell r="O7226">
            <v>0</v>
          </cell>
          <cell r="P7226">
            <v>0</v>
          </cell>
        </row>
        <row r="7227">
          <cell r="A7227">
            <v>45716</v>
          </cell>
          <cell r="B7227" t="str">
            <v>Ares</v>
          </cell>
          <cell r="C7227" t="str">
            <v>Non Prime</v>
          </cell>
          <cell r="D7227" t="str">
            <v>£0-£5k</v>
          </cell>
          <cell r="O7227">
            <v>-67.53</v>
          </cell>
          <cell r="P7227">
            <v>0</v>
          </cell>
        </row>
        <row r="7228">
          <cell r="A7228">
            <v>45716</v>
          </cell>
          <cell r="B7228" t="str">
            <v>Ares</v>
          </cell>
          <cell r="C7228" t="str">
            <v>Non Prime</v>
          </cell>
          <cell r="D7228" t="str">
            <v>£0-£5k</v>
          </cell>
          <cell r="O7228">
            <v>0</v>
          </cell>
          <cell r="P7228">
            <v>0</v>
          </cell>
        </row>
        <row r="7229">
          <cell r="A7229">
            <v>45716</v>
          </cell>
          <cell r="B7229" t="str">
            <v>Ares</v>
          </cell>
          <cell r="C7229" t="str">
            <v>Non Prime</v>
          </cell>
          <cell r="D7229" t="str">
            <v>£0-£5k</v>
          </cell>
          <cell r="O7229">
            <v>0</v>
          </cell>
          <cell r="P7229">
            <v>0</v>
          </cell>
        </row>
        <row r="7230">
          <cell r="A7230">
            <v>45716</v>
          </cell>
          <cell r="B7230" t="str">
            <v>Ares</v>
          </cell>
          <cell r="C7230" t="str">
            <v>Non Prime</v>
          </cell>
          <cell r="D7230" t="str">
            <v>£0-£5k</v>
          </cell>
          <cell r="O7230">
            <v>-100</v>
          </cell>
          <cell r="P7230">
            <v>0</v>
          </cell>
        </row>
        <row r="7231">
          <cell r="A7231">
            <v>45716</v>
          </cell>
          <cell r="B7231" t="str">
            <v>Ares</v>
          </cell>
          <cell r="C7231" t="str">
            <v>Non Prime</v>
          </cell>
          <cell r="D7231" t="str">
            <v>£0-£5k</v>
          </cell>
          <cell r="O7231">
            <v>0</v>
          </cell>
          <cell r="P7231">
            <v>0</v>
          </cell>
        </row>
        <row r="7232">
          <cell r="A7232">
            <v>45716</v>
          </cell>
          <cell r="B7232" t="str">
            <v>Ares</v>
          </cell>
          <cell r="C7232" t="str">
            <v>Non Prime</v>
          </cell>
          <cell r="D7232" t="str">
            <v>£0-£5k</v>
          </cell>
          <cell r="O7232">
            <v>0</v>
          </cell>
          <cell r="P7232">
            <v>0</v>
          </cell>
        </row>
        <row r="7233">
          <cell r="A7233">
            <v>45716</v>
          </cell>
          <cell r="B7233" t="str">
            <v>Ares</v>
          </cell>
          <cell r="C7233" t="str">
            <v>Non Prime</v>
          </cell>
          <cell r="D7233" t="str">
            <v>£0-£5k</v>
          </cell>
          <cell r="O7233">
            <v>0</v>
          </cell>
          <cell r="P7233">
            <v>0</v>
          </cell>
        </row>
        <row r="7234">
          <cell r="A7234">
            <v>45716</v>
          </cell>
          <cell r="B7234" t="str">
            <v>Ares</v>
          </cell>
          <cell r="C7234" t="str">
            <v>Non Prime</v>
          </cell>
          <cell r="D7234" t="str">
            <v>£0-£5k</v>
          </cell>
          <cell r="O7234">
            <v>0</v>
          </cell>
          <cell r="P7234">
            <v>0</v>
          </cell>
        </row>
        <row r="7235">
          <cell r="A7235">
            <v>45716</v>
          </cell>
          <cell r="B7235" t="str">
            <v>Ares</v>
          </cell>
          <cell r="C7235" t="str">
            <v>Non Prime</v>
          </cell>
          <cell r="D7235" t="str">
            <v>£0-£5k</v>
          </cell>
          <cell r="O7235">
            <v>0</v>
          </cell>
          <cell r="P7235">
            <v>0</v>
          </cell>
        </row>
        <row r="7236">
          <cell r="A7236">
            <v>45716</v>
          </cell>
          <cell r="B7236" t="str">
            <v>Ares</v>
          </cell>
          <cell r="C7236" t="str">
            <v>Non Prime</v>
          </cell>
          <cell r="D7236" t="str">
            <v>£0-£5k</v>
          </cell>
          <cell r="O7236">
            <v>0</v>
          </cell>
          <cell r="P7236">
            <v>0</v>
          </cell>
        </row>
        <row r="7237">
          <cell r="A7237">
            <v>45716</v>
          </cell>
          <cell r="B7237" t="str">
            <v>Ares</v>
          </cell>
          <cell r="C7237" t="str">
            <v>Non Prime</v>
          </cell>
          <cell r="D7237" t="str">
            <v>£0-£5k</v>
          </cell>
          <cell r="O7237">
            <v>0</v>
          </cell>
          <cell r="P7237">
            <v>0</v>
          </cell>
        </row>
        <row r="7238">
          <cell r="A7238">
            <v>45716</v>
          </cell>
          <cell r="B7238" t="str">
            <v>Ares</v>
          </cell>
          <cell r="C7238" t="str">
            <v>Non Prime</v>
          </cell>
          <cell r="D7238" t="str">
            <v>£0-£5k</v>
          </cell>
          <cell r="O7238">
            <v>0</v>
          </cell>
          <cell r="P7238">
            <v>0</v>
          </cell>
        </row>
        <row r="7239">
          <cell r="A7239">
            <v>45716</v>
          </cell>
          <cell r="B7239" t="str">
            <v>Ares</v>
          </cell>
          <cell r="C7239" t="str">
            <v>Non Prime</v>
          </cell>
          <cell r="D7239" t="str">
            <v>£0-£5k</v>
          </cell>
          <cell r="O7239">
            <v>0</v>
          </cell>
          <cell r="P7239">
            <v>0</v>
          </cell>
        </row>
        <row r="7240">
          <cell r="A7240">
            <v>45716</v>
          </cell>
          <cell r="B7240" t="str">
            <v>Ares</v>
          </cell>
          <cell r="C7240" t="str">
            <v>Non Prime</v>
          </cell>
          <cell r="D7240" t="str">
            <v>£0-£5k</v>
          </cell>
          <cell r="O7240">
            <v>0</v>
          </cell>
          <cell r="P7240">
            <v>0</v>
          </cell>
        </row>
        <row r="7241">
          <cell r="A7241">
            <v>45716</v>
          </cell>
          <cell r="B7241" t="str">
            <v>Ares</v>
          </cell>
          <cell r="C7241" t="str">
            <v>Non Prime</v>
          </cell>
          <cell r="D7241" t="str">
            <v>£0-£5k</v>
          </cell>
          <cell r="O7241">
            <v>-200</v>
          </cell>
          <cell r="P7241">
            <v>0</v>
          </cell>
        </row>
        <row r="7242">
          <cell r="A7242">
            <v>45716</v>
          </cell>
          <cell r="B7242" t="str">
            <v>Ares</v>
          </cell>
          <cell r="C7242" t="str">
            <v>Non Prime</v>
          </cell>
          <cell r="D7242" t="str">
            <v>£0-£5k</v>
          </cell>
          <cell r="O7242">
            <v>0</v>
          </cell>
          <cell r="P7242">
            <v>0</v>
          </cell>
        </row>
        <row r="7243">
          <cell r="A7243">
            <v>45716</v>
          </cell>
          <cell r="B7243" t="str">
            <v>Ares</v>
          </cell>
          <cell r="C7243" t="str">
            <v>Non Prime</v>
          </cell>
          <cell r="D7243" t="str">
            <v>£0-£5k</v>
          </cell>
          <cell r="O7243">
            <v>0</v>
          </cell>
          <cell r="P7243">
            <v>0</v>
          </cell>
        </row>
        <row r="7244">
          <cell r="A7244">
            <v>45716</v>
          </cell>
          <cell r="B7244" t="str">
            <v>Ares</v>
          </cell>
          <cell r="C7244" t="str">
            <v>Non Prime</v>
          </cell>
          <cell r="D7244" t="str">
            <v>£0-£5k</v>
          </cell>
          <cell r="O7244">
            <v>-11.96</v>
          </cell>
          <cell r="P7244">
            <v>0</v>
          </cell>
        </row>
        <row r="7245">
          <cell r="A7245">
            <v>45716</v>
          </cell>
          <cell r="B7245" t="str">
            <v>Ares</v>
          </cell>
          <cell r="C7245" t="str">
            <v>Non Prime</v>
          </cell>
          <cell r="D7245" t="str">
            <v>£0-£5k</v>
          </cell>
          <cell r="O7245">
            <v>0</v>
          </cell>
          <cell r="P7245">
            <v>0</v>
          </cell>
        </row>
        <row r="7246">
          <cell r="A7246">
            <v>45716</v>
          </cell>
          <cell r="B7246" t="str">
            <v>Ares</v>
          </cell>
          <cell r="C7246" t="str">
            <v>Non Prime</v>
          </cell>
          <cell r="D7246" t="str">
            <v>£0-£5k</v>
          </cell>
          <cell r="O7246">
            <v>0</v>
          </cell>
          <cell r="P7246">
            <v>0</v>
          </cell>
        </row>
        <row r="7247">
          <cell r="A7247">
            <v>45716</v>
          </cell>
          <cell r="B7247" t="str">
            <v>Ares</v>
          </cell>
          <cell r="C7247" t="str">
            <v>Non Prime</v>
          </cell>
          <cell r="D7247" t="str">
            <v>£0-£5k</v>
          </cell>
          <cell r="O7247">
            <v>0</v>
          </cell>
          <cell r="P7247">
            <v>0</v>
          </cell>
        </row>
        <row r="7248">
          <cell r="A7248">
            <v>45716</v>
          </cell>
          <cell r="B7248" t="str">
            <v>Ares</v>
          </cell>
          <cell r="C7248" t="str">
            <v>Non Prime</v>
          </cell>
          <cell r="D7248" t="str">
            <v>£0-£5k</v>
          </cell>
          <cell r="O7248">
            <v>0</v>
          </cell>
          <cell r="P7248">
            <v>0</v>
          </cell>
        </row>
        <row r="7249">
          <cell r="A7249">
            <v>45716</v>
          </cell>
          <cell r="B7249" t="str">
            <v>Ares</v>
          </cell>
          <cell r="C7249" t="str">
            <v>Non Prime</v>
          </cell>
          <cell r="D7249" t="str">
            <v>£0-£5k</v>
          </cell>
          <cell r="O7249">
            <v>0</v>
          </cell>
          <cell r="P7249">
            <v>0</v>
          </cell>
        </row>
        <row r="7250">
          <cell r="A7250">
            <v>45716</v>
          </cell>
          <cell r="B7250" t="str">
            <v>Ares</v>
          </cell>
          <cell r="C7250" t="str">
            <v>Non Prime</v>
          </cell>
          <cell r="D7250" t="str">
            <v>£0-£5k</v>
          </cell>
          <cell r="O7250">
            <v>0</v>
          </cell>
          <cell r="P7250">
            <v>0</v>
          </cell>
        </row>
        <row r="7251">
          <cell r="A7251">
            <v>45716</v>
          </cell>
          <cell r="B7251" t="str">
            <v>Ares</v>
          </cell>
          <cell r="C7251" t="str">
            <v>Non Prime</v>
          </cell>
          <cell r="D7251" t="str">
            <v>£0-£5k</v>
          </cell>
          <cell r="O7251">
            <v>-10</v>
          </cell>
          <cell r="P7251">
            <v>0</v>
          </cell>
        </row>
        <row r="7252">
          <cell r="A7252">
            <v>45716</v>
          </cell>
          <cell r="B7252" t="str">
            <v>Ares</v>
          </cell>
          <cell r="C7252" t="str">
            <v>Non Prime</v>
          </cell>
          <cell r="D7252" t="str">
            <v>£0-£5k</v>
          </cell>
          <cell r="O7252">
            <v>0</v>
          </cell>
          <cell r="P7252">
            <v>0</v>
          </cell>
        </row>
        <row r="7253">
          <cell r="A7253">
            <v>45716</v>
          </cell>
          <cell r="B7253" t="str">
            <v>Ares</v>
          </cell>
          <cell r="C7253" t="str">
            <v>Non Prime</v>
          </cell>
          <cell r="D7253" t="str">
            <v>£0-£5k</v>
          </cell>
          <cell r="O7253">
            <v>0</v>
          </cell>
          <cell r="P7253">
            <v>0</v>
          </cell>
        </row>
        <row r="7254">
          <cell r="A7254">
            <v>45716</v>
          </cell>
          <cell r="B7254" t="str">
            <v>Ares</v>
          </cell>
          <cell r="C7254" t="str">
            <v>Non Prime</v>
          </cell>
          <cell r="D7254" t="str">
            <v>£0-£5k</v>
          </cell>
          <cell r="O7254">
            <v>0</v>
          </cell>
          <cell r="P7254">
            <v>0</v>
          </cell>
        </row>
        <row r="7255">
          <cell r="A7255">
            <v>45716</v>
          </cell>
          <cell r="B7255" t="str">
            <v>Ares</v>
          </cell>
          <cell r="C7255" t="str">
            <v>Non Prime</v>
          </cell>
          <cell r="D7255" t="str">
            <v>£0-£5k</v>
          </cell>
          <cell r="O7255">
            <v>0</v>
          </cell>
          <cell r="P7255">
            <v>0</v>
          </cell>
        </row>
        <row r="7256">
          <cell r="A7256">
            <v>45716</v>
          </cell>
          <cell r="B7256" t="str">
            <v>Ares</v>
          </cell>
          <cell r="C7256" t="str">
            <v>Non Prime</v>
          </cell>
          <cell r="D7256" t="str">
            <v>£0-£5k</v>
          </cell>
          <cell r="O7256">
            <v>0</v>
          </cell>
          <cell r="P7256">
            <v>0</v>
          </cell>
        </row>
        <row r="7257">
          <cell r="A7257">
            <v>45716</v>
          </cell>
          <cell r="B7257" t="str">
            <v>Ares</v>
          </cell>
          <cell r="C7257" t="str">
            <v>Non Prime</v>
          </cell>
          <cell r="D7257" t="str">
            <v>£0-£5k</v>
          </cell>
          <cell r="O7257">
            <v>0</v>
          </cell>
          <cell r="P7257">
            <v>0</v>
          </cell>
        </row>
        <row r="7258">
          <cell r="A7258">
            <v>45716</v>
          </cell>
          <cell r="B7258" t="str">
            <v>Ares</v>
          </cell>
          <cell r="C7258" t="str">
            <v>Non Prime</v>
          </cell>
          <cell r="D7258" t="str">
            <v>£0-£5k</v>
          </cell>
          <cell r="O7258">
            <v>0</v>
          </cell>
          <cell r="P7258">
            <v>0</v>
          </cell>
        </row>
        <row r="7259">
          <cell r="A7259">
            <v>45716</v>
          </cell>
          <cell r="B7259" t="str">
            <v>Ares</v>
          </cell>
          <cell r="C7259" t="str">
            <v>Non Prime</v>
          </cell>
          <cell r="D7259" t="str">
            <v>£0-£5k</v>
          </cell>
          <cell r="O7259">
            <v>0</v>
          </cell>
          <cell r="P7259">
            <v>0</v>
          </cell>
        </row>
        <row r="7260">
          <cell r="A7260">
            <v>45716</v>
          </cell>
          <cell r="B7260" t="str">
            <v>Ares</v>
          </cell>
          <cell r="C7260" t="str">
            <v>Non Prime</v>
          </cell>
          <cell r="D7260" t="str">
            <v>£0-£5k</v>
          </cell>
          <cell r="O7260">
            <v>0</v>
          </cell>
          <cell r="P7260">
            <v>0</v>
          </cell>
        </row>
        <row r="7261">
          <cell r="A7261">
            <v>45716</v>
          </cell>
          <cell r="B7261" t="str">
            <v>Ares</v>
          </cell>
          <cell r="C7261" t="str">
            <v>Non Prime</v>
          </cell>
          <cell r="D7261" t="str">
            <v>£0-£5k</v>
          </cell>
          <cell r="O7261">
            <v>0</v>
          </cell>
          <cell r="P7261">
            <v>0</v>
          </cell>
        </row>
        <row r="7262">
          <cell r="A7262">
            <v>45716</v>
          </cell>
          <cell r="B7262" t="str">
            <v>Ares</v>
          </cell>
          <cell r="C7262" t="str">
            <v>Non Prime</v>
          </cell>
          <cell r="D7262" t="str">
            <v>£0-£5k</v>
          </cell>
          <cell r="O7262">
            <v>0</v>
          </cell>
          <cell r="P7262">
            <v>0</v>
          </cell>
        </row>
        <row r="7263">
          <cell r="A7263">
            <v>45716</v>
          </cell>
          <cell r="B7263" t="str">
            <v>Ares</v>
          </cell>
          <cell r="C7263" t="str">
            <v>Non Prime</v>
          </cell>
          <cell r="D7263" t="str">
            <v>£0-£5k</v>
          </cell>
          <cell r="O7263">
            <v>0</v>
          </cell>
          <cell r="P7263">
            <v>0</v>
          </cell>
        </row>
        <row r="7264">
          <cell r="A7264">
            <v>45716</v>
          </cell>
          <cell r="B7264" t="str">
            <v>Ares</v>
          </cell>
          <cell r="C7264" t="str">
            <v>Non Prime</v>
          </cell>
          <cell r="D7264" t="str">
            <v>£0-£5k</v>
          </cell>
          <cell r="O7264">
            <v>0</v>
          </cell>
          <cell r="P7264">
            <v>0</v>
          </cell>
        </row>
        <row r="7265">
          <cell r="A7265">
            <v>45716</v>
          </cell>
          <cell r="B7265" t="str">
            <v>Ares</v>
          </cell>
          <cell r="C7265" t="str">
            <v>Non Prime</v>
          </cell>
          <cell r="D7265" t="str">
            <v>£0-£5k</v>
          </cell>
          <cell r="O7265">
            <v>0</v>
          </cell>
          <cell r="P7265">
            <v>0</v>
          </cell>
        </row>
        <row r="7266">
          <cell r="A7266">
            <v>45716</v>
          </cell>
          <cell r="B7266" t="str">
            <v>Ares</v>
          </cell>
          <cell r="C7266" t="str">
            <v>Non Prime</v>
          </cell>
          <cell r="D7266" t="str">
            <v>£0-£5k</v>
          </cell>
          <cell r="O7266">
            <v>0</v>
          </cell>
          <cell r="P7266">
            <v>0</v>
          </cell>
        </row>
        <row r="7267">
          <cell r="A7267">
            <v>45716</v>
          </cell>
          <cell r="B7267" t="str">
            <v>Ares</v>
          </cell>
          <cell r="C7267" t="str">
            <v>Non Prime</v>
          </cell>
          <cell r="D7267" t="str">
            <v>£0-£5k</v>
          </cell>
          <cell r="O7267">
            <v>0</v>
          </cell>
          <cell r="P7267">
            <v>0</v>
          </cell>
        </row>
        <row r="7268">
          <cell r="A7268">
            <v>45716</v>
          </cell>
          <cell r="B7268" t="str">
            <v>Ares</v>
          </cell>
          <cell r="C7268" t="str">
            <v>Non Prime</v>
          </cell>
          <cell r="D7268" t="str">
            <v>£0-£5k</v>
          </cell>
          <cell r="O7268">
            <v>0</v>
          </cell>
          <cell r="P7268">
            <v>0</v>
          </cell>
        </row>
        <row r="7269">
          <cell r="A7269">
            <v>45716</v>
          </cell>
          <cell r="B7269" t="str">
            <v>Ares</v>
          </cell>
          <cell r="C7269" t="str">
            <v>Non Prime</v>
          </cell>
          <cell r="D7269" t="str">
            <v>£0-£5k</v>
          </cell>
          <cell r="O7269">
            <v>0</v>
          </cell>
          <cell r="P7269">
            <v>0</v>
          </cell>
        </row>
        <row r="7270">
          <cell r="A7270">
            <v>45716</v>
          </cell>
          <cell r="B7270" t="str">
            <v>Ares</v>
          </cell>
          <cell r="C7270" t="str">
            <v>Non Prime</v>
          </cell>
          <cell r="D7270" t="str">
            <v>£0-£5k</v>
          </cell>
          <cell r="O7270">
            <v>0</v>
          </cell>
          <cell r="P7270">
            <v>0</v>
          </cell>
        </row>
        <row r="7271">
          <cell r="A7271">
            <v>45716</v>
          </cell>
          <cell r="B7271" t="str">
            <v>Ares</v>
          </cell>
          <cell r="C7271" t="str">
            <v>Non Prime</v>
          </cell>
          <cell r="D7271" t="str">
            <v>£0-£5k</v>
          </cell>
          <cell r="O7271">
            <v>-30</v>
          </cell>
          <cell r="P7271">
            <v>0</v>
          </cell>
        </row>
        <row r="7272">
          <cell r="A7272">
            <v>45716</v>
          </cell>
          <cell r="B7272" t="str">
            <v>Ares</v>
          </cell>
          <cell r="C7272" t="str">
            <v>Non Prime</v>
          </cell>
          <cell r="D7272" t="str">
            <v>£0-£5k</v>
          </cell>
          <cell r="O7272">
            <v>0</v>
          </cell>
          <cell r="P7272">
            <v>0</v>
          </cell>
        </row>
        <row r="7273">
          <cell r="A7273">
            <v>45716</v>
          </cell>
          <cell r="B7273" t="str">
            <v>Ares</v>
          </cell>
          <cell r="C7273" t="str">
            <v>Non Prime</v>
          </cell>
          <cell r="D7273" t="str">
            <v>£0-£5k</v>
          </cell>
          <cell r="O7273">
            <v>0</v>
          </cell>
          <cell r="P7273">
            <v>0</v>
          </cell>
        </row>
        <row r="7274">
          <cell r="A7274">
            <v>45716</v>
          </cell>
          <cell r="B7274" t="str">
            <v>Ares</v>
          </cell>
          <cell r="C7274" t="str">
            <v>Non Prime</v>
          </cell>
          <cell r="D7274" t="str">
            <v>£0-£5k</v>
          </cell>
          <cell r="O7274">
            <v>0</v>
          </cell>
          <cell r="P7274">
            <v>0</v>
          </cell>
        </row>
        <row r="7275">
          <cell r="A7275">
            <v>45716</v>
          </cell>
          <cell r="B7275" t="str">
            <v>Ares</v>
          </cell>
          <cell r="C7275" t="str">
            <v>Non Prime</v>
          </cell>
          <cell r="D7275" t="str">
            <v>£0-£5k</v>
          </cell>
          <cell r="O7275">
            <v>0</v>
          </cell>
          <cell r="P7275">
            <v>0</v>
          </cell>
        </row>
        <row r="7276">
          <cell r="A7276">
            <v>45716</v>
          </cell>
          <cell r="B7276" t="str">
            <v>Ares</v>
          </cell>
          <cell r="C7276" t="str">
            <v>Non Prime</v>
          </cell>
          <cell r="D7276" t="str">
            <v>£0-£5k</v>
          </cell>
          <cell r="O7276">
            <v>0</v>
          </cell>
          <cell r="P7276">
            <v>0</v>
          </cell>
        </row>
        <row r="7277">
          <cell r="A7277">
            <v>45716</v>
          </cell>
          <cell r="B7277" t="str">
            <v>Ares</v>
          </cell>
          <cell r="C7277" t="str">
            <v>Non Prime</v>
          </cell>
          <cell r="D7277" t="str">
            <v>£0-£5k</v>
          </cell>
          <cell r="O7277">
            <v>0</v>
          </cell>
          <cell r="P7277">
            <v>0</v>
          </cell>
        </row>
        <row r="7278">
          <cell r="A7278">
            <v>45716</v>
          </cell>
          <cell r="B7278" t="str">
            <v>Ares</v>
          </cell>
          <cell r="C7278" t="str">
            <v>Non Prime</v>
          </cell>
          <cell r="D7278" t="str">
            <v>£0-£5k</v>
          </cell>
          <cell r="O7278">
            <v>0</v>
          </cell>
          <cell r="P7278">
            <v>0</v>
          </cell>
        </row>
        <row r="7279">
          <cell r="A7279">
            <v>45716</v>
          </cell>
          <cell r="B7279" t="str">
            <v>Ares</v>
          </cell>
          <cell r="C7279" t="str">
            <v>Non Prime</v>
          </cell>
          <cell r="D7279" t="str">
            <v>£0-£5k</v>
          </cell>
          <cell r="O7279">
            <v>-19.690000000000001</v>
          </cell>
          <cell r="P7279">
            <v>0</v>
          </cell>
        </row>
        <row r="7280">
          <cell r="A7280">
            <v>45716</v>
          </cell>
          <cell r="B7280" t="str">
            <v>Ares</v>
          </cell>
          <cell r="C7280" t="str">
            <v>Non Prime</v>
          </cell>
          <cell r="D7280" t="str">
            <v>£0-£5k</v>
          </cell>
          <cell r="O7280">
            <v>0</v>
          </cell>
          <cell r="P7280">
            <v>0</v>
          </cell>
        </row>
        <row r="7281">
          <cell r="A7281">
            <v>45716</v>
          </cell>
          <cell r="B7281" t="str">
            <v>Ares</v>
          </cell>
          <cell r="C7281" t="str">
            <v>Non Prime</v>
          </cell>
          <cell r="D7281" t="str">
            <v>£0-£5k</v>
          </cell>
          <cell r="O7281">
            <v>0</v>
          </cell>
          <cell r="P7281">
            <v>0</v>
          </cell>
        </row>
        <row r="7282">
          <cell r="A7282">
            <v>45716</v>
          </cell>
          <cell r="B7282" t="str">
            <v>Ares</v>
          </cell>
          <cell r="C7282" t="str">
            <v>Non Prime</v>
          </cell>
          <cell r="D7282" t="str">
            <v>£0-£5k</v>
          </cell>
          <cell r="O7282">
            <v>0</v>
          </cell>
          <cell r="P7282">
            <v>0</v>
          </cell>
        </row>
        <row r="7283">
          <cell r="A7283">
            <v>45716</v>
          </cell>
          <cell r="B7283" t="str">
            <v>Ares</v>
          </cell>
          <cell r="C7283" t="str">
            <v>Non Prime</v>
          </cell>
          <cell r="D7283" t="str">
            <v>£0-£5k</v>
          </cell>
          <cell r="O7283">
            <v>0</v>
          </cell>
          <cell r="P7283">
            <v>0</v>
          </cell>
        </row>
        <row r="7284">
          <cell r="A7284">
            <v>45716</v>
          </cell>
          <cell r="B7284" t="str">
            <v>Ares</v>
          </cell>
          <cell r="C7284" t="str">
            <v>Non Prime</v>
          </cell>
          <cell r="D7284" t="str">
            <v>£0-£5k</v>
          </cell>
          <cell r="O7284">
            <v>0</v>
          </cell>
          <cell r="P7284">
            <v>0</v>
          </cell>
        </row>
        <row r="7285">
          <cell r="A7285">
            <v>45716</v>
          </cell>
          <cell r="B7285" t="str">
            <v>Ares</v>
          </cell>
          <cell r="C7285" t="str">
            <v>Non Prime</v>
          </cell>
          <cell r="D7285" t="str">
            <v>£0-£5k</v>
          </cell>
          <cell r="O7285">
            <v>0</v>
          </cell>
          <cell r="P7285">
            <v>0</v>
          </cell>
        </row>
        <row r="7286">
          <cell r="A7286">
            <v>45716</v>
          </cell>
          <cell r="B7286" t="str">
            <v>Ares</v>
          </cell>
          <cell r="C7286" t="str">
            <v>Non Prime</v>
          </cell>
          <cell r="D7286" t="str">
            <v>£0-£5k</v>
          </cell>
          <cell r="O7286">
            <v>0</v>
          </cell>
          <cell r="P7286">
            <v>0</v>
          </cell>
        </row>
        <row r="7287">
          <cell r="A7287">
            <v>45716</v>
          </cell>
          <cell r="B7287" t="str">
            <v>Ares</v>
          </cell>
          <cell r="C7287" t="str">
            <v>Non Prime</v>
          </cell>
          <cell r="D7287" t="str">
            <v>£0-£5k</v>
          </cell>
          <cell r="O7287">
            <v>0</v>
          </cell>
          <cell r="P7287">
            <v>0</v>
          </cell>
        </row>
        <row r="7288">
          <cell r="A7288">
            <v>45716</v>
          </cell>
          <cell r="B7288" t="str">
            <v>Ares</v>
          </cell>
          <cell r="C7288" t="str">
            <v>Non Prime</v>
          </cell>
          <cell r="D7288" t="str">
            <v>£0-£5k</v>
          </cell>
          <cell r="O7288">
            <v>0</v>
          </cell>
          <cell r="P7288">
            <v>0</v>
          </cell>
        </row>
        <row r="7289">
          <cell r="A7289">
            <v>45716</v>
          </cell>
          <cell r="B7289" t="str">
            <v>Ares</v>
          </cell>
          <cell r="C7289" t="str">
            <v>Non Prime</v>
          </cell>
          <cell r="D7289" t="str">
            <v>£0-£5k</v>
          </cell>
          <cell r="O7289">
            <v>0</v>
          </cell>
          <cell r="P7289">
            <v>0</v>
          </cell>
        </row>
        <row r="7290">
          <cell r="A7290">
            <v>45716</v>
          </cell>
          <cell r="B7290" t="str">
            <v>Ares</v>
          </cell>
          <cell r="C7290" t="str">
            <v>Non Prime</v>
          </cell>
          <cell r="D7290" t="str">
            <v>£0-£5k</v>
          </cell>
          <cell r="O7290">
            <v>0</v>
          </cell>
          <cell r="P7290">
            <v>0</v>
          </cell>
        </row>
        <row r="7291">
          <cell r="A7291">
            <v>45716</v>
          </cell>
          <cell r="B7291" t="str">
            <v>Ares</v>
          </cell>
          <cell r="C7291" t="str">
            <v>Non Prime</v>
          </cell>
          <cell r="D7291" t="str">
            <v>£0-£5k</v>
          </cell>
          <cell r="O7291">
            <v>0</v>
          </cell>
          <cell r="P7291">
            <v>0</v>
          </cell>
        </row>
        <row r="7292">
          <cell r="A7292">
            <v>45716</v>
          </cell>
          <cell r="B7292" t="str">
            <v>Ares</v>
          </cell>
          <cell r="C7292" t="str">
            <v>Non Prime</v>
          </cell>
          <cell r="D7292" t="str">
            <v>£0-£5k</v>
          </cell>
          <cell r="O7292">
            <v>0</v>
          </cell>
          <cell r="P7292">
            <v>0</v>
          </cell>
        </row>
        <row r="7293">
          <cell r="A7293">
            <v>45716</v>
          </cell>
          <cell r="B7293" t="str">
            <v>Ares</v>
          </cell>
          <cell r="C7293" t="str">
            <v>Non Prime</v>
          </cell>
          <cell r="D7293" t="str">
            <v>£0-£5k</v>
          </cell>
          <cell r="O7293">
            <v>0</v>
          </cell>
          <cell r="P7293">
            <v>0</v>
          </cell>
        </row>
        <row r="7294">
          <cell r="A7294">
            <v>45716</v>
          </cell>
          <cell r="B7294" t="str">
            <v>Ares</v>
          </cell>
          <cell r="C7294" t="str">
            <v>Non Prime</v>
          </cell>
          <cell r="D7294" t="str">
            <v>£0-£5k</v>
          </cell>
          <cell r="O7294">
            <v>0</v>
          </cell>
          <cell r="P7294">
            <v>0</v>
          </cell>
        </row>
        <row r="7295">
          <cell r="A7295">
            <v>45716</v>
          </cell>
          <cell r="B7295" t="str">
            <v>Ares</v>
          </cell>
          <cell r="C7295" t="str">
            <v>Non Prime</v>
          </cell>
          <cell r="D7295" t="str">
            <v>£0-£5k</v>
          </cell>
          <cell r="O7295">
            <v>-580.87</v>
          </cell>
          <cell r="P7295">
            <v>0</v>
          </cell>
        </row>
        <row r="7296">
          <cell r="A7296">
            <v>45716</v>
          </cell>
          <cell r="B7296" t="str">
            <v>Ares</v>
          </cell>
          <cell r="C7296" t="str">
            <v>Non Prime</v>
          </cell>
          <cell r="D7296" t="str">
            <v>£0-£5k</v>
          </cell>
          <cell r="O7296">
            <v>-781.45</v>
          </cell>
          <cell r="P7296">
            <v>0</v>
          </cell>
        </row>
        <row r="7297">
          <cell r="A7297">
            <v>45716</v>
          </cell>
          <cell r="B7297" t="str">
            <v>Ares</v>
          </cell>
          <cell r="C7297" t="str">
            <v>Non Prime</v>
          </cell>
          <cell r="D7297" t="str">
            <v>£0-£5k</v>
          </cell>
          <cell r="O7297">
            <v>-80.930000000000007</v>
          </cell>
          <cell r="P7297">
            <v>0</v>
          </cell>
        </row>
        <row r="7298">
          <cell r="A7298">
            <v>45716</v>
          </cell>
          <cell r="B7298" t="str">
            <v>Ares</v>
          </cell>
          <cell r="C7298" t="str">
            <v>Non Prime</v>
          </cell>
          <cell r="D7298" t="str">
            <v>£0-£5k</v>
          </cell>
          <cell r="O7298">
            <v>0</v>
          </cell>
          <cell r="P7298">
            <v>0</v>
          </cell>
        </row>
        <row r="7299">
          <cell r="A7299">
            <v>45716</v>
          </cell>
          <cell r="B7299" t="str">
            <v>Ares</v>
          </cell>
          <cell r="C7299" t="str">
            <v>Non Prime</v>
          </cell>
          <cell r="D7299" t="str">
            <v>£0-£5k</v>
          </cell>
          <cell r="O7299">
            <v>-126.91</v>
          </cell>
          <cell r="P7299">
            <v>0</v>
          </cell>
        </row>
        <row r="7300">
          <cell r="A7300">
            <v>45716</v>
          </cell>
          <cell r="B7300" t="str">
            <v>Ares</v>
          </cell>
          <cell r="C7300" t="str">
            <v>Non Prime</v>
          </cell>
          <cell r="D7300" t="str">
            <v>£0-£5k</v>
          </cell>
          <cell r="O7300">
            <v>-422.83</v>
          </cell>
          <cell r="P7300">
            <v>0</v>
          </cell>
        </row>
        <row r="7301">
          <cell r="A7301">
            <v>45716</v>
          </cell>
          <cell r="B7301" t="str">
            <v>Ares</v>
          </cell>
          <cell r="C7301" t="str">
            <v>Non Prime</v>
          </cell>
          <cell r="D7301" t="str">
            <v>£0-£5k</v>
          </cell>
          <cell r="O7301">
            <v>-326.87</v>
          </cell>
          <cell r="P7301">
            <v>0</v>
          </cell>
        </row>
        <row r="7302">
          <cell r="A7302">
            <v>45716</v>
          </cell>
          <cell r="B7302" t="str">
            <v>Ares</v>
          </cell>
          <cell r="C7302" t="str">
            <v>Non Prime</v>
          </cell>
          <cell r="D7302" t="str">
            <v>£0-£5k</v>
          </cell>
          <cell r="O7302">
            <v>0</v>
          </cell>
          <cell r="P7302">
            <v>0</v>
          </cell>
        </row>
        <row r="7303">
          <cell r="A7303">
            <v>45716</v>
          </cell>
          <cell r="B7303" t="str">
            <v>Ares</v>
          </cell>
          <cell r="C7303" t="str">
            <v>Non Prime</v>
          </cell>
          <cell r="D7303" t="str">
            <v>£0-£5k</v>
          </cell>
          <cell r="O7303">
            <v>-1048.1600000000001</v>
          </cell>
          <cell r="P7303">
            <v>0</v>
          </cell>
        </row>
        <row r="7304">
          <cell r="A7304">
            <v>45716</v>
          </cell>
          <cell r="B7304" t="str">
            <v>Ares</v>
          </cell>
          <cell r="C7304" t="str">
            <v>Non Prime</v>
          </cell>
          <cell r="D7304" t="str">
            <v>£0-£5k</v>
          </cell>
          <cell r="O7304">
            <v>-1157.46</v>
          </cell>
          <cell r="P7304">
            <v>0</v>
          </cell>
        </row>
        <row r="7305">
          <cell r="A7305">
            <v>45716</v>
          </cell>
          <cell r="B7305" t="str">
            <v>Ares</v>
          </cell>
          <cell r="C7305" t="str">
            <v>Non Prime</v>
          </cell>
          <cell r="D7305" t="str">
            <v>£0-£5k</v>
          </cell>
          <cell r="O7305">
            <v>-390.92</v>
          </cell>
          <cell r="P7305">
            <v>0</v>
          </cell>
        </row>
        <row r="7306">
          <cell r="A7306">
            <v>45716</v>
          </cell>
          <cell r="B7306" t="str">
            <v>Ares</v>
          </cell>
          <cell r="C7306" t="str">
            <v>Non Prime</v>
          </cell>
          <cell r="D7306" t="str">
            <v>£0-£5k</v>
          </cell>
          <cell r="O7306">
            <v>0</v>
          </cell>
          <cell r="P7306">
            <v>0</v>
          </cell>
        </row>
        <row r="7307">
          <cell r="A7307">
            <v>45716</v>
          </cell>
          <cell r="B7307" t="str">
            <v>Ares</v>
          </cell>
          <cell r="C7307" t="str">
            <v>Non Prime</v>
          </cell>
          <cell r="D7307" t="str">
            <v>£0-£5k</v>
          </cell>
          <cell r="O7307">
            <v>-388.26</v>
          </cell>
          <cell r="P7307">
            <v>0</v>
          </cell>
        </row>
        <row r="7308">
          <cell r="A7308">
            <v>45716</v>
          </cell>
          <cell r="B7308" t="str">
            <v>Ares</v>
          </cell>
          <cell r="C7308" t="str">
            <v>Non Prime</v>
          </cell>
          <cell r="D7308" t="str">
            <v>£0-£5k</v>
          </cell>
          <cell r="O7308">
            <v>-1030.6400000000001</v>
          </cell>
          <cell r="P7308">
            <v>0</v>
          </cell>
        </row>
        <row r="7309">
          <cell r="A7309">
            <v>45716</v>
          </cell>
          <cell r="B7309" t="str">
            <v>Ares</v>
          </cell>
          <cell r="C7309" t="str">
            <v>Non Prime</v>
          </cell>
          <cell r="D7309" t="str">
            <v>£0-£5k</v>
          </cell>
          <cell r="O7309">
            <v>-97.1</v>
          </cell>
          <cell r="P7309">
            <v>0</v>
          </cell>
        </row>
        <row r="7310">
          <cell r="A7310">
            <v>45716</v>
          </cell>
          <cell r="B7310" t="str">
            <v>Ares</v>
          </cell>
          <cell r="C7310" t="str">
            <v>Non Prime</v>
          </cell>
          <cell r="D7310" t="str">
            <v>£0-£5k</v>
          </cell>
          <cell r="O7310">
            <v>-348.88</v>
          </cell>
          <cell r="P7310">
            <v>0</v>
          </cell>
        </row>
        <row r="7311">
          <cell r="A7311">
            <v>45716</v>
          </cell>
          <cell r="B7311" t="str">
            <v>Ares</v>
          </cell>
          <cell r="C7311" t="str">
            <v>Non Prime</v>
          </cell>
          <cell r="D7311" t="str">
            <v>£0-£5k</v>
          </cell>
          <cell r="O7311">
            <v>-1263.8599999999999</v>
          </cell>
          <cell r="P7311">
            <v>0</v>
          </cell>
        </row>
        <row r="7312">
          <cell r="A7312">
            <v>45716</v>
          </cell>
          <cell r="B7312" t="str">
            <v>Ares</v>
          </cell>
          <cell r="C7312" t="str">
            <v>Non Prime</v>
          </cell>
          <cell r="D7312" t="str">
            <v>£0-£5k</v>
          </cell>
          <cell r="O7312">
            <v>-1982.4</v>
          </cell>
          <cell r="P7312">
            <v>0</v>
          </cell>
        </row>
        <row r="7313">
          <cell r="A7313">
            <v>45716</v>
          </cell>
          <cell r="B7313" t="str">
            <v>Ares</v>
          </cell>
          <cell r="C7313" t="str">
            <v>Non Prime</v>
          </cell>
          <cell r="D7313" t="str">
            <v>£0-£5k</v>
          </cell>
          <cell r="O7313">
            <v>0</v>
          </cell>
          <cell r="P7313">
            <v>0</v>
          </cell>
        </row>
        <row r="7314">
          <cell r="A7314">
            <v>45716</v>
          </cell>
          <cell r="B7314" t="str">
            <v>Ares</v>
          </cell>
          <cell r="C7314" t="str">
            <v>Non Prime</v>
          </cell>
          <cell r="D7314" t="str">
            <v>£0-£5k</v>
          </cell>
          <cell r="O7314">
            <v>-314.95</v>
          </cell>
          <cell r="P7314">
            <v>0</v>
          </cell>
        </row>
        <row r="7315">
          <cell r="A7315">
            <v>45716</v>
          </cell>
          <cell r="B7315" t="str">
            <v>Ares</v>
          </cell>
          <cell r="C7315" t="str">
            <v>Non Prime</v>
          </cell>
          <cell r="D7315" t="str">
            <v>£0-£5k</v>
          </cell>
          <cell r="O7315">
            <v>-1200.17</v>
          </cell>
          <cell r="P7315">
            <v>0</v>
          </cell>
        </row>
        <row r="7316">
          <cell r="A7316">
            <v>45716</v>
          </cell>
          <cell r="B7316" t="str">
            <v>Ares</v>
          </cell>
          <cell r="C7316" t="str">
            <v>Non Prime</v>
          </cell>
          <cell r="D7316" t="str">
            <v>£0-£5k</v>
          </cell>
          <cell r="O7316">
            <v>-738.56</v>
          </cell>
          <cell r="P7316">
            <v>0</v>
          </cell>
        </row>
        <row r="7317">
          <cell r="A7317">
            <v>45716</v>
          </cell>
          <cell r="B7317" t="str">
            <v>Ares</v>
          </cell>
          <cell r="C7317" t="str">
            <v>Non Prime</v>
          </cell>
          <cell r="D7317" t="str">
            <v>£0-£5k</v>
          </cell>
          <cell r="O7317">
            <v>-2252.66</v>
          </cell>
          <cell r="P7317">
            <v>0</v>
          </cell>
        </row>
        <row r="7318">
          <cell r="A7318">
            <v>45716</v>
          </cell>
          <cell r="B7318" t="str">
            <v>Ares</v>
          </cell>
          <cell r="C7318" t="str">
            <v>Non Prime</v>
          </cell>
          <cell r="D7318" t="str">
            <v>£0-£5k</v>
          </cell>
          <cell r="O7318">
            <v>-1573.44</v>
          </cell>
          <cell r="P7318">
            <v>0</v>
          </cell>
        </row>
        <row r="7319">
          <cell r="A7319">
            <v>45716</v>
          </cell>
          <cell r="B7319" t="str">
            <v>Ares</v>
          </cell>
          <cell r="C7319" t="str">
            <v>Non Prime</v>
          </cell>
          <cell r="D7319" t="str">
            <v>£0-£5k</v>
          </cell>
          <cell r="O7319">
            <v>-65.7</v>
          </cell>
          <cell r="P7319">
            <v>0</v>
          </cell>
        </row>
        <row r="7320">
          <cell r="A7320">
            <v>45716</v>
          </cell>
          <cell r="B7320" t="str">
            <v>Ares</v>
          </cell>
          <cell r="C7320" t="str">
            <v>Non Prime</v>
          </cell>
          <cell r="D7320" t="str">
            <v>£0-£5k</v>
          </cell>
          <cell r="O7320">
            <v>-200</v>
          </cell>
          <cell r="P7320">
            <v>0</v>
          </cell>
        </row>
        <row r="7321">
          <cell r="A7321">
            <v>45716</v>
          </cell>
          <cell r="B7321" t="str">
            <v>Ares</v>
          </cell>
          <cell r="C7321" t="str">
            <v>Non Prime</v>
          </cell>
          <cell r="D7321" t="str">
            <v>£0-£5k</v>
          </cell>
          <cell r="O7321">
            <v>0</v>
          </cell>
          <cell r="P7321">
            <v>0</v>
          </cell>
        </row>
        <row r="7322">
          <cell r="A7322">
            <v>45716</v>
          </cell>
          <cell r="B7322" t="str">
            <v>Ares</v>
          </cell>
          <cell r="C7322" t="str">
            <v>Non Prime</v>
          </cell>
          <cell r="D7322" t="str">
            <v>£0-£5k</v>
          </cell>
          <cell r="O7322">
            <v>0</v>
          </cell>
          <cell r="P7322">
            <v>0</v>
          </cell>
        </row>
        <row r="7323">
          <cell r="A7323">
            <v>45716</v>
          </cell>
          <cell r="B7323" t="str">
            <v>Ares</v>
          </cell>
          <cell r="C7323" t="str">
            <v>Non Prime</v>
          </cell>
          <cell r="D7323" t="str">
            <v>£0-£5k</v>
          </cell>
          <cell r="O7323">
            <v>0</v>
          </cell>
          <cell r="P7323">
            <v>0</v>
          </cell>
        </row>
        <row r="7324">
          <cell r="A7324">
            <v>45716</v>
          </cell>
          <cell r="B7324" t="str">
            <v>Ares</v>
          </cell>
          <cell r="C7324" t="str">
            <v>Non Prime</v>
          </cell>
          <cell r="D7324" t="str">
            <v>£0-£5k</v>
          </cell>
          <cell r="O7324">
            <v>0</v>
          </cell>
          <cell r="P7324">
            <v>0</v>
          </cell>
        </row>
        <row r="7325">
          <cell r="A7325">
            <v>45716</v>
          </cell>
          <cell r="B7325" t="str">
            <v>Ares</v>
          </cell>
          <cell r="C7325" t="str">
            <v>Non Prime</v>
          </cell>
          <cell r="D7325" t="str">
            <v>£0-£5k</v>
          </cell>
          <cell r="O7325">
            <v>0</v>
          </cell>
          <cell r="P7325">
            <v>0</v>
          </cell>
        </row>
        <row r="7326">
          <cell r="A7326">
            <v>45716</v>
          </cell>
          <cell r="B7326" t="str">
            <v>Ares</v>
          </cell>
          <cell r="C7326" t="str">
            <v>Non Prime</v>
          </cell>
          <cell r="D7326" t="str">
            <v>£0-£5k</v>
          </cell>
          <cell r="O7326">
            <v>-25</v>
          </cell>
          <cell r="P7326">
            <v>0</v>
          </cell>
        </row>
        <row r="7327">
          <cell r="A7327">
            <v>45716</v>
          </cell>
          <cell r="B7327" t="str">
            <v>Ares</v>
          </cell>
          <cell r="C7327" t="str">
            <v>Non Prime</v>
          </cell>
          <cell r="D7327" t="str">
            <v>£0-£5k</v>
          </cell>
          <cell r="O7327">
            <v>0</v>
          </cell>
          <cell r="P7327">
            <v>0</v>
          </cell>
        </row>
        <row r="7328">
          <cell r="A7328">
            <v>45716</v>
          </cell>
          <cell r="B7328" t="str">
            <v>Ares</v>
          </cell>
          <cell r="C7328" t="str">
            <v>Non Prime</v>
          </cell>
          <cell r="D7328" t="str">
            <v>£0-£5k</v>
          </cell>
          <cell r="O7328">
            <v>0</v>
          </cell>
          <cell r="P7328">
            <v>0</v>
          </cell>
        </row>
        <row r="7329">
          <cell r="A7329">
            <v>45716</v>
          </cell>
          <cell r="B7329" t="str">
            <v>Ares</v>
          </cell>
          <cell r="C7329" t="str">
            <v>Non Prime</v>
          </cell>
          <cell r="D7329" t="str">
            <v>£0-£5k</v>
          </cell>
          <cell r="O7329">
            <v>0</v>
          </cell>
          <cell r="P7329">
            <v>0</v>
          </cell>
        </row>
        <row r="7330">
          <cell r="A7330">
            <v>45716</v>
          </cell>
          <cell r="B7330" t="str">
            <v>Ares</v>
          </cell>
          <cell r="C7330" t="str">
            <v>Non Prime</v>
          </cell>
          <cell r="D7330" t="str">
            <v>£0-£5k</v>
          </cell>
          <cell r="O7330">
            <v>0</v>
          </cell>
          <cell r="P7330">
            <v>0</v>
          </cell>
        </row>
        <row r="7331">
          <cell r="A7331">
            <v>45716</v>
          </cell>
          <cell r="B7331" t="str">
            <v>Ares</v>
          </cell>
          <cell r="C7331" t="str">
            <v>Non Prime</v>
          </cell>
          <cell r="D7331" t="str">
            <v>£0-£5k</v>
          </cell>
          <cell r="O7331">
            <v>0</v>
          </cell>
          <cell r="P7331">
            <v>0</v>
          </cell>
        </row>
        <row r="7332">
          <cell r="A7332">
            <v>45716</v>
          </cell>
          <cell r="B7332" t="str">
            <v>Ares</v>
          </cell>
          <cell r="C7332" t="str">
            <v>Non Prime</v>
          </cell>
          <cell r="D7332" t="str">
            <v>£0-£5k</v>
          </cell>
          <cell r="O7332">
            <v>0</v>
          </cell>
          <cell r="P7332">
            <v>0</v>
          </cell>
        </row>
        <row r="7333">
          <cell r="A7333">
            <v>45716</v>
          </cell>
          <cell r="B7333" t="str">
            <v>Ares</v>
          </cell>
          <cell r="C7333" t="str">
            <v>Non Prime</v>
          </cell>
          <cell r="D7333" t="str">
            <v>£0-£5k</v>
          </cell>
          <cell r="O7333">
            <v>0</v>
          </cell>
          <cell r="P7333">
            <v>0</v>
          </cell>
        </row>
        <row r="7334">
          <cell r="A7334">
            <v>45716</v>
          </cell>
          <cell r="B7334" t="str">
            <v>Ares</v>
          </cell>
          <cell r="C7334" t="str">
            <v>Non Prime</v>
          </cell>
          <cell r="D7334" t="str">
            <v>£0-£5k</v>
          </cell>
          <cell r="O7334">
            <v>0</v>
          </cell>
          <cell r="P7334">
            <v>0</v>
          </cell>
        </row>
        <row r="7335">
          <cell r="A7335">
            <v>45716</v>
          </cell>
          <cell r="B7335" t="str">
            <v>Ares</v>
          </cell>
          <cell r="C7335" t="str">
            <v>Non Prime</v>
          </cell>
          <cell r="D7335" t="str">
            <v>£0-£5k</v>
          </cell>
          <cell r="O7335">
            <v>0</v>
          </cell>
          <cell r="P7335">
            <v>0</v>
          </cell>
        </row>
        <row r="7336">
          <cell r="A7336">
            <v>45716</v>
          </cell>
          <cell r="B7336" t="str">
            <v>Ares</v>
          </cell>
          <cell r="C7336" t="str">
            <v>Non Prime</v>
          </cell>
          <cell r="D7336" t="str">
            <v>£0-£5k</v>
          </cell>
          <cell r="O7336">
            <v>0</v>
          </cell>
          <cell r="P7336">
            <v>0</v>
          </cell>
        </row>
        <row r="7337">
          <cell r="A7337">
            <v>45716</v>
          </cell>
          <cell r="B7337" t="str">
            <v>Ares</v>
          </cell>
          <cell r="C7337" t="str">
            <v>Non Prime</v>
          </cell>
          <cell r="D7337" t="str">
            <v>£0-£5k</v>
          </cell>
          <cell r="O7337">
            <v>0</v>
          </cell>
          <cell r="P7337">
            <v>0</v>
          </cell>
        </row>
        <row r="7338">
          <cell r="A7338">
            <v>45716</v>
          </cell>
          <cell r="B7338" t="str">
            <v>Ares</v>
          </cell>
          <cell r="C7338" t="str">
            <v>Non Prime</v>
          </cell>
          <cell r="D7338" t="str">
            <v>£0-£5k</v>
          </cell>
          <cell r="O7338">
            <v>0</v>
          </cell>
          <cell r="P7338">
            <v>0</v>
          </cell>
        </row>
        <row r="7339">
          <cell r="A7339">
            <v>45716</v>
          </cell>
          <cell r="B7339" t="str">
            <v>Ares</v>
          </cell>
          <cell r="C7339" t="str">
            <v>Non Prime</v>
          </cell>
          <cell r="D7339" t="str">
            <v>£0-£5k</v>
          </cell>
          <cell r="O7339">
            <v>0</v>
          </cell>
          <cell r="P7339">
            <v>0</v>
          </cell>
        </row>
        <row r="7340">
          <cell r="A7340">
            <v>45716</v>
          </cell>
          <cell r="B7340" t="str">
            <v>Ares</v>
          </cell>
          <cell r="C7340" t="str">
            <v>Non Prime</v>
          </cell>
          <cell r="D7340" t="str">
            <v>£0-£5k</v>
          </cell>
          <cell r="O7340">
            <v>0</v>
          </cell>
          <cell r="P7340">
            <v>0</v>
          </cell>
        </row>
        <row r="7341">
          <cell r="A7341">
            <v>45716</v>
          </cell>
          <cell r="B7341" t="str">
            <v>Ares</v>
          </cell>
          <cell r="C7341" t="str">
            <v>Non Prime</v>
          </cell>
          <cell r="D7341" t="str">
            <v>£0-£5k</v>
          </cell>
          <cell r="O7341">
            <v>0</v>
          </cell>
          <cell r="P7341">
            <v>0</v>
          </cell>
        </row>
        <row r="7342">
          <cell r="A7342">
            <v>45716</v>
          </cell>
          <cell r="B7342" t="str">
            <v>Ares</v>
          </cell>
          <cell r="C7342" t="str">
            <v>Non Prime</v>
          </cell>
          <cell r="D7342" t="str">
            <v>£0-£5k</v>
          </cell>
          <cell r="O7342">
            <v>0</v>
          </cell>
          <cell r="P7342">
            <v>0</v>
          </cell>
        </row>
        <row r="7343">
          <cell r="A7343">
            <v>45716</v>
          </cell>
          <cell r="B7343" t="str">
            <v>Ares</v>
          </cell>
          <cell r="C7343" t="str">
            <v>Non Prime</v>
          </cell>
          <cell r="D7343" t="str">
            <v>£0-£5k</v>
          </cell>
          <cell r="O7343">
            <v>0</v>
          </cell>
          <cell r="P7343">
            <v>0</v>
          </cell>
        </row>
        <row r="7344">
          <cell r="A7344">
            <v>45716</v>
          </cell>
          <cell r="B7344" t="str">
            <v>Ares</v>
          </cell>
          <cell r="C7344" t="str">
            <v>Non Prime</v>
          </cell>
          <cell r="D7344" t="str">
            <v>£0-£5k</v>
          </cell>
          <cell r="O7344">
            <v>0</v>
          </cell>
          <cell r="P7344">
            <v>0</v>
          </cell>
        </row>
        <row r="7345">
          <cell r="A7345">
            <v>45716</v>
          </cell>
          <cell r="B7345" t="str">
            <v>Ares</v>
          </cell>
          <cell r="C7345" t="str">
            <v>Non Prime</v>
          </cell>
          <cell r="D7345" t="str">
            <v>£0-£5k</v>
          </cell>
          <cell r="O7345">
            <v>-10.01</v>
          </cell>
          <cell r="P7345">
            <v>0</v>
          </cell>
        </row>
        <row r="7346">
          <cell r="A7346">
            <v>45716</v>
          </cell>
          <cell r="B7346" t="str">
            <v>Ares</v>
          </cell>
          <cell r="C7346" t="str">
            <v>Non Prime</v>
          </cell>
          <cell r="D7346" t="str">
            <v>£0-£5k</v>
          </cell>
          <cell r="O7346">
            <v>0</v>
          </cell>
          <cell r="P7346">
            <v>0</v>
          </cell>
        </row>
        <row r="7347">
          <cell r="A7347">
            <v>45716</v>
          </cell>
          <cell r="B7347" t="str">
            <v>Ares</v>
          </cell>
          <cell r="C7347" t="str">
            <v>Non Prime</v>
          </cell>
          <cell r="D7347" t="str">
            <v>£0-£5k</v>
          </cell>
          <cell r="O7347">
            <v>0</v>
          </cell>
          <cell r="P7347">
            <v>0</v>
          </cell>
        </row>
        <row r="7348">
          <cell r="A7348">
            <v>45716</v>
          </cell>
          <cell r="B7348" t="str">
            <v>Ares</v>
          </cell>
          <cell r="C7348" t="str">
            <v>Non Prime</v>
          </cell>
          <cell r="D7348" t="str">
            <v>£0-£5k</v>
          </cell>
          <cell r="O7348">
            <v>0</v>
          </cell>
          <cell r="P7348">
            <v>0</v>
          </cell>
        </row>
        <row r="7349">
          <cell r="A7349">
            <v>45716</v>
          </cell>
          <cell r="B7349" t="str">
            <v>Ares</v>
          </cell>
          <cell r="C7349" t="str">
            <v>Non Prime</v>
          </cell>
          <cell r="D7349" t="str">
            <v>£0-£5k</v>
          </cell>
          <cell r="O7349">
            <v>0</v>
          </cell>
          <cell r="P7349">
            <v>0</v>
          </cell>
        </row>
        <row r="7350">
          <cell r="A7350">
            <v>45716</v>
          </cell>
          <cell r="B7350" t="str">
            <v>Ares</v>
          </cell>
          <cell r="C7350" t="str">
            <v>Non Prime</v>
          </cell>
          <cell r="D7350" t="str">
            <v>£0-£5k</v>
          </cell>
          <cell r="O7350">
            <v>0</v>
          </cell>
          <cell r="P7350">
            <v>0</v>
          </cell>
        </row>
        <row r="7351">
          <cell r="A7351">
            <v>45716</v>
          </cell>
          <cell r="B7351" t="str">
            <v>Ares</v>
          </cell>
          <cell r="C7351" t="str">
            <v>Non Prime</v>
          </cell>
          <cell r="D7351" t="str">
            <v>£0-£5k</v>
          </cell>
          <cell r="O7351">
            <v>0</v>
          </cell>
          <cell r="P7351">
            <v>0</v>
          </cell>
        </row>
        <row r="7352">
          <cell r="A7352">
            <v>45716</v>
          </cell>
          <cell r="B7352" t="str">
            <v>Ares</v>
          </cell>
          <cell r="C7352" t="str">
            <v>Non Prime</v>
          </cell>
          <cell r="D7352" t="str">
            <v>£0-£5k</v>
          </cell>
          <cell r="O7352">
            <v>0</v>
          </cell>
          <cell r="P7352">
            <v>0</v>
          </cell>
        </row>
        <row r="7353">
          <cell r="A7353">
            <v>45716</v>
          </cell>
          <cell r="B7353" t="str">
            <v>Ares</v>
          </cell>
          <cell r="C7353" t="str">
            <v>Non Prime</v>
          </cell>
          <cell r="D7353" t="str">
            <v>£0-£5k</v>
          </cell>
          <cell r="O7353">
            <v>0</v>
          </cell>
          <cell r="P7353">
            <v>0</v>
          </cell>
        </row>
        <row r="7354">
          <cell r="A7354">
            <v>45716</v>
          </cell>
          <cell r="B7354" t="str">
            <v>Ares</v>
          </cell>
          <cell r="C7354" t="str">
            <v>Non Prime</v>
          </cell>
          <cell r="D7354" t="str">
            <v>£0-£5k</v>
          </cell>
          <cell r="O7354">
            <v>0</v>
          </cell>
          <cell r="P7354">
            <v>0</v>
          </cell>
        </row>
        <row r="7355">
          <cell r="A7355">
            <v>45716</v>
          </cell>
          <cell r="B7355" t="str">
            <v>Ares</v>
          </cell>
          <cell r="C7355" t="str">
            <v>Non Prime</v>
          </cell>
          <cell r="D7355" t="str">
            <v>£0-£5k</v>
          </cell>
          <cell r="O7355">
            <v>0</v>
          </cell>
          <cell r="P7355">
            <v>0</v>
          </cell>
        </row>
        <row r="7356">
          <cell r="A7356">
            <v>45716</v>
          </cell>
          <cell r="B7356" t="str">
            <v>Ares</v>
          </cell>
          <cell r="C7356" t="str">
            <v>Non Prime</v>
          </cell>
          <cell r="D7356" t="str">
            <v>£0-£5k</v>
          </cell>
          <cell r="O7356">
            <v>0</v>
          </cell>
          <cell r="P7356">
            <v>0</v>
          </cell>
        </row>
        <row r="7357">
          <cell r="A7357">
            <v>45716</v>
          </cell>
          <cell r="B7357" t="str">
            <v>Ares</v>
          </cell>
          <cell r="C7357" t="str">
            <v>Non Prime</v>
          </cell>
          <cell r="D7357" t="str">
            <v>£0-£5k</v>
          </cell>
          <cell r="O7357">
            <v>0</v>
          </cell>
          <cell r="P7357">
            <v>0</v>
          </cell>
        </row>
        <row r="7358">
          <cell r="A7358">
            <v>45716</v>
          </cell>
          <cell r="B7358" t="str">
            <v>Ares</v>
          </cell>
          <cell r="C7358" t="str">
            <v>Non Prime</v>
          </cell>
          <cell r="D7358" t="str">
            <v>£0-£5k</v>
          </cell>
          <cell r="O7358">
            <v>0</v>
          </cell>
          <cell r="P7358">
            <v>0</v>
          </cell>
        </row>
        <row r="7359">
          <cell r="A7359">
            <v>45716</v>
          </cell>
          <cell r="B7359" t="str">
            <v>Ares</v>
          </cell>
          <cell r="C7359" t="str">
            <v>Non Prime</v>
          </cell>
          <cell r="D7359" t="str">
            <v>£0-£5k</v>
          </cell>
          <cell r="O7359">
            <v>0</v>
          </cell>
          <cell r="P7359">
            <v>0</v>
          </cell>
        </row>
        <row r="7360">
          <cell r="A7360">
            <v>45716</v>
          </cell>
          <cell r="B7360" t="str">
            <v>Ares</v>
          </cell>
          <cell r="C7360" t="str">
            <v>Non Prime</v>
          </cell>
          <cell r="D7360" t="str">
            <v>£0-£5k</v>
          </cell>
          <cell r="O7360">
            <v>0</v>
          </cell>
          <cell r="P7360">
            <v>0</v>
          </cell>
        </row>
        <row r="7361">
          <cell r="A7361">
            <v>45716</v>
          </cell>
          <cell r="B7361" t="str">
            <v>Ares</v>
          </cell>
          <cell r="C7361" t="str">
            <v>Non Prime</v>
          </cell>
          <cell r="D7361" t="str">
            <v>£0-£5k</v>
          </cell>
          <cell r="O7361">
            <v>0</v>
          </cell>
          <cell r="P7361">
            <v>0</v>
          </cell>
        </row>
        <row r="7362">
          <cell r="A7362">
            <v>45716</v>
          </cell>
          <cell r="B7362" t="str">
            <v>Ares</v>
          </cell>
          <cell r="C7362" t="str">
            <v>Non Prime</v>
          </cell>
          <cell r="D7362" t="str">
            <v>£0-£5k</v>
          </cell>
          <cell r="O7362">
            <v>0</v>
          </cell>
          <cell r="P7362">
            <v>0</v>
          </cell>
        </row>
        <row r="7363">
          <cell r="A7363">
            <v>45716</v>
          </cell>
          <cell r="B7363" t="str">
            <v>Ares</v>
          </cell>
          <cell r="C7363" t="str">
            <v>Non Prime</v>
          </cell>
          <cell r="D7363" t="str">
            <v>£0-£5k</v>
          </cell>
          <cell r="O7363">
            <v>0</v>
          </cell>
          <cell r="P7363">
            <v>0</v>
          </cell>
        </row>
        <row r="7364">
          <cell r="A7364">
            <v>45716</v>
          </cell>
          <cell r="B7364" t="str">
            <v>Ares</v>
          </cell>
          <cell r="C7364" t="str">
            <v>Non Prime</v>
          </cell>
          <cell r="D7364" t="str">
            <v>£0-£5k</v>
          </cell>
          <cell r="O7364">
            <v>-5</v>
          </cell>
          <cell r="P7364">
            <v>0</v>
          </cell>
        </row>
        <row r="7365">
          <cell r="A7365">
            <v>45716</v>
          </cell>
          <cell r="B7365" t="str">
            <v>Ares</v>
          </cell>
          <cell r="C7365" t="str">
            <v>Non Prime</v>
          </cell>
          <cell r="D7365" t="str">
            <v>£0-£5k</v>
          </cell>
          <cell r="O7365">
            <v>0</v>
          </cell>
          <cell r="P7365">
            <v>0</v>
          </cell>
        </row>
        <row r="7366">
          <cell r="A7366">
            <v>45716</v>
          </cell>
          <cell r="B7366" t="str">
            <v>Ares</v>
          </cell>
          <cell r="C7366" t="str">
            <v>Non Prime</v>
          </cell>
          <cell r="D7366" t="str">
            <v>£0-£5k</v>
          </cell>
          <cell r="O7366">
            <v>-1</v>
          </cell>
          <cell r="P7366">
            <v>0</v>
          </cell>
        </row>
        <row r="7367">
          <cell r="A7367">
            <v>45716</v>
          </cell>
          <cell r="B7367" t="str">
            <v>Ares</v>
          </cell>
          <cell r="C7367" t="str">
            <v>Non Prime</v>
          </cell>
          <cell r="D7367" t="str">
            <v>£0-£5k</v>
          </cell>
          <cell r="O7367">
            <v>0</v>
          </cell>
          <cell r="P7367">
            <v>0</v>
          </cell>
        </row>
        <row r="7368">
          <cell r="A7368">
            <v>45716</v>
          </cell>
          <cell r="B7368" t="str">
            <v>Ares</v>
          </cell>
          <cell r="C7368" t="str">
            <v>Non Prime</v>
          </cell>
          <cell r="D7368" t="str">
            <v>£0-£5k</v>
          </cell>
          <cell r="O7368">
            <v>0</v>
          </cell>
          <cell r="P7368">
            <v>0</v>
          </cell>
        </row>
        <row r="7369">
          <cell r="A7369">
            <v>45716</v>
          </cell>
          <cell r="B7369" t="str">
            <v>Ares</v>
          </cell>
          <cell r="C7369" t="str">
            <v>Non Prime</v>
          </cell>
          <cell r="D7369" t="str">
            <v>£0-£5k</v>
          </cell>
          <cell r="O7369">
            <v>-70</v>
          </cell>
          <cell r="P7369">
            <v>0</v>
          </cell>
        </row>
        <row r="7370">
          <cell r="A7370">
            <v>45716</v>
          </cell>
          <cell r="B7370" t="str">
            <v>Ares</v>
          </cell>
          <cell r="C7370" t="str">
            <v>Non Prime</v>
          </cell>
          <cell r="D7370" t="str">
            <v>£0-£5k</v>
          </cell>
          <cell r="O7370">
            <v>0</v>
          </cell>
          <cell r="P7370">
            <v>0</v>
          </cell>
        </row>
        <row r="7371">
          <cell r="A7371">
            <v>45716</v>
          </cell>
          <cell r="B7371" t="str">
            <v>Ares</v>
          </cell>
          <cell r="C7371" t="str">
            <v>Non Prime</v>
          </cell>
          <cell r="D7371" t="str">
            <v>£0-£5k</v>
          </cell>
          <cell r="O7371">
            <v>0</v>
          </cell>
          <cell r="P7371">
            <v>0</v>
          </cell>
        </row>
        <row r="7372">
          <cell r="A7372">
            <v>45716</v>
          </cell>
          <cell r="B7372" t="str">
            <v>Ares</v>
          </cell>
          <cell r="C7372" t="str">
            <v>Non Prime</v>
          </cell>
          <cell r="D7372" t="str">
            <v>£0-£5k</v>
          </cell>
          <cell r="O7372">
            <v>0</v>
          </cell>
          <cell r="P7372">
            <v>0</v>
          </cell>
        </row>
        <row r="7373">
          <cell r="A7373">
            <v>45716</v>
          </cell>
          <cell r="B7373" t="str">
            <v>Ares</v>
          </cell>
          <cell r="C7373" t="str">
            <v>Non Prime</v>
          </cell>
          <cell r="D7373" t="str">
            <v>£0-£5k</v>
          </cell>
          <cell r="O7373">
            <v>0</v>
          </cell>
          <cell r="P7373">
            <v>0</v>
          </cell>
        </row>
        <row r="7374">
          <cell r="A7374">
            <v>45716</v>
          </cell>
          <cell r="B7374" t="str">
            <v>Ares</v>
          </cell>
          <cell r="C7374" t="str">
            <v>Non Prime</v>
          </cell>
          <cell r="D7374" t="str">
            <v>£0-£5k</v>
          </cell>
          <cell r="O7374">
            <v>-24.71</v>
          </cell>
          <cell r="P7374">
            <v>0</v>
          </cell>
        </row>
        <row r="7375">
          <cell r="A7375">
            <v>45716</v>
          </cell>
          <cell r="B7375" t="str">
            <v>Ares</v>
          </cell>
          <cell r="C7375" t="str">
            <v>Non Prime</v>
          </cell>
          <cell r="D7375" t="str">
            <v>£0-£5k</v>
          </cell>
          <cell r="O7375">
            <v>-22.21</v>
          </cell>
          <cell r="P7375">
            <v>0</v>
          </cell>
        </row>
        <row r="7376">
          <cell r="A7376">
            <v>45716</v>
          </cell>
          <cell r="B7376" t="str">
            <v>Ares</v>
          </cell>
          <cell r="C7376" t="str">
            <v>Non Prime</v>
          </cell>
          <cell r="D7376" t="str">
            <v>£0-£5k</v>
          </cell>
          <cell r="O7376">
            <v>-58.66</v>
          </cell>
          <cell r="P7376">
            <v>0</v>
          </cell>
        </row>
        <row r="7377">
          <cell r="A7377">
            <v>45716</v>
          </cell>
          <cell r="B7377" t="str">
            <v>Ares</v>
          </cell>
          <cell r="C7377" t="str">
            <v>Non Prime</v>
          </cell>
          <cell r="D7377" t="str">
            <v>£0-£5k</v>
          </cell>
          <cell r="O7377">
            <v>-10</v>
          </cell>
          <cell r="P7377">
            <v>0</v>
          </cell>
        </row>
        <row r="7378">
          <cell r="A7378">
            <v>45716</v>
          </cell>
          <cell r="B7378" t="str">
            <v>Ares</v>
          </cell>
          <cell r="C7378" t="str">
            <v>Non Prime</v>
          </cell>
          <cell r="D7378" t="str">
            <v>£0-£5k</v>
          </cell>
          <cell r="O7378">
            <v>-1.1200000000000001</v>
          </cell>
          <cell r="P7378">
            <v>0</v>
          </cell>
        </row>
        <row r="7379">
          <cell r="A7379">
            <v>45716</v>
          </cell>
          <cell r="B7379" t="str">
            <v>Ares</v>
          </cell>
          <cell r="C7379" t="str">
            <v>Non Prime</v>
          </cell>
          <cell r="D7379" t="str">
            <v>£0-£5k</v>
          </cell>
          <cell r="O7379">
            <v>-27.14</v>
          </cell>
          <cell r="P7379">
            <v>0</v>
          </cell>
        </row>
        <row r="7380">
          <cell r="A7380">
            <v>45716</v>
          </cell>
          <cell r="B7380" t="str">
            <v>Ares</v>
          </cell>
          <cell r="C7380" t="str">
            <v>Non Prime</v>
          </cell>
          <cell r="D7380" t="str">
            <v>£0-£5k</v>
          </cell>
          <cell r="O7380">
            <v>0</v>
          </cell>
          <cell r="P7380">
            <v>0</v>
          </cell>
        </row>
        <row r="7381">
          <cell r="A7381">
            <v>45716</v>
          </cell>
          <cell r="B7381" t="str">
            <v>Ares</v>
          </cell>
          <cell r="C7381" t="str">
            <v>Non Prime</v>
          </cell>
          <cell r="D7381" t="str">
            <v>£0-£5k</v>
          </cell>
          <cell r="O7381">
            <v>0</v>
          </cell>
          <cell r="P7381">
            <v>0</v>
          </cell>
        </row>
        <row r="7382">
          <cell r="A7382">
            <v>45716</v>
          </cell>
          <cell r="B7382" t="str">
            <v>Ares</v>
          </cell>
          <cell r="C7382" t="str">
            <v>Non Prime</v>
          </cell>
          <cell r="D7382" t="str">
            <v>£0-£5k</v>
          </cell>
          <cell r="O7382">
            <v>0</v>
          </cell>
          <cell r="P7382">
            <v>0</v>
          </cell>
        </row>
        <row r="7383">
          <cell r="A7383">
            <v>45716</v>
          </cell>
          <cell r="B7383" t="str">
            <v>Ares</v>
          </cell>
          <cell r="C7383" t="str">
            <v>Non Prime</v>
          </cell>
          <cell r="D7383" t="str">
            <v>£0-£5k</v>
          </cell>
          <cell r="O7383">
            <v>0</v>
          </cell>
          <cell r="P7383">
            <v>0</v>
          </cell>
        </row>
        <row r="7384">
          <cell r="A7384">
            <v>45716</v>
          </cell>
          <cell r="B7384" t="str">
            <v>Ares</v>
          </cell>
          <cell r="C7384" t="str">
            <v>Non Prime</v>
          </cell>
          <cell r="D7384" t="str">
            <v>£0-£5k</v>
          </cell>
          <cell r="O7384">
            <v>-59.06</v>
          </cell>
          <cell r="P7384">
            <v>0</v>
          </cell>
        </row>
        <row r="7385">
          <cell r="A7385">
            <v>45716</v>
          </cell>
          <cell r="B7385" t="str">
            <v>Ares</v>
          </cell>
          <cell r="C7385" t="str">
            <v>Non Prime</v>
          </cell>
          <cell r="D7385" t="str">
            <v>£0-£5k</v>
          </cell>
          <cell r="O7385">
            <v>-533.82000000000005</v>
          </cell>
          <cell r="P7385">
            <v>0</v>
          </cell>
        </row>
        <row r="7386">
          <cell r="A7386">
            <v>45716</v>
          </cell>
          <cell r="B7386" t="str">
            <v>Ares</v>
          </cell>
          <cell r="C7386" t="str">
            <v>Non Prime</v>
          </cell>
          <cell r="D7386" t="str">
            <v>£0-£5k</v>
          </cell>
          <cell r="O7386">
            <v>-300</v>
          </cell>
          <cell r="P7386">
            <v>0</v>
          </cell>
        </row>
        <row r="7387">
          <cell r="A7387">
            <v>45716</v>
          </cell>
          <cell r="B7387" t="str">
            <v>Ares</v>
          </cell>
          <cell r="C7387" t="str">
            <v>Non Prime</v>
          </cell>
          <cell r="D7387" t="str">
            <v>£0-£5k</v>
          </cell>
          <cell r="O7387">
            <v>-136.9</v>
          </cell>
          <cell r="P7387">
            <v>0</v>
          </cell>
        </row>
        <row r="7388">
          <cell r="A7388">
            <v>45716</v>
          </cell>
          <cell r="B7388" t="str">
            <v>Ares</v>
          </cell>
          <cell r="C7388" t="str">
            <v>Non Prime</v>
          </cell>
          <cell r="D7388" t="str">
            <v>£0-£5k</v>
          </cell>
          <cell r="O7388">
            <v>-182.14</v>
          </cell>
          <cell r="P7388">
            <v>0</v>
          </cell>
        </row>
        <row r="7389">
          <cell r="A7389">
            <v>45716</v>
          </cell>
          <cell r="B7389" t="str">
            <v>Ares</v>
          </cell>
          <cell r="C7389" t="str">
            <v>Non Prime</v>
          </cell>
          <cell r="D7389" t="str">
            <v>£0-£5k</v>
          </cell>
          <cell r="O7389">
            <v>-307.95999999999998</v>
          </cell>
          <cell r="P7389">
            <v>0</v>
          </cell>
        </row>
        <row r="7390">
          <cell r="A7390">
            <v>45716</v>
          </cell>
          <cell r="B7390" t="str">
            <v>Ares</v>
          </cell>
          <cell r="C7390" t="str">
            <v>Non Prime</v>
          </cell>
          <cell r="D7390" t="str">
            <v>£0-£5k</v>
          </cell>
          <cell r="O7390">
            <v>-118.33</v>
          </cell>
          <cell r="P7390">
            <v>0</v>
          </cell>
        </row>
        <row r="7391">
          <cell r="A7391">
            <v>45716</v>
          </cell>
          <cell r="B7391" t="str">
            <v>Ares</v>
          </cell>
          <cell r="C7391" t="str">
            <v>Non Prime</v>
          </cell>
          <cell r="D7391" t="str">
            <v>£0-£5k</v>
          </cell>
          <cell r="O7391">
            <v>-220.54</v>
          </cell>
          <cell r="P7391">
            <v>0</v>
          </cell>
        </row>
        <row r="7392">
          <cell r="A7392">
            <v>45716</v>
          </cell>
          <cell r="B7392" t="str">
            <v>Ares</v>
          </cell>
          <cell r="C7392" t="str">
            <v>Non Prime</v>
          </cell>
          <cell r="D7392" t="str">
            <v>£0-£5k</v>
          </cell>
          <cell r="O7392">
            <v>-257.35000000000002</v>
          </cell>
          <cell r="P7392">
            <v>0</v>
          </cell>
        </row>
        <row r="7393">
          <cell r="A7393">
            <v>45716</v>
          </cell>
          <cell r="B7393" t="str">
            <v>Ares</v>
          </cell>
          <cell r="C7393" t="str">
            <v>Non Prime</v>
          </cell>
          <cell r="D7393" t="str">
            <v>£0-£5k</v>
          </cell>
          <cell r="O7393">
            <v>-73.83</v>
          </cell>
          <cell r="P7393">
            <v>0</v>
          </cell>
        </row>
        <row r="7394">
          <cell r="A7394">
            <v>45716</v>
          </cell>
          <cell r="B7394" t="str">
            <v>Ares</v>
          </cell>
          <cell r="C7394" t="str">
            <v>Non Prime</v>
          </cell>
          <cell r="D7394" t="str">
            <v>£0-£5k</v>
          </cell>
          <cell r="O7394">
            <v>-115</v>
          </cell>
          <cell r="P7394">
            <v>0</v>
          </cell>
        </row>
        <row r="7395">
          <cell r="A7395">
            <v>45716</v>
          </cell>
          <cell r="B7395" t="str">
            <v>Ares</v>
          </cell>
          <cell r="C7395" t="str">
            <v>Non Prime</v>
          </cell>
          <cell r="D7395" t="str">
            <v>£0-£5k</v>
          </cell>
          <cell r="O7395">
            <v>57.77</v>
          </cell>
          <cell r="P7395">
            <v>0</v>
          </cell>
        </row>
        <row r="7396">
          <cell r="A7396">
            <v>45716</v>
          </cell>
          <cell r="B7396" t="str">
            <v>Ares</v>
          </cell>
          <cell r="C7396" t="str">
            <v>Non Prime</v>
          </cell>
          <cell r="D7396" t="str">
            <v>£0-£5k</v>
          </cell>
          <cell r="O7396">
            <v>-512.23</v>
          </cell>
          <cell r="P7396">
            <v>0</v>
          </cell>
        </row>
        <row r="7397">
          <cell r="A7397">
            <v>45716</v>
          </cell>
          <cell r="B7397" t="str">
            <v>Ares</v>
          </cell>
          <cell r="C7397" t="str">
            <v>Non Prime</v>
          </cell>
          <cell r="D7397" t="str">
            <v>£0-£5k</v>
          </cell>
          <cell r="O7397">
            <v>-126.61</v>
          </cell>
          <cell r="P7397">
            <v>0</v>
          </cell>
        </row>
        <row r="7398">
          <cell r="A7398">
            <v>45716</v>
          </cell>
          <cell r="B7398" t="str">
            <v>Ares</v>
          </cell>
          <cell r="C7398" t="str">
            <v>Non Prime</v>
          </cell>
          <cell r="D7398" t="str">
            <v>£0-£5k</v>
          </cell>
          <cell r="O7398">
            <v>-1001.08</v>
          </cell>
          <cell r="P7398">
            <v>0</v>
          </cell>
        </row>
        <row r="7399">
          <cell r="A7399">
            <v>45716</v>
          </cell>
          <cell r="B7399" t="str">
            <v>Ares</v>
          </cell>
          <cell r="C7399" t="str">
            <v>Non Prime</v>
          </cell>
          <cell r="D7399" t="str">
            <v>£0-£5k</v>
          </cell>
          <cell r="O7399">
            <v>-2349.56</v>
          </cell>
          <cell r="P7399">
            <v>0</v>
          </cell>
        </row>
        <row r="7400">
          <cell r="A7400">
            <v>45716</v>
          </cell>
          <cell r="B7400" t="str">
            <v>Ares</v>
          </cell>
          <cell r="C7400" t="str">
            <v>Non Prime</v>
          </cell>
          <cell r="D7400" t="str">
            <v>£0-£5k</v>
          </cell>
          <cell r="O7400">
            <v>-316.75</v>
          </cell>
          <cell r="P7400">
            <v>0</v>
          </cell>
        </row>
        <row r="7401">
          <cell r="A7401">
            <v>45716</v>
          </cell>
          <cell r="B7401" t="str">
            <v>Ares</v>
          </cell>
          <cell r="C7401" t="str">
            <v>Non Prime</v>
          </cell>
          <cell r="D7401" t="str">
            <v>£0-£5k</v>
          </cell>
          <cell r="O7401">
            <v>-327.87</v>
          </cell>
          <cell r="P7401">
            <v>0</v>
          </cell>
        </row>
        <row r="7402">
          <cell r="A7402">
            <v>45716</v>
          </cell>
          <cell r="B7402" t="str">
            <v>Ares</v>
          </cell>
          <cell r="C7402" t="str">
            <v>Non Prime</v>
          </cell>
          <cell r="D7402" t="str">
            <v>£0-£5k</v>
          </cell>
          <cell r="O7402">
            <v>0</v>
          </cell>
          <cell r="P7402">
            <v>0</v>
          </cell>
        </row>
        <row r="7403">
          <cell r="A7403">
            <v>45716</v>
          </cell>
          <cell r="B7403" t="str">
            <v>Ares</v>
          </cell>
          <cell r="C7403" t="str">
            <v>Non Prime</v>
          </cell>
          <cell r="D7403" t="str">
            <v>£0-£5k</v>
          </cell>
          <cell r="O7403">
            <v>-152.37</v>
          </cell>
          <cell r="P7403">
            <v>0</v>
          </cell>
        </row>
        <row r="7404">
          <cell r="A7404">
            <v>45716</v>
          </cell>
          <cell r="B7404" t="str">
            <v>Ares</v>
          </cell>
          <cell r="C7404" t="str">
            <v>Non Prime</v>
          </cell>
          <cell r="D7404" t="str">
            <v>£0-£5k</v>
          </cell>
          <cell r="O7404">
            <v>0</v>
          </cell>
          <cell r="P7404">
            <v>0</v>
          </cell>
        </row>
        <row r="7405">
          <cell r="A7405">
            <v>45716</v>
          </cell>
          <cell r="B7405" t="str">
            <v>Ares</v>
          </cell>
          <cell r="C7405" t="str">
            <v>Non Prime</v>
          </cell>
          <cell r="D7405" t="str">
            <v>£0-£5k</v>
          </cell>
          <cell r="O7405">
            <v>-984.29</v>
          </cell>
          <cell r="P7405">
            <v>0</v>
          </cell>
        </row>
        <row r="7406">
          <cell r="A7406">
            <v>45716</v>
          </cell>
          <cell r="B7406" t="str">
            <v>Ares</v>
          </cell>
          <cell r="C7406" t="str">
            <v>Non Prime</v>
          </cell>
          <cell r="D7406" t="str">
            <v>£0-£5k</v>
          </cell>
          <cell r="O7406">
            <v>-606.87</v>
          </cell>
          <cell r="P7406">
            <v>0</v>
          </cell>
        </row>
        <row r="7407">
          <cell r="A7407">
            <v>45716</v>
          </cell>
          <cell r="B7407" t="str">
            <v>Ares</v>
          </cell>
          <cell r="C7407" t="str">
            <v>Non Prime</v>
          </cell>
          <cell r="D7407" t="str">
            <v>£0-£5k</v>
          </cell>
          <cell r="O7407">
            <v>-67.83</v>
          </cell>
          <cell r="P7407">
            <v>0</v>
          </cell>
        </row>
        <row r="7408">
          <cell r="A7408">
            <v>45716</v>
          </cell>
          <cell r="B7408" t="str">
            <v>Ares</v>
          </cell>
          <cell r="C7408" t="str">
            <v>Non Prime</v>
          </cell>
          <cell r="D7408" t="str">
            <v>£0-£5k</v>
          </cell>
          <cell r="O7408">
            <v>-74.59</v>
          </cell>
          <cell r="P7408">
            <v>0</v>
          </cell>
        </row>
        <row r="7409">
          <cell r="A7409">
            <v>45716</v>
          </cell>
          <cell r="B7409" t="str">
            <v>Ares</v>
          </cell>
          <cell r="C7409" t="str">
            <v>Non Prime</v>
          </cell>
          <cell r="D7409" t="str">
            <v>£0-£5k</v>
          </cell>
          <cell r="O7409">
            <v>0</v>
          </cell>
          <cell r="P7409">
            <v>0</v>
          </cell>
        </row>
        <row r="7410">
          <cell r="A7410">
            <v>45716</v>
          </cell>
          <cell r="B7410" t="str">
            <v>Ares</v>
          </cell>
          <cell r="C7410" t="str">
            <v>Non Prime</v>
          </cell>
          <cell r="D7410" t="str">
            <v>£0-£5k</v>
          </cell>
          <cell r="O7410">
            <v>0</v>
          </cell>
          <cell r="P7410">
            <v>0</v>
          </cell>
        </row>
        <row r="7411">
          <cell r="A7411">
            <v>45716</v>
          </cell>
          <cell r="B7411" t="str">
            <v>Ares</v>
          </cell>
          <cell r="C7411" t="str">
            <v>Non Prime</v>
          </cell>
          <cell r="D7411" t="str">
            <v>£0-£5k</v>
          </cell>
          <cell r="O7411">
            <v>0</v>
          </cell>
          <cell r="P7411">
            <v>0</v>
          </cell>
        </row>
        <row r="7412">
          <cell r="A7412">
            <v>45716</v>
          </cell>
          <cell r="B7412" t="str">
            <v>Ares</v>
          </cell>
          <cell r="C7412" t="str">
            <v>Non Prime</v>
          </cell>
          <cell r="D7412" t="str">
            <v>£0-£5k</v>
          </cell>
          <cell r="O7412">
            <v>0</v>
          </cell>
          <cell r="P7412">
            <v>0</v>
          </cell>
        </row>
        <row r="7413">
          <cell r="A7413">
            <v>45716</v>
          </cell>
          <cell r="B7413" t="str">
            <v>Ares</v>
          </cell>
          <cell r="C7413" t="str">
            <v>Non Prime</v>
          </cell>
          <cell r="D7413" t="str">
            <v>£0-£5k</v>
          </cell>
          <cell r="O7413">
            <v>0</v>
          </cell>
          <cell r="P7413">
            <v>0</v>
          </cell>
        </row>
        <row r="7414">
          <cell r="A7414">
            <v>45716</v>
          </cell>
          <cell r="B7414" t="str">
            <v>Ares</v>
          </cell>
          <cell r="C7414" t="str">
            <v>Non Prime</v>
          </cell>
          <cell r="D7414" t="str">
            <v>£0-£5k</v>
          </cell>
          <cell r="O7414">
            <v>0</v>
          </cell>
          <cell r="P7414">
            <v>0</v>
          </cell>
        </row>
        <row r="7415">
          <cell r="A7415">
            <v>45716</v>
          </cell>
          <cell r="B7415" t="str">
            <v>Ares</v>
          </cell>
          <cell r="C7415" t="str">
            <v>Non Prime</v>
          </cell>
          <cell r="D7415" t="str">
            <v>£0-£5k</v>
          </cell>
          <cell r="O7415">
            <v>227.49</v>
          </cell>
          <cell r="P7415">
            <v>0</v>
          </cell>
        </row>
        <row r="7416">
          <cell r="A7416">
            <v>45716</v>
          </cell>
          <cell r="B7416" t="str">
            <v>Ares</v>
          </cell>
          <cell r="C7416" t="str">
            <v>Non Prime</v>
          </cell>
          <cell r="D7416" t="str">
            <v>£0-£5k</v>
          </cell>
          <cell r="O7416">
            <v>-768.99</v>
          </cell>
          <cell r="P7416">
            <v>0</v>
          </cell>
        </row>
        <row r="7417">
          <cell r="A7417">
            <v>45716</v>
          </cell>
          <cell r="B7417" t="str">
            <v>Ares</v>
          </cell>
          <cell r="C7417" t="str">
            <v>Non Prime</v>
          </cell>
          <cell r="D7417" t="str">
            <v>£0-£5k</v>
          </cell>
          <cell r="O7417">
            <v>-1.63</v>
          </cell>
          <cell r="P7417">
            <v>0</v>
          </cell>
        </row>
        <row r="7418">
          <cell r="A7418">
            <v>45716</v>
          </cell>
          <cell r="B7418" t="str">
            <v>Ares</v>
          </cell>
          <cell r="C7418" t="str">
            <v>Non Prime</v>
          </cell>
          <cell r="D7418" t="str">
            <v>£0-£5k</v>
          </cell>
          <cell r="O7418">
            <v>-21.89</v>
          </cell>
          <cell r="P7418">
            <v>0</v>
          </cell>
        </row>
        <row r="7419">
          <cell r="A7419">
            <v>45716</v>
          </cell>
          <cell r="B7419" t="str">
            <v>Ares</v>
          </cell>
          <cell r="C7419" t="str">
            <v>Non Prime</v>
          </cell>
          <cell r="D7419" t="str">
            <v>£0-£5k</v>
          </cell>
          <cell r="O7419">
            <v>-66.52</v>
          </cell>
          <cell r="P7419">
            <v>0</v>
          </cell>
        </row>
        <row r="7420">
          <cell r="A7420">
            <v>45716</v>
          </cell>
          <cell r="B7420" t="str">
            <v>Ares</v>
          </cell>
          <cell r="C7420" t="str">
            <v>Non Prime</v>
          </cell>
          <cell r="D7420" t="str">
            <v>£0-£5k</v>
          </cell>
          <cell r="O7420">
            <v>-486.52</v>
          </cell>
          <cell r="P7420">
            <v>0</v>
          </cell>
        </row>
        <row r="7421">
          <cell r="A7421">
            <v>45716</v>
          </cell>
          <cell r="B7421" t="str">
            <v>Ares</v>
          </cell>
          <cell r="C7421" t="str">
            <v>Non Prime</v>
          </cell>
          <cell r="D7421" t="str">
            <v>£0-£5k</v>
          </cell>
          <cell r="O7421">
            <v>-49.74</v>
          </cell>
          <cell r="P7421">
            <v>0</v>
          </cell>
        </row>
        <row r="7422">
          <cell r="A7422">
            <v>45716</v>
          </cell>
          <cell r="B7422" t="str">
            <v>Ares</v>
          </cell>
          <cell r="C7422" t="str">
            <v>Non Prime</v>
          </cell>
          <cell r="D7422" t="str">
            <v>£0-£5k</v>
          </cell>
          <cell r="O7422">
            <v>0</v>
          </cell>
          <cell r="P7422">
            <v>0</v>
          </cell>
        </row>
        <row r="7423">
          <cell r="A7423">
            <v>45716</v>
          </cell>
          <cell r="B7423" t="str">
            <v>Ares</v>
          </cell>
          <cell r="C7423" t="str">
            <v>Non Prime</v>
          </cell>
          <cell r="D7423" t="str">
            <v>£0-£5k</v>
          </cell>
          <cell r="O7423">
            <v>-68.98</v>
          </cell>
          <cell r="P7423">
            <v>0</v>
          </cell>
        </row>
        <row r="7424">
          <cell r="A7424">
            <v>45716</v>
          </cell>
          <cell r="B7424" t="str">
            <v>Ares</v>
          </cell>
          <cell r="C7424" t="str">
            <v>Non Prime</v>
          </cell>
          <cell r="D7424" t="str">
            <v>£0-£5k</v>
          </cell>
          <cell r="O7424">
            <v>-497.31</v>
          </cell>
          <cell r="P7424">
            <v>0</v>
          </cell>
        </row>
        <row r="7425">
          <cell r="A7425">
            <v>45716</v>
          </cell>
          <cell r="B7425" t="str">
            <v>Ares</v>
          </cell>
          <cell r="C7425" t="str">
            <v>Non Prime</v>
          </cell>
          <cell r="D7425" t="str">
            <v>£0-£5k</v>
          </cell>
          <cell r="O7425">
            <v>-214.03</v>
          </cell>
          <cell r="P7425">
            <v>0</v>
          </cell>
        </row>
        <row r="7426">
          <cell r="A7426">
            <v>45716</v>
          </cell>
          <cell r="B7426" t="str">
            <v>Ares</v>
          </cell>
          <cell r="C7426" t="str">
            <v>Non Prime</v>
          </cell>
          <cell r="D7426" t="str">
            <v>£0-£5k</v>
          </cell>
          <cell r="O7426">
            <v>-11.21</v>
          </cell>
          <cell r="P7426">
            <v>0</v>
          </cell>
        </row>
        <row r="7427">
          <cell r="A7427">
            <v>45716</v>
          </cell>
          <cell r="B7427" t="str">
            <v>Ares</v>
          </cell>
          <cell r="C7427" t="str">
            <v>Non Prime</v>
          </cell>
          <cell r="D7427" t="str">
            <v>£0-£5k</v>
          </cell>
          <cell r="O7427">
            <v>-419.25</v>
          </cell>
          <cell r="P7427">
            <v>0</v>
          </cell>
        </row>
        <row r="7428">
          <cell r="A7428">
            <v>45716</v>
          </cell>
          <cell r="B7428" t="str">
            <v>Ares</v>
          </cell>
          <cell r="C7428" t="str">
            <v>Non Prime</v>
          </cell>
          <cell r="D7428" t="str">
            <v>£0-£5k</v>
          </cell>
          <cell r="O7428">
            <v>-180.04</v>
          </cell>
          <cell r="P7428">
            <v>0</v>
          </cell>
        </row>
        <row r="7429">
          <cell r="A7429">
            <v>45716</v>
          </cell>
          <cell r="B7429" t="str">
            <v>Ares</v>
          </cell>
          <cell r="C7429" t="str">
            <v>Non Prime</v>
          </cell>
          <cell r="D7429" t="str">
            <v>£0-£5k</v>
          </cell>
          <cell r="O7429">
            <v>0</v>
          </cell>
          <cell r="P7429">
            <v>0</v>
          </cell>
        </row>
        <row r="7430">
          <cell r="A7430">
            <v>45716</v>
          </cell>
          <cell r="B7430" t="str">
            <v>Ares</v>
          </cell>
          <cell r="C7430" t="str">
            <v>Non Prime</v>
          </cell>
          <cell r="D7430" t="str">
            <v>£0-£5k</v>
          </cell>
          <cell r="O7430">
            <v>0</v>
          </cell>
          <cell r="P7430">
            <v>0</v>
          </cell>
        </row>
        <row r="7431">
          <cell r="A7431">
            <v>45716</v>
          </cell>
          <cell r="B7431" t="str">
            <v>Ares</v>
          </cell>
          <cell r="C7431" t="str">
            <v>Non Prime</v>
          </cell>
          <cell r="D7431" t="str">
            <v>£0-£5k</v>
          </cell>
          <cell r="O7431">
            <v>-711.04</v>
          </cell>
          <cell r="P7431">
            <v>0</v>
          </cell>
        </row>
        <row r="7432">
          <cell r="A7432">
            <v>45716</v>
          </cell>
          <cell r="B7432" t="str">
            <v>Ares</v>
          </cell>
          <cell r="C7432" t="str">
            <v>Non Prime</v>
          </cell>
          <cell r="D7432" t="str">
            <v>£0-£5k</v>
          </cell>
          <cell r="O7432">
            <v>-1345.94</v>
          </cell>
          <cell r="P7432">
            <v>0</v>
          </cell>
        </row>
        <row r="7433">
          <cell r="A7433">
            <v>45716</v>
          </cell>
          <cell r="B7433" t="str">
            <v>Ares</v>
          </cell>
          <cell r="C7433" t="str">
            <v>Non Prime</v>
          </cell>
          <cell r="D7433" t="str">
            <v>£0-£5k</v>
          </cell>
          <cell r="O7433">
            <v>-50</v>
          </cell>
          <cell r="P7433">
            <v>0</v>
          </cell>
        </row>
        <row r="7434">
          <cell r="A7434">
            <v>45716</v>
          </cell>
          <cell r="B7434" t="str">
            <v>Ares</v>
          </cell>
          <cell r="C7434" t="str">
            <v>Non Prime</v>
          </cell>
          <cell r="D7434" t="str">
            <v>£0-£5k</v>
          </cell>
          <cell r="O7434">
            <v>-57.54</v>
          </cell>
          <cell r="P7434">
            <v>0</v>
          </cell>
        </row>
        <row r="7435">
          <cell r="A7435">
            <v>45716</v>
          </cell>
          <cell r="B7435" t="str">
            <v>Ares</v>
          </cell>
          <cell r="C7435" t="str">
            <v>Non Prime</v>
          </cell>
          <cell r="D7435" t="str">
            <v>£0-£5k</v>
          </cell>
          <cell r="O7435">
            <v>-88.49</v>
          </cell>
          <cell r="P7435">
            <v>0</v>
          </cell>
        </row>
        <row r="7436">
          <cell r="A7436">
            <v>45716</v>
          </cell>
          <cell r="B7436" t="str">
            <v>Ares</v>
          </cell>
          <cell r="C7436" t="str">
            <v>Non Prime</v>
          </cell>
          <cell r="D7436" t="str">
            <v>£0-£5k</v>
          </cell>
          <cell r="O7436">
            <v>-337.98</v>
          </cell>
          <cell r="P7436">
            <v>0</v>
          </cell>
        </row>
        <row r="7437">
          <cell r="A7437">
            <v>45716</v>
          </cell>
          <cell r="B7437" t="str">
            <v>Ares</v>
          </cell>
          <cell r="C7437" t="str">
            <v>Non Prime</v>
          </cell>
          <cell r="D7437" t="str">
            <v>£0-£5k</v>
          </cell>
          <cell r="O7437">
            <v>-28.96</v>
          </cell>
          <cell r="P7437">
            <v>0</v>
          </cell>
        </row>
        <row r="7438">
          <cell r="A7438">
            <v>45716</v>
          </cell>
          <cell r="B7438" t="str">
            <v>Ares</v>
          </cell>
          <cell r="C7438" t="str">
            <v>Non Prime</v>
          </cell>
          <cell r="D7438" t="str">
            <v>£0-£5k</v>
          </cell>
          <cell r="O7438">
            <v>-678.17</v>
          </cell>
          <cell r="P7438">
            <v>0</v>
          </cell>
        </row>
        <row r="7439">
          <cell r="A7439">
            <v>45716</v>
          </cell>
          <cell r="B7439" t="str">
            <v>Ares</v>
          </cell>
          <cell r="C7439" t="str">
            <v>Non Prime</v>
          </cell>
          <cell r="D7439" t="str">
            <v>£0-£5k</v>
          </cell>
          <cell r="O7439">
            <v>-1052.7</v>
          </cell>
          <cell r="P7439">
            <v>0</v>
          </cell>
        </row>
        <row r="7440">
          <cell r="A7440">
            <v>45716</v>
          </cell>
          <cell r="B7440" t="str">
            <v>Ares</v>
          </cell>
          <cell r="C7440" t="str">
            <v>Non Prime</v>
          </cell>
          <cell r="D7440" t="str">
            <v>£0-£5k</v>
          </cell>
          <cell r="O7440">
            <v>-244.75</v>
          </cell>
          <cell r="P7440">
            <v>0</v>
          </cell>
        </row>
        <row r="7441">
          <cell r="A7441">
            <v>45716</v>
          </cell>
          <cell r="B7441" t="str">
            <v>Ares</v>
          </cell>
          <cell r="C7441" t="str">
            <v>Non Prime</v>
          </cell>
          <cell r="D7441" t="str">
            <v>£0-£5k</v>
          </cell>
          <cell r="O7441">
            <v>-50</v>
          </cell>
          <cell r="P7441">
            <v>0</v>
          </cell>
        </row>
        <row r="7442">
          <cell r="A7442">
            <v>45716</v>
          </cell>
          <cell r="B7442" t="str">
            <v>Ares</v>
          </cell>
          <cell r="C7442" t="str">
            <v>Non Prime</v>
          </cell>
          <cell r="D7442" t="str">
            <v>£0-£5k</v>
          </cell>
          <cell r="O7442">
            <v>0</v>
          </cell>
          <cell r="P7442">
            <v>0</v>
          </cell>
        </row>
        <row r="7443">
          <cell r="A7443">
            <v>45716</v>
          </cell>
          <cell r="B7443" t="str">
            <v>Ares</v>
          </cell>
          <cell r="C7443" t="str">
            <v>Non Prime</v>
          </cell>
          <cell r="D7443" t="str">
            <v>£0-£5k</v>
          </cell>
          <cell r="O7443">
            <v>0</v>
          </cell>
          <cell r="P7443">
            <v>0</v>
          </cell>
        </row>
        <row r="7444">
          <cell r="A7444">
            <v>45716</v>
          </cell>
          <cell r="B7444" t="str">
            <v>Ares</v>
          </cell>
          <cell r="C7444" t="str">
            <v>Non Prime</v>
          </cell>
          <cell r="D7444" t="str">
            <v>£0-£5k</v>
          </cell>
          <cell r="O7444">
            <v>0</v>
          </cell>
          <cell r="P7444">
            <v>0</v>
          </cell>
        </row>
        <row r="7445">
          <cell r="A7445">
            <v>45716</v>
          </cell>
          <cell r="B7445" t="str">
            <v>Ares</v>
          </cell>
          <cell r="C7445" t="str">
            <v>Non Prime</v>
          </cell>
          <cell r="D7445" t="str">
            <v>£0-£5k</v>
          </cell>
          <cell r="O7445">
            <v>0</v>
          </cell>
          <cell r="P7445">
            <v>0</v>
          </cell>
        </row>
        <row r="7446">
          <cell r="A7446">
            <v>45716</v>
          </cell>
          <cell r="B7446" t="str">
            <v>Ares</v>
          </cell>
          <cell r="C7446" t="str">
            <v>Non Prime</v>
          </cell>
          <cell r="D7446" t="str">
            <v>£0-£5k</v>
          </cell>
          <cell r="O7446">
            <v>0</v>
          </cell>
          <cell r="P7446">
            <v>0</v>
          </cell>
        </row>
        <row r="7447">
          <cell r="A7447">
            <v>45716</v>
          </cell>
          <cell r="B7447" t="str">
            <v>Ares</v>
          </cell>
          <cell r="C7447" t="str">
            <v>Non Prime</v>
          </cell>
          <cell r="D7447" t="str">
            <v>£0-£5k</v>
          </cell>
          <cell r="O7447">
            <v>0</v>
          </cell>
          <cell r="P7447">
            <v>0</v>
          </cell>
        </row>
        <row r="7448">
          <cell r="A7448">
            <v>45716</v>
          </cell>
          <cell r="B7448" t="str">
            <v>Ares</v>
          </cell>
          <cell r="C7448" t="str">
            <v>Non Prime</v>
          </cell>
          <cell r="D7448" t="str">
            <v>£0-£5k</v>
          </cell>
          <cell r="O7448">
            <v>0</v>
          </cell>
          <cell r="P7448">
            <v>0</v>
          </cell>
        </row>
        <row r="7449">
          <cell r="A7449">
            <v>45716</v>
          </cell>
          <cell r="B7449" t="str">
            <v>Ares</v>
          </cell>
          <cell r="C7449" t="str">
            <v>Non Prime</v>
          </cell>
          <cell r="D7449" t="str">
            <v>£0-£5k</v>
          </cell>
          <cell r="O7449">
            <v>-269.27999999999997</v>
          </cell>
          <cell r="P7449">
            <v>0</v>
          </cell>
        </row>
        <row r="7450">
          <cell r="A7450">
            <v>45716</v>
          </cell>
          <cell r="B7450" t="str">
            <v>Ares</v>
          </cell>
          <cell r="C7450" t="str">
            <v>Non Prime</v>
          </cell>
          <cell r="D7450" t="str">
            <v>£0-£5k</v>
          </cell>
          <cell r="O7450">
            <v>-144.44</v>
          </cell>
          <cell r="P7450">
            <v>0</v>
          </cell>
        </row>
        <row r="7451">
          <cell r="A7451">
            <v>45716</v>
          </cell>
          <cell r="B7451" t="str">
            <v>Ares</v>
          </cell>
          <cell r="C7451" t="str">
            <v>Non Prime</v>
          </cell>
          <cell r="D7451" t="str">
            <v>£0-£5k</v>
          </cell>
          <cell r="O7451">
            <v>0</v>
          </cell>
          <cell r="P7451">
            <v>0</v>
          </cell>
        </row>
        <row r="7452">
          <cell r="A7452">
            <v>45716</v>
          </cell>
          <cell r="B7452" t="str">
            <v>Ares</v>
          </cell>
          <cell r="C7452" t="str">
            <v>Non Prime</v>
          </cell>
          <cell r="D7452" t="str">
            <v>£0-£5k</v>
          </cell>
          <cell r="O7452">
            <v>-235.9</v>
          </cell>
          <cell r="P7452">
            <v>0</v>
          </cell>
        </row>
        <row r="7453">
          <cell r="A7453">
            <v>45716</v>
          </cell>
          <cell r="B7453" t="str">
            <v>Ares</v>
          </cell>
          <cell r="C7453" t="str">
            <v>Non Prime</v>
          </cell>
          <cell r="D7453" t="str">
            <v>£0-£5k</v>
          </cell>
          <cell r="O7453">
            <v>-59.18</v>
          </cell>
          <cell r="P7453">
            <v>0</v>
          </cell>
        </row>
        <row r="7454">
          <cell r="A7454">
            <v>45716</v>
          </cell>
          <cell r="B7454" t="str">
            <v>Ares</v>
          </cell>
          <cell r="C7454" t="str">
            <v>Non Prime</v>
          </cell>
          <cell r="D7454" t="str">
            <v>£0-£5k</v>
          </cell>
          <cell r="O7454">
            <v>-91.82</v>
          </cell>
          <cell r="P7454">
            <v>0</v>
          </cell>
        </row>
        <row r="7455">
          <cell r="A7455">
            <v>45716</v>
          </cell>
          <cell r="B7455" t="str">
            <v>Ares</v>
          </cell>
          <cell r="C7455" t="str">
            <v>Non Prime</v>
          </cell>
          <cell r="D7455" t="str">
            <v>£0-£5k</v>
          </cell>
          <cell r="O7455">
            <v>0</v>
          </cell>
          <cell r="P7455">
            <v>0</v>
          </cell>
        </row>
        <row r="7456">
          <cell r="A7456">
            <v>45716</v>
          </cell>
          <cell r="B7456" t="str">
            <v>Ares</v>
          </cell>
          <cell r="C7456" t="str">
            <v>Non Prime</v>
          </cell>
          <cell r="D7456" t="str">
            <v>£0-£5k</v>
          </cell>
          <cell r="O7456">
            <v>0</v>
          </cell>
          <cell r="P7456">
            <v>0</v>
          </cell>
        </row>
        <row r="7457">
          <cell r="A7457">
            <v>45716</v>
          </cell>
          <cell r="B7457" t="str">
            <v>Ares</v>
          </cell>
          <cell r="C7457" t="str">
            <v>Non Prime</v>
          </cell>
          <cell r="D7457" t="str">
            <v>£0-£5k</v>
          </cell>
          <cell r="O7457">
            <v>-339.59</v>
          </cell>
          <cell r="P7457">
            <v>0</v>
          </cell>
        </row>
        <row r="7458">
          <cell r="A7458">
            <v>45716</v>
          </cell>
          <cell r="B7458" t="str">
            <v>Ares</v>
          </cell>
          <cell r="C7458" t="str">
            <v>Non Prime</v>
          </cell>
          <cell r="D7458" t="str">
            <v>£0-£5k</v>
          </cell>
          <cell r="O7458">
            <v>-233.6</v>
          </cell>
          <cell r="P7458">
            <v>0</v>
          </cell>
        </row>
        <row r="7459">
          <cell r="A7459">
            <v>45716</v>
          </cell>
          <cell r="B7459" t="str">
            <v>Ares</v>
          </cell>
          <cell r="C7459" t="str">
            <v>Non Prime</v>
          </cell>
          <cell r="D7459" t="str">
            <v>£0-£5k</v>
          </cell>
          <cell r="O7459">
            <v>0</v>
          </cell>
          <cell r="P7459">
            <v>0</v>
          </cell>
        </row>
        <row r="7460">
          <cell r="A7460">
            <v>45716</v>
          </cell>
          <cell r="B7460" t="str">
            <v>Ares</v>
          </cell>
          <cell r="C7460" t="str">
            <v>Non Prime</v>
          </cell>
          <cell r="D7460" t="str">
            <v>£0-£5k</v>
          </cell>
          <cell r="O7460">
            <v>0</v>
          </cell>
          <cell r="P7460">
            <v>0</v>
          </cell>
        </row>
        <row r="7461">
          <cell r="A7461">
            <v>45716</v>
          </cell>
          <cell r="B7461" t="str">
            <v>Ares</v>
          </cell>
          <cell r="C7461" t="str">
            <v>Non Prime</v>
          </cell>
          <cell r="D7461" t="str">
            <v>£0-£5k</v>
          </cell>
          <cell r="O7461">
            <v>-14.55</v>
          </cell>
          <cell r="P7461">
            <v>0</v>
          </cell>
        </row>
        <row r="7462">
          <cell r="A7462">
            <v>45716</v>
          </cell>
          <cell r="B7462" t="str">
            <v>Ares</v>
          </cell>
          <cell r="C7462" t="str">
            <v>Non Prime</v>
          </cell>
          <cell r="D7462" t="str">
            <v>£0-£5k</v>
          </cell>
          <cell r="O7462">
            <v>-554.09</v>
          </cell>
          <cell r="P7462">
            <v>0</v>
          </cell>
        </row>
        <row r="7463">
          <cell r="A7463">
            <v>45716</v>
          </cell>
          <cell r="B7463" t="str">
            <v>Ares</v>
          </cell>
          <cell r="C7463" t="str">
            <v>Non Prime</v>
          </cell>
          <cell r="D7463" t="str">
            <v>£0-£5k</v>
          </cell>
          <cell r="O7463">
            <v>0</v>
          </cell>
          <cell r="P7463">
            <v>0</v>
          </cell>
        </row>
        <row r="7464">
          <cell r="A7464">
            <v>45716</v>
          </cell>
          <cell r="B7464" t="str">
            <v>Ares</v>
          </cell>
          <cell r="C7464" t="str">
            <v>Non Prime</v>
          </cell>
          <cell r="D7464" t="str">
            <v>£0-£5k</v>
          </cell>
          <cell r="O7464">
            <v>-967.49</v>
          </cell>
          <cell r="P7464">
            <v>0</v>
          </cell>
        </row>
        <row r="7465">
          <cell r="A7465">
            <v>45716</v>
          </cell>
          <cell r="B7465" t="str">
            <v>Ares</v>
          </cell>
          <cell r="C7465" t="str">
            <v>Non Prime</v>
          </cell>
          <cell r="D7465" t="str">
            <v>£0-£5k</v>
          </cell>
          <cell r="O7465">
            <v>-897.24</v>
          </cell>
          <cell r="P7465">
            <v>0</v>
          </cell>
        </row>
        <row r="7466">
          <cell r="A7466">
            <v>45716</v>
          </cell>
          <cell r="B7466" t="str">
            <v>Ares</v>
          </cell>
          <cell r="C7466" t="str">
            <v>Non Prime</v>
          </cell>
          <cell r="D7466" t="str">
            <v>£0-£5k</v>
          </cell>
          <cell r="O7466">
            <v>0</v>
          </cell>
          <cell r="P7466">
            <v>0</v>
          </cell>
        </row>
        <row r="7467">
          <cell r="A7467">
            <v>45716</v>
          </cell>
          <cell r="B7467" t="str">
            <v>Ares</v>
          </cell>
          <cell r="C7467" t="str">
            <v>Non Prime</v>
          </cell>
          <cell r="D7467" t="str">
            <v>£0-£5k</v>
          </cell>
          <cell r="O7467">
            <v>-4.0999999999999996</v>
          </cell>
          <cell r="P7467">
            <v>0</v>
          </cell>
        </row>
        <row r="7468">
          <cell r="A7468">
            <v>45716</v>
          </cell>
          <cell r="B7468" t="str">
            <v>Ares</v>
          </cell>
          <cell r="C7468" t="str">
            <v>Non Prime</v>
          </cell>
          <cell r="D7468" t="str">
            <v>£0-£5k</v>
          </cell>
          <cell r="O7468">
            <v>-243.15</v>
          </cell>
          <cell r="P7468">
            <v>0</v>
          </cell>
        </row>
        <row r="7469">
          <cell r="A7469">
            <v>45716</v>
          </cell>
          <cell r="B7469" t="str">
            <v>Ares</v>
          </cell>
          <cell r="C7469" t="str">
            <v>Non Prime</v>
          </cell>
          <cell r="D7469" t="str">
            <v>£0-£5k</v>
          </cell>
          <cell r="O7469">
            <v>-198.45</v>
          </cell>
          <cell r="P7469">
            <v>0</v>
          </cell>
        </row>
        <row r="7470">
          <cell r="A7470">
            <v>45716</v>
          </cell>
          <cell r="B7470" t="str">
            <v>Ares</v>
          </cell>
          <cell r="C7470" t="str">
            <v>Non Prime</v>
          </cell>
          <cell r="D7470" t="str">
            <v>£0-£5k</v>
          </cell>
          <cell r="O7470">
            <v>-467.41</v>
          </cell>
          <cell r="P7470">
            <v>0</v>
          </cell>
        </row>
        <row r="7471">
          <cell r="A7471">
            <v>45716</v>
          </cell>
          <cell r="B7471" t="str">
            <v>Ares</v>
          </cell>
          <cell r="C7471" t="str">
            <v>Non Prime</v>
          </cell>
          <cell r="D7471" t="str">
            <v>£0-£5k</v>
          </cell>
          <cell r="O7471">
            <v>-228.79</v>
          </cell>
          <cell r="P7471">
            <v>0</v>
          </cell>
        </row>
        <row r="7472">
          <cell r="A7472">
            <v>45716</v>
          </cell>
          <cell r="B7472" t="str">
            <v>Ares</v>
          </cell>
          <cell r="C7472" t="str">
            <v>Non Prime</v>
          </cell>
          <cell r="D7472" t="str">
            <v>£0-£5k</v>
          </cell>
          <cell r="O7472">
            <v>-455.12</v>
          </cell>
          <cell r="P7472">
            <v>0</v>
          </cell>
        </row>
        <row r="7473">
          <cell r="A7473">
            <v>45716</v>
          </cell>
          <cell r="B7473" t="str">
            <v>Ares</v>
          </cell>
          <cell r="C7473" t="str">
            <v>Non Prime</v>
          </cell>
          <cell r="D7473" t="str">
            <v>£0-£5k</v>
          </cell>
          <cell r="O7473">
            <v>0</v>
          </cell>
          <cell r="P7473">
            <v>0</v>
          </cell>
        </row>
        <row r="7474">
          <cell r="A7474">
            <v>45716</v>
          </cell>
          <cell r="B7474" t="str">
            <v>Ares</v>
          </cell>
          <cell r="C7474" t="str">
            <v>Non Prime</v>
          </cell>
          <cell r="D7474" t="str">
            <v>£0-£5k</v>
          </cell>
          <cell r="O7474">
            <v>0</v>
          </cell>
          <cell r="P7474">
            <v>0</v>
          </cell>
        </row>
        <row r="7475">
          <cell r="A7475">
            <v>45716</v>
          </cell>
          <cell r="B7475" t="str">
            <v>Ares</v>
          </cell>
          <cell r="C7475" t="str">
            <v>Non Prime</v>
          </cell>
          <cell r="D7475" t="str">
            <v>£0-£5k</v>
          </cell>
          <cell r="O7475">
            <v>0</v>
          </cell>
          <cell r="P7475">
            <v>0</v>
          </cell>
        </row>
        <row r="7476">
          <cell r="A7476">
            <v>45716</v>
          </cell>
          <cell r="B7476" t="str">
            <v>Ares</v>
          </cell>
          <cell r="C7476" t="str">
            <v>Non Prime</v>
          </cell>
          <cell r="D7476" t="str">
            <v>£0-£5k</v>
          </cell>
          <cell r="O7476">
            <v>0</v>
          </cell>
          <cell r="P7476">
            <v>0</v>
          </cell>
        </row>
        <row r="7477">
          <cell r="A7477">
            <v>45716</v>
          </cell>
          <cell r="B7477" t="str">
            <v>Ares</v>
          </cell>
          <cell r="C7477" t="str">
            <v>Non Prime</v>
          </cell>
          <cell r="D7477" t="str">
            <v>£0-£5k</v>
          </cell>
          <cell r="O7477">
            <v>0</v>
          </cell>
          <cell r="P7477">
            <v>0</v>
          </cell>
        </row>
        <row r="7478">
          <cell r="A7478">
            <v>45716</v>
          </cell>
          <cell r="B7478" t="str">
            <v>Ares</v>
          </cell>
          <cell r="C7478" t="str">
            <v>Non Prime</v>
          </cell>
          <cell r="D7478" t="str">
            <v>£0-£5k</v>
          </cell>
          <cell r="O7478">
            <v>0</v>
          </cell>
          <cell r="P7478">
            <v>0</v>
          </cell>
        </row>
        <row r="7479">
          <cell r="A7479">
            <v>45716</v>
          </cell>
          <cell r="B7479" t="str">
            <v>Ares</v>
          </cell>
          <cell r="C7479" t="str">
            <v>Non Prime</v>
          </cell>
          <cell r="D7479" t="str">
            <v>£0-£5k</v>
          </cell>
          <cell r="O7479">
            <v>0</v>
          </cell>
          <cell r="P7479">
            <v>0</v>
          </cell>
        </row>
        <row r="7480">
          <cell r="A7480">
            <v>45716</v>
          </cell>
          <cell r="B7480" t="str">
            <v>Ares</v>
          </cell>
          <cell r="C7480" t="str">
            <v>Non Prime</v>
          </cell>
          <cell r="D7480" t="str">
            <v>£0-£5k</v>
          </cell>
          <cell r="O7480">
            <v>0</v>
          </cell>
          <cell r="P7480">
            <v>0</v>
          </cell>
        </row>
        <row r="7481">
          <cell r="A7481">
            <v>45716</v>
          </cell>
          <cell r="B7481" t="str">
            <v>Ares</v>
          </cell>
          <cell r="C7481" t="str">
            <v>Non Prime</v>
          </cell>
          <cell r="D7481" t="str">
            <v>£0-£5k</v>
          </cell>
          <cell r="O7481">
            <v>-123</v>
          </cell>
          <cell r="P7481">
            <v>0</v>
          </cell>
        </row>
        <row r="7482">
          <cell r="A7482">
            <v>45716</v>
          </cell>
          <cell r="B7482" t="str">
            <v>Ares</v>
          </cell>
          <cell r="C7482" t="str">
            <v>Non Prime</v>
          </cell>
          <cell r="D7482" t="str">
            <v>£0-£5k</v>
          </cell>
          <cell r="O7482">
            <v>-10</v>
          </cell>
          <cell r="P7482">
            <v>0</v>
          </cell>
        </row>
        <row r="7483">
          <cell r="A7483">
            <v>45716</v>
          </cell>
          <cell r="B7483" t="str">
            <v>Ares</v>
          </cell>
          <cell r="C7483" t="str">
            <v>Non Prime</v>
          </cell>
          <cell r="D7483" t="str">
            <v>£0-£5k</v>
          </cell>
          <cell r="O7483">
            <v>0</v>
          </cell>
          <cell r="P7483">
            <v>0</v>
          </cell>
        </row>
        <row r="7484">
          <cell r="A7484">
            <v>45716</v>
          </cell>
          <cell r="B7484" t="str">
            <v>Ares</v>
          </cell>
          <cell r="C7484" t="str">
            <v>Non Prime</v>
          </cell>
          <cell r="D7484" t="str">
            <v>£0-£5k</v>
          </cell>
          <cell r="O7484">
            <v>0</v>
          </cell>
          <cell r="P7484">
            <v>0</v>
          </cell>
        </row>
        <row r="7485">
          <cell r="A7485">
            <v>45716</v>
          </cell>
          <cell r="B7485" t="str">
            <v>Ares</v>
          </cell>
          <cell r="C7485" t="str">
            <v>Non Prime</v>
          </cell>
          <cell r="D7485" t="str">
            <v>£0-£5k</v>
          </cell>
          <cell r="O7485">
            <v>-90</v>
          </cell>
          <cell r="P7485">
            <v>0</v>
          </cell>
        </row>
        <row r="7486">
          <cell r="A7486">
            <v>45716</v>
          </cell>
          <cell r="B7486" t="str">
            <v>Ares</v>
          </cell>
          <cell r="C7486" t="str">
            <v>Non Prime</v>
          </cell>
          <cell r="D7486" t="str">
            <v>£0-£5k</v>
          </cell>
          <cell r="O7486">
            <v>-42.63</v>
          </cell>
          <cell r="P7486">
            <v>0</v>
          </cell>
        </row>
        <row r="7487">
          <cell r="A7487">
            <v>45716</v>
          </cell>
          <cell r="B7487" t="str">
            <v>Ares</v>
          </cell>
          <cell r="C7487" t="str">
            <v>Non Prime</v>
          </cell>
          <cell r="D7487" t="str">
            <v>£0-£5k</v>
          </cell>
          <cell r="O7487">
            <v>0</v>
          </cell>
          <cell r="P7487">
            <v>0</v>
          </cell>
        </row>
        <row r="7488">
          <cell r="A7488">
            <v>45716</v>
          </cell>
          <cell r="B7488" t="str">
            <v>Ares</v>
          </cell>
          <cell r="C7488" t="str">
            <v>Non Prime</v>
          </cell>
          <cell r="D7488" t="str">
            <v>£0-£5k</v>
          </cell>
          <cell r="O7488">
            <v>0</v>
          </cell>
          <cell r="P7488">
            <v>0</v>
          </cell>
        </row>
        <row r="7489">
          <cell r="A7489">
            <v>45716</v>
          </cell>
          <cell r="B7489" t="str">
            <v>Ares</v>
          </cell>
          <cell r="C7489" t="str">
            <v>Non Prime</v>
          </cell>
          <cell r="D7489" t="str">
            <v>£0-£5k</v>
          </cell>
          <cell r="O7489">
            <v>-83.81</v>
          </cell>
          <cell r="P7489">
            <v>0</v>
          </cell>
        </row>
        <row r="7490">
          <cell r="A7490">
            <v>45716</v>
          </cell>
          <cell r="B7490" t="str">
            <v>Ares</v>
          </cell>
          <cell r="C7490" t="str">
            <v>Non Prime</v>
          </cell>
          <cell r="D7490" t="str">
            <v>£0-£5k</v>
          </cell>
          <cell r="O7490">
            <v>-158</v>
          </cell>
          <cell r="P7490">
            <v>0</v>
          </cell>
        </row>
        <row r="7491">
          <cell r="A7491">
            <v>45716</v>
          </cell>
          <cell r="B7491" t="str">
            <v>Ares</v>
          </cell>
          <cell r="C7491" t="str">
            <v>Non Prime</v>
          </cell>
          <cell r="D7491" t="str">
            <v>£0-£5k</v>
          </cell>
          <cell r="O7491">
            <v>-160</v>
          </cell>
          <cell r="P7491">
            <v>0</v>
          </cell>
        </row>
        <row r="7492">
          <cell r="A7492">
            <v>45716</v>
          </cell>
          <cell r="B7492" t="str">
            <v>Ares</v>
          </cell>
          <cell r="C7492" t="str">
            <v>Non Prime</v>
          </cell>
          <cell r="D7492" t="str">
            <v>£0-£5k</v>
          </cell>
          <cell r="O7492">
            <v>0</v>
          </cell>
          <cell r="P7492">
            <v>0</v>
          </cell>
        </row>
        <row r="7493">
          <cell r="A7493">
            <v>45716</v>
          </cell>
          <cell r="B7493" t="str">
            <v>Ares</v>
          </cell>
          <cell r="C7493" t="str">
            <v>Non Prime</v>
          </cell>
          <cell r="D7493" t="str">
            <v>£0-£5k</v>
          </cell>
          <cell r="O7493">
            <v>-66.06</v>
          </cell>
          <cell r="P7493">
            <v>0</v>
          </cell>
        </row>
        <row r="7494">
          <cell r="A7494">
            <v>45716</v>
          </cell>
          <cell r="B7494" t="str">
            <v>Ares</v>
          </cell>
          <cell r="C7494" t="str">
            <v>Non Prime</v>
          </cell>
          <cell r="D7494" t="str">
            <v>£0-£5k</v>
          </cell>
          <cell r="O7494">
            <v>0</v>
          </cell>
          <cell r="P7494">
            <v>0</v>
          </cell>
        </row>
        <row r="7495">
          <cell r="A7495">
            <v>45716</v>
          </cell>
          <cell r="B7495" t="str">
            <v>Ares</v>
          </cell>
          <cell r="C7495" t="str">
            <v>Non Prime</v>
          </cell>
          <cell r="D7495" t="str">
            <v>£0-£5k</v>
          </cell>
          <cell r="O7495">
            <v>0</v>
          </cell>
          <cell r="P7495">
            <v>0</v>
          </cell>
        </row>
        <row r="7496">
          <cell r="A7496">
            <v>45716</v>
          </cell>
          <cell r="B7496" t="str">
            <v>Ares</v>
          </cell>
          <cell r="C7496" t="str">
            <v>Non Prime</v>
          </cell>
          <cell r="D7496" t="str">
            <v>£0-£5k</v>
          </cell>
          <cell r="O7496">
            <v>-123.08</v>
          </cell>
          <cell r="P7496">
            <v>0</v>
          </cell>
        </row>
        <row r="7497">
          <cell r="A7497">
            <v>45716</v>
          </cell>
          <cell r="B7497" t="str">
            <v>Ares</v>
          </cell>
          <cell r="C7497" t="str">
            <v>Non Prime</v>
          </cell>
          <cell r="D7497" t="str">
            <v>£0-£5k</v>
          </cell>
          <cell r="O7497">
            <v>-374.84</v>
          </cell>
          <cell r="P7497">
            <v>0</v>
          </cell>
        </row>
        <row r="7498">
          <cell r="A7498">
            <v>45716</v>
          </cell>
          <cell r="B7498" t="str">
            <v>Ares</v>
          </cell>
          <cell r="C7498" t="str">
            <v>Non Prime</v>
          </cell>
          <cell r="D7498" t="str">
            <v>£0-£5k</v>
          </cell>
          <cell r="O7498">
            <v>0</v>
          </cell>
          <cell r="P7498">
            <v>0</v>
          </cell>
        </row>
        <row r="7499">
          <cell r="A7499">
            <v>45716</v>
          </cell>
          <cell r="B7499" t="str">
            <v>Ares</v>
          </cell>
          <cell r="C7499" t="str">
            <v>Non Prime</v>
          </cell>
          <cell r="D7499" t="str">
            <v>£0-£5k</v>
          </cell>
          <cell r="O7499">
            <v>0</v>
          </cell>
          <cell r="P7499">
            <v>0</v>
          </cell>
        </row>
        <row r="7500">
          <cell r="A7500">
            <v>45716</v>
          </cell>
          <cell r="B7500" t="str">
            <v>Ares</v>
          </cell>
          <cell r="C7500" t="str">
            <v>Non Prime</v>
          </cell>
          <cell r="D7500" t="str">
            <v>£0-£5k</v>
          </cell>
          <cell r="O7500">
            <v>-15.34</v>
          </cell>
          <cell r="P7500">
            <v>0</v>
          </cell>
        </row>
        <row r="7501">
          <cell r="A7501">
            <v>45716</v>
          </cell>
          <cell r="B7501" t="str">
            <v>Ares</v>
          </cell>
          <cell r="C7501" t="str">
            <v>Non Prime</v>
          </cell>
          <cell r="D7501" t="str">
            <v>£0-£5k</v>
          </cell>
          <cell r="O7501">
            <v>-235.16</v>
          </cell>
          <cell r="P7501">
            <v>0</v>
          </cell>
        </row>
        <row r="7502">
          <cell r="A7502">
            <v>45716</v>
          </cell>
          <cell r="B7502" t="str">
            <v>Ares</v>
          </cell>
          <cell r="C7502" t="str">
            <v>Non Prime</v>
          </cell>
          <cell r="D7502" t="str">
            <v>£0-£5k</v>
          </cell>
          <cell r="O7502">
            <v>-130.1</v>
          </cell>
          <cell r="P7502">
            <v>0</v>
          </cell>
        </row>
        <row r="7503">
          <cell r="A7503">
            <v>45716</v>
          </cell>
          <cell r="B7503" t="str">
            <v>Ares</v>
          </cell>
          <cell r="C7503" t="str">
            <v>Non Prime</v>
          </cell>
          <cell r="D7503" t="str">
            <v>£0-£5k</v>
          </cell>
          <cell r="O7503">
            <v>-83.24</v>
          </cell>
          <cell r="P7503">
            <v>0</v>
          </cell>
        </row>
        <row r="7504">
          <cell r="A7504">
            <v>45716</v>
          </cell>
          <cell r="B7504" t="str">
            <v>Ares</v>
          </cell>
          <cell r="C7504" t="str">
            <v>Non Prime</v>
          </cell>
          <cell r="D7504" t="str">
            <v>£0-£5k</v>
          </cell>
          <cell r="O7504">
            <v>0</v>
          </cell>
          <cell r="P7504">
            <v>0</v>
          </cell>
        </row>
        <row r="7505">
          <cell r="A7505">
            <v>45716</v>
          </cell>
          <cell r="B7505" t="str">
            <v>Ares</v>
          </cell>
          <cell r="C7505" t="str">
            <v>Non Prime</v>
          </cell>
          <cell r="D7505" t="str">
            <v>£0-£5k</v>
          </cell>
          <cell r="O7505">
            <v>-130.24</v>
          </cell>
          <cell r="P7505">
            <v>0</v>
          </cell>
        </row>
        <row r="7506">
          <cell r="A7506">
            <v>45716</v>
          </cell>
          <cell r="B7506" t="str">
            <v>Ares</v>
          </cell>
          <cell r="C7506" t="str">
            <v>Non Prime</v>
          </cell>
          <cell r="D7506" t="str">
            <v>£0-£5k</v>
          </cell>
          <cell r="O7506">
            <v>0</v>
          </cell>
          <cell r="P7506">
            <v>0</v>
          </cell>
        </row>
        <row r="7507">
          <cell r="A7507">
            <v>45716</v>
          </cell>
          <cell r="B7507" t="str">
            <v>Ares</v>
          </cell>
          <cell r="C7507" t="str">
            <v>Non Prime</v>
          </cell>
          <cell r="D7507" t="str">
            <v>£0-£5k</v>
          </cell>
          <cell r="O7507">
            <v>0</v>
          </cell>
          <cell r="P7507">
            <v>0</v>
          </cell>
        </row>
        <row r="7508">
          <cell r="A7508">
            <v>45716</v>
          </cell>
          <cell r="B7508" t="str">
            <v>Ares</v>
          </cell>
          <cell r="C7508" t="str">
            <v>Non Prime</v>
          </cell>
          <cell r="D7508" t="str">
            <v>£0-£5k</v>
          </cell>
          <cell r="O7508">
            <v>0</v>
          </cell>
          <cell r="P7508">
            <v>0</v>
          </cell>
        </row>
        <row r="7509">
          <cell r="A7509">
            <v>45716</v>
          </cell>
          <cell r="B7509" t="str">
            <v>Ares</v>
          </cell>
          <cell r="C7509" t="str">
            <v>Non Prime</v>
          </cell>
          <cell r="D7509" t="str">
            <v>£0-£5k</v>
          </cell>
          <cell r="O7509">
            <v>0</v>
          </cell>
          <cell r="P7509">
            <v>0</v>
          </cell>
        </row>
        <row r="7510">
          <cell r="A7510">
            <v>45716</v>
          </cell>
          <cell r="B7510" t="str">
            <v>Ares</v>
          </cell>
          <cell r="C7510" t="str">
            <v>Non Prime</v>
          </cell>
          <cell r="D7510" t="str">
            <v>£0-£5k</v>
          </cell>
          <cell r="O7510">
            <v>0</v>
          </cell>
          <cell r="P7510">
            <v>0</v>
          </cell>
        </row>
        <row r="7511">
          <cell r="A7511">
            <v>45716</v>
          </cell>
          <cell r="B7511" t="str">
            <v>Ares</v>
          </cell>
          <cell r="C7511" t="str">
            <v>Non Prime</v>
          </cell>
          <cell r="D7511" t="str">
            <v>£0-£5k</v>
          </cell>
          <cell r="O7511">
            <v>0</v>
          </cell>
          <cell r="P7511">
            <v>0</v>
          </cell>
        </row>
        <row r="7512">
          <cell r="A7512">
            <v>45716</v>
          </cell>
          <cell r="B7512" t="str">
            <v>Ares</v>
          </cell>
          <cell r="C7512" t="str">
            <v>Non Prime</v>
          </cell>
          <cell r="D7512" t="str">
            <v>£0-£5k</v>
          </cell>
          <cell r="O7512">
            <v>0</v>
          </cell>
          <cell r="P7512">
            <v>0</v>
          </cell>
        </row>
        <row r="7513">
          <cell r="A7513">
            <v>45716</v>
          </cell>
          <cell r="B7513" t="str">
            <v>Ares</v>
          </cell>
          <cell r="C7513" t="str">
            <v>Non Prime</v>
          </cell>
          <cell r="D7513" t="str">
            <v>£0-£5k</v>
          </cell>
          <cell r="O7513">
            <v>0</v>
          </cell>
          <cell r="P7513">
            <v>0</v>
          </cell>
        </row>
        <row r="7514">
          <cell r="A7514">
            <v>45716</v>
          </cell>
          <cell r="B7514" t="str">
            <v>Ares</v>
          </cell>
          <cell r="C7514" t="str">
            <v>Non Prime</v>
          </cell>
          <cell r="D7514" t="str">
            <v>£0-£5k</v>
          </cell>
          <cell r="O7514">
            <v>0</v>
          </cell>
          <cell r="P7514">
            <v>0</v>
          </cell>
        </row>
        <row r="7515">
          <cell r="A7515">
            <v>45716</v>
          </cell>
          <cell r="B7515" t="str">
            <v>Ares</v>
          </cell>
          <cell r="C7515" t="str">
            <v>Non Prime</v>
          </cell>
          <cell r="D7515" t="str">
            <v>£0-£5k</v>
          </cell>
          <cell r="O7515">
            <v>-10</v>
          </cell>
          <cell r="P7515">
            <v>0</v>
          </cell>
        </row>
        <row r="7516">
          <cell r="A7516">
            <v>45716</v>
          </cell>
          <cell r="B7516" t="str">
            <v>Ares</v>
          </cell>
          <cell r="C7516" t="str">
            <v>Non Prime</v>
          </cell>
          <cell r="D7516" t="str">
            <v>£0-£5k</v>
          </cell>
          <cell r="O7516">
            <v>0</v>
          </cell>
          <cell r="P7516">
            <v>0</v>
          </cell>
        </row>
        <row r="7517">
          <cell r="A7517">
            <v>45716</v>
          </cell>
          <cell r="B7517" t="str">
            <v>Ares</v>
          </cell>
          <cell r="C7517" t="str">
            <v>Non Prime</v>
          </cell>
          <cell r="D7517" t="str">
            <v>£0-£5k</v>
          </cell>
          <cell r="O7517">
            <v>-60</v>
          </cell>
          <cell r="P7517">
            <v>0</v>
          </cell>
        </row>
        <row r="7518">
          <cell r="A7518">
            <v>45716</v>
          </cell>
          <cell r="B7518" t="str">
            <v>Ares</v>
          </cell>
          <cell r="C7518" t="str">
            <v>Non Prime</v>
          </cell>
          <cell r="D7518" t="str">
            <v>£0-£5k</v>
          </cell>
          <cell r="O7518">
            <v>0</v>
          </cell>
          <cell r="P7518">
            <v>0</v>
          </cell>
        </row>
        <row r="7519">
          <cell r="A7519">
            <v>45716</v>
          </cell>
          <cell r="B7519" t="str">
            <v>Ares</v>
          </cell>
          <cell r="C7519" t="str">
            <v>Non Prime</v>
          </cell>
          <cell r="D7519" t="str">
            <v>£0-£5k</v>
          </cell>
          <cell r="O7519">
            <v>-140.09</v>
          </cell>
          <cell r="P7519">
            <v>0</v>
          </cell>
        </row>
        <row r="7520">
          <cell r="A7520">
            <v>45716</v>
          </cell>
          <cell r="B7520" t="str">
            <v>Ares</v>
          </cell>
          <cell r="C7520" t="str">
            <v>Non Prime</v>
          </cell>
          <cell r="D7520" t="str">
            <v>£0-£5k</v>
          </cell>
          <cell r="O7520">
            <v>0</v>
          </cell>
          <cell r="P7520">
            <v>0</v>
          </cell>
        </row>
        <row r="7521">
          <cell r="A7521">
            <v>45716</v>
          </cell>
          <cell r="B7521" t="str">
            <v>Ares</v>
          </cell>
          <cell r="C7521" t="str">
            <v>Non Prime</v>
          </cell>
          <cell r="D7521" t="str">
            <v>£0-£5k</v>
          </cell>
          <cell r="O7521">
            <v>0</v>
          </cell>
          <cell r="P7521">
            <v>0</v>
          </cell>
        </row>
        <row r="7522">
          <cell r="A7522">
            <v>45716</v>
          </cell>
          <cell r="B7522" t="str">
            <v>Ares</v>
          </cell>
          <cell r="C7522" t="str">
            <v>Non Prime</v>
          </cell>
          <cell r="D7522" t="str">
            <v>£0-£5k</v>
          </cell>
          <cell r="O7522">
            <v>0</v>
          </cell>
          <cell r="P7522">
            <v>0</v>
          </cell>
        </row>
        <row r="7523">
          <cell r="A7523">
            <v>45716</v>
          </cell>
          <cell r="B7523" t="str">
            <v>Ares</v>
          </cell>
          <cell r="C7523" t="str">
            <v>Non Prime</v>
          </cell>
          <cell r="D7523" t="str">
            <v>£0-£5k</v>
          </cell>
          <cell r="O7523">
            <v>-154.13</v>
          </cell>
          <cell r="P7523">
            <v>0</v>
          </cell>
        </row>
        <row r="7524">
          <cell r="A7524">
            <v>45716</v>
          </cell>
          <cell r="B7524" t="str">
            <v>Ares</v>
          </cell>
          <cell r="C7524" t="str">
            <v>Non Prime</v>
          </cell>
          <cell r="D7524" t="str">
            <v>£0-£5k</v>
          </cell>
          <cell r="O7524">
            <v>-100</v>
          </cell>
          <cell r="P7524">
            <v>0</v>
          </cell>
        </row>
        <row r="7525">
          <cell r="A7525">
            <v>45716</v>
          </cell>
          <cell r="B7525" t="str">
            <v>Ares</v>
          </cell>
          <cell r="C7525" t="str">
            <v>Non Prime</v>
          </cell>
          <cell r="D7525" t="str">
            <v>£0-£5k</v>
          </cell>
          <cell r="O7525">
            <v>-60</v>
          </cell>
          <cell r="P7525">
            <v>0</v>
          </cell>
        </row>
        <row r="7526">
          <cell r="A7526">
            <v>45716</v>
          </cell>
          <cell r="B7526" t="str">
            <v>Ares</v>
          </cell>
          <cell r="C7526" t="str">
            <v>Non Prime</v>
          </cell>
          <cell r="D7526" t="str">
            <v>£0-£5k</v>
          </cell>
          <cell r="O7526">
            <v>-5</v>
          </cell>
          <cell r="P7526">
            <v>0</v>
          </cell>
        </row>
        <row r="7527">
          <cell r="A7527">
            <v>45716</v>
          </cell>
          <cell r="B7527" t="str">
            <v>Ares</v>
          </cell>
          <cell r="C7527" t="str">
            <v>Non Prime</v>
          </cell>
          <cell r="D7527" t="str">
            <v>£0-£5k</v>
          </cell>
          <cell r="O7527">
            <v>-110</v>
          </cell>
          <cell r="P7527">
            <v>0</v>
          </cell>
        </row>
        <row r="7528">
          <cell r="A7528">
            <v>45716</v>
          </cell>
          <cell r="B7528" t="str">
            <v>Ares</v>
          </cell>
          <cell r="C7528" t="str">
            <v>Non Prime</v>
          </cell>
          <cell r="D7528" t="str">
            <v>£0-£5k</v>
          </cell>
          <cell r="O7528">
            <v>0</v>
          </cell>
          <cell r="P7528">
            <v>0</v>
          </cell>
        </row>
        <row r="7529">
          <cell r="A7529">
            <v>45716</v>
          </cell>
          <cell r="B7529" t="str">
            <v>Ares</v>
          </cell>
          <cell r="C7529" t="str">
            <v>Non Prime</v>
          </cell>
          <cell r="D7529" t="str">
            <v>£0-£5k</v>
          </cell>
          <cell r="O7529">
            <v>-60</v>
          </cell>
          <cell r="P7529">
            <v>0</v>
          </cell>
        </row>
        <row r="7530">
          <cell r="A7530">
            <v>45716</v>
          </cell>
          <cell r="B7530" t="str">
            <v>Ares</v>
          </cell>
          <cell r="C7530" t="str">
            <v>Non Prime</v>
          </cell>
          <cell r="D7530" t="str">
            <v>£0-£5k</v>
          </cell>
          <cell r="O7530">
            <v>-276.83</v>
          </cell>
          <cell r="P7530">
            <v>0</v>
          </cell>
        </row>
        <row r="7531">
          <cell r="A7531">
            <v>45716</v>
          </cell>
          <cell r="B7531" t="str">
            <v>Ares</v>
          </cell>
          <cell r="C7531" t="str">
            <v>Non Prime</v>
          </cell>
          <cell r="D7531" t="str">
            <v>£0-£5k</v>
          </cell>
          <cell r="O7531">
            <v>0</v>
          </cell>
          <cell r="P7531">
            <v>0</v>
          </cell>
        </row>
        <row r="7532">
          <cell r="A7532">
            <v>45716</v>
          </cell>
          <cell r="B7532" t="str">
            <v>Ares</v>
          </cell>
          <cell r="C7532" t="str">
            <v>Non Prime</v>
          </cell>
          <cell r="D7532" t="str">
            <v>£0-£5k</v>
          </cell>
          <cell r="O7532">
            <v>-149.99</v>
          </cell>
          <cell r="P7532">
            <v>0</v>
          </cell>
        </row>
        <row r="7533">
          <cell r="A7533">
            <v>45716</v>
          </cell>
          <cell r="B7533" t="str">
            <v>Ares</v>
          </cell>
          <cell r="C7533" t="str">
            <v>Non Prime</v>
          </cell>
          <cell r="D7533" t="str">
            <v>£0-£5k</v>
          </cell>
          <cell r="O7533">
            <v>0</v>
          </cell>
          <cell r="P7533">
            <v>0</v>
          </cell>
        </row>
        <row r="7534">
          <cell r="A7534">
            <v>45716</v>
          </cell>
          <cell r="B7534" t="str">
            <v>Ares</v>
          </cell>
          <cell r="C7534" t="str">
            <v>Non Prime</v>
          </cell>
          <cell r="D7534" t="str">
            <v>£0-£5k</v>
          </cell>
          <cell r="O7534">
            <v>0</v>
          </cell>
          <cell r="P7534">
            <v>0</v>
          </cell>
        </row>
        <row r="7535">
          <cell r="A7535">
            <v>45716</v>
          </cell>
          <cell r="B7535" t="str">
            <v>Ares</v>
          </cell>
          <cell r="C7535" t="str">
            <v>Non Prime</v>
          </cell>
          <cell r="D7535" t="str">
            <v>£0-£5k</v>
          </cell>
          <cell r="O7535">
            <v>-93.57</v>
          </cell>
          <cell r="P7535">
            <v>0</v>
          </cell>
        </row>
        <row r="7536">
          <cell r="A7536">
            <v>45716</v>
          </cell>
          <cell r="B7536" t="str">
            <v>Ares</v>
          </cell>
          <cell r="C7536" t="str">
            <v>Non Prime</v>
          </cell>
          <cell r="D7536" t="str">
            <v>£0-£5k</v>
          </cell>
          <cell r="O7536">
            <v>-29.49</v>
          </cell>
          <cell r="P7536">
            <v>0</v>
          </cell>
        </row>
        <row r="7537">
          <cell r="A7537">
            <v>45716</v>
          </cell>
          <cell r="B7537" t="str">
            <v>Ares</v>
          </cell>
          <cell r="C7537" t="str">
            <v>Non Prime</v>
          </cell>
          <cell r="D7537" t="str">
            <v>£0-£5k</v>
          </cell>
          <cell r="O7537">
            <v>0</v>
          </cell>
          <cell r="P7537">
            <v>0</v>
          </cell>
        </row>
        <row r="7538">
          <cell r="A7538">
            <v>45716</v>
          </cell>
          <cell r="B7538" t="str">
            <v>Ares</v>
          </cell>
          <cell r="C7538" t="str">
            <v>Non Prime</v>
          </cell>
          <cell r="D7538" t="str">
            <v>£0-£5k</v>
          </cell>
          <cell r="O7538">
            <v>0</v>
          </cell>
          <cell r="P7538">
            <v>0</v>
          </cell>
        </row>
        <row r="7539">
          <cell r="A7539">
            <v>45716</v>
          </cell>
          <cell r="B7539" t="str">
            <v>Ares</v>
          </cell>
          <cell r="C7539" t="str">
            <v>Non Prime</v>
          </cell>
          <cell r="D7539" t="str">
            <v>£0-£5k</v>
          </cell>
          <cell r="O7539">
            <v>0</v>
          </cell>
          <cell r="P7539">
            <v>0</v>
          </cell>
        </row>
        <row r="7540">
          <cell r="A7540">
            <v>45716</v>
          </cell>
          <cell r="B7540" t="str">
            <v>Ares</v>
          </cell>
          <cell r="C7540" t="str">
            <v>Non Prime</v>
          </cell>
          <cell r="D7540" t="str">
            <v>£0-£5k</v>
          </cell>
          <cell r="O7540">
            <v>0</v>
          </cell>
          <cell r="P7540">
            <v>0</v>
          </cell>
        </row>
        <row r="7541">
          <cell r="A7541">
            <v>45716</v>
          </cell>
          <cell r="B7541" t="str">
            <v>Ares</v>
          </cell>
          <cell r="C7541" t="str">
            <v>Non Prime</v>
          </cell>
          <cell r="D7541" t="str">
            <v>£0-£5k</v>
          </cell>
          <cell r="O7541">
            <v>0</v>
          </cell>
          <cell r="P7541">
            <v>0</v>
          </cell>
        </row>
        <row r="7542">
          <cell r="A7542">
            <v>45716</v>
          </cell>
          <cell r="B7542" t="str">
            <v>Ares</v>
          </cell>
          <cell r="C7542" t="str">
            <v>Non Prime</v>
          </cell>
          <cell r="D7542" t="str">
            <v>£0-£5k</v>
          </cell>
          <cell r="O7542">
            <v>0</v>
          </cell>
          <cell r="P7542">
            <v>0</v>
          </cell>
        </row>
        <row r="7543">
          <cell r="A7543">
            <v>45716</v>
          </cell>
          <cell r="B7543" t="str">
            <v>Ares</v>
          </cell>
          <cell r="C7543" t="str">
            <v>Non Prime</v>
          </cell>
          <cell r="D7543" t="str">
            <v>£0-£5k</v>
          </cell>
          <cell r="O7543">
            <v>0</v>
          </cell>
          <cell r="P7543">
            <v>0</v>
          </cell>
        </row>
        <row r="7544">
          <cell r="A7544">
            <v>45716</v>
          </cell>
          <cell r="B7544" t="str">
            <v>Ares</v>
          </cell>
          <cell r="C7544" t="str">
            <v>Non Prime</v>
          </cell>
          <cell r="D7544" t="str">
            <v>£0-£5k</v>
          </cell>
          <cell r="O7544">
            <v>0</v>
          </cell>
          <cell r="P7544">
            <v>0</v>
          </cell>
        </row>
        <row r="7545">
          <cell r="A7545">
            <v>45716</v>
          </cell>
          <cell r="B7545" t="str">
            <v>Ares</v>
          </cell>
          <cell r="C7545" t="str">
            <v>Non Prime</v>
          </cell>
          <cell r="D7545" t="str">
            <v>£0-£5k</v>
          </cell>
          <cell r="O7545">
            <v>0</v>
          </cell>
          <cell r="P7545">
            <v>0</v>
          </cell>
        </row>
        <row r="7546">
          <cell r="A7546">
            <v>45716</v>
          </cell>
          <cell r="B7546" t="str">
            <v>Ares</v>
          </cell>
          <cell r="C7546" t="str">
            <v>Non Prime</v>
          </cell>
          <cell r="D7546" t="str">
            <v>£0-£5k</v>
          </cell>
          <cell r="O7546">
            <v>0</v>
          </cell>
          <cell r="P7546">
            <v>0</v>
          </cell>
        </row>
        <row r="7547">
          <cell r="A7547">
            <v>45716</v>
          </cell>
          <cell r="B7547" t="str">
            <v>Ares</v>
          </cell>
          <cell r="C7547" t="str">
            <v>Non Prime</v>
          </cell>
          <cell r="D7547" t="str">
            <v>£0-£5k</v>
          </cell>
          <cell r="O7547">
            <v>-20</v>
          </cell>
          <cell r="P7547">
            <v>0</v>
          </cell>
        </row>
        <row r="7548">
          <cell r="A7548">
            <v>45716</v>
          </cell>
          <cell r="B7548" t="str">
            <v>Ares</v>
          </cell>
          <cell r="C7548" t="str">
            <v>Non Prime</v>
          </cell>
          <cell r="D7548" t="str">
            <v>£0-£5k</v>
          </cell>
          <cell r="O7548">
            <v>-119.02</v>
          </cell>
          <cell r="P7548">
            <v>0</v>
          </cell>
        </row>
        <row r="7549">
          <cell r="A7549">
            <v>45716</v>
          </cell>
          <cell r="B7549" t="str">
            <v>Ares</v>
          </cell>
          <cell r="C7549" t="str">
            <v>Non Prime</v>
          </cell>
          <cell r="D7549" t="str">
            <v>£0-£5k</v>
          </cell>
          <cell r="O7549">
            <v>0</v>
          </cell>
          <cell r="P7549">
            <v>0</v>
          </cell>
        </row>
        <row r="7550">
          <cell r="A7550">
            <v>45716</v>
          </cell>
          <cell r="B7550" t="str">
            <v>Ares</v>
          </cell>
          <cell r="C7550" t="str">
            <v>Non Prime</v>
          </cell>
          <cell r="D7550" t="str">
            <v>£0-£5k</v>
          </cell>
          <cell r="O7550">
            <v>0</v>
          </cell>
          <cell r="P7550">
            <v>0</v>
          </cell>
        </row>
        <row r="7551">
          <cell r="A7551">
            <v>45716</v>
          </cell>
          <cell r="B7551" t="str">
            <v>Ares</v>
          </cell>
          <cell r="C7551" t="str">
            <v>Non Prime</v>
          </cell>
          <cell r="D7551" t="str">
            <v>£0-£5k</v>
          </cell>
          <cell r="O7551">
            <v>-32.56</v>
          </cell>
          <cell r="P7551">
            <v>0</v>
          </cell>
        </row>
        <row r="7552">
          <cell r="A7552">
            <v>45716</v>
          </cell>
          <cell r="B7552" t="str">
            <v>Ares</v>
          </cell>
          <cell r="C7552" t="str">
            <v>Non Prime</v>
          </cell>
          <cell r="D7552" t="str">
            <v>£0-£5k</v>
          </cell>
          <cell r="O7552">
            <v>0</v>
          </cell>
          <cell r="P7552">
            <v>0</v>
          </cell>
        </row>
        <row r="7553">
          <cell r="A7553">
            <v>45716</v>
          </cell>
          <cell r="B7553" t="str">
            <v>Ares</v>
          </cell>
          <cell r="C7553" t="str">
            <v>Non Prime</v>
          </cell>
          <cell r="D7553" t="str">
            <v>£0-£5k</v>
          </cell>
          <cell r="O7553">
            <v>0</v>
          </cell>
          <cell r="P7553">
            <v>0</v>
          </cell>
        </row>
        <row r="7554">
          <cell r="A7554">
            <v>45716</v>
          </cell>
          <cell r="B7554" t="str">
            <v>Ares</v>
          </cell>
          <cell r="C7554" t="str">
            <v>Non Prime</v>
          </cell>
          <cell r="D7554" t="str">
            <v>£0-£5k</v>
          </cell>
          <cell r="O7554">
            <v>0</v>
          </cell>
          <cell r="P7554">
            <v>0</v>
          </cell>
        </row>
        <row r="7555">
          <cell r="A7555">
            <v>45716</v>
          </cell>
          <cell r="B7555" t="str">
            <v>Ares</v>
          </cell>
          <cell r="C7555" t="str">
            <v>Non Prime</v>
          </cell>
          <cell r="D7555" t="str">
            <v>£0-£5k</v>
          </cell>
          <cell r="O7555">
            <v>38.04</v>
          </cell>
          <cell r="P7555">
            <v>0</v>
          </cell>
        </row>
        <row r="7556">
          <cell r="A7556">
            <v>45716</v>
          </cell>
          <cell r="B7556" t="str">
            <v>Ares</v>
          </cell>
          <cell r="C7556" t="str">
            <v>Non Prime</v>
          </cell>
          <cell r="D7556" t="str">
            <v>£0-£5k</v>
          </cell>
          <cell r="O7556">
            <v>0</v>
          </cell>
          <cell r="P7556">
            <v>0</v>
          </cell>
        </row>
        <row r="7557">
          <cell r="A7557">
            <v>45716</v>
          </cell>
          <cell r="B7557" t="str">
            <v>Ares</v>
          </cell>
          <cell r="C7557" t="str">
            <v>Non Prime</v>
          </cell>
          <cell r="D7557" t="str">
            <v>£0-£5k</v>
          </cell>
          <cell r="O7557">
            <v>-30</v>
          </cell>
          <cell r="P7557">
            <v>0</v>
          </cell>
        </row>
        <row r="7558">
          <cell r="A7558">
            <v>45716</v>
          </cell>
          <cell r="B7558" t="str">
            <v>Ares</v>
          </cell>
          <cell r="C7558" t="str">
            <v>Non Prime</v>
          </cell>
          <cell r="D7558" t="str">
            <v>£0-£5k</v>
          </cell>
          <cell r="O7558">
            <v>-140.46</v>
          </cell>
          <cell r="P7558">
            <v>0</v>
          </cell>
        </row>
        <row r="7559">
          <cell r="A7559">
            <v>45716</v>
          </cell>
          <cell r="B7559" t="str">
            <v>Ares</v>
          </cell>
          <cell r="C7559" t="str">
            <v>Non Prime</v>
          </cell>
          <cell r="D7559" t="str">
            <v>£0-£5k</v>
          </cell>
          <cell r="O7559">
            <v>0</v>
          </cell>
          <cell r="P7559">
            <v>0</v>
          </cell>
        </row>
        <row r="7560">
          <cell r="A7560">
            <v>45716</v>
          </cell>
          <cell r="B7560" t="str">
            <v>Ares</v>
          </cell>
          <cell r="C7560" t="str">
            <v>Non Prime</v>
          </cell>
          <cell r="D7560" t="str">
            <v>£0-£5k</v>
          </cell>
          <cell r="O7560">
            <v>-141.35</v>
          </cell>
          <cell r="P7560">
            <v>0</v>
          </cell>
        </row>
        <row r="7561">
          <cell r="A7561">
            <v>45716</v>
          </cell>
          <cell r="B7561" t="str">
            <v>Ares</v>
          </cell>
          <cell r="C7561" t="str">
            <v>Non Prime</v>
          </cell>
          <cell r="D7561" t="str">
            <v>£0-£5k</v>
          </cell>
          <cell r="O7561">
            <v>-71.06</v>
          </cell>
          <cell r="P7561">
            <v>0</v>
          </cell>
        </row>
        <row r="7562">
          <cell r="A7562">
            <v>45716</v>
          </cell>
          <cell r="B7562" t="str">
            <v>Ares</v>
          </cell>
          <cell r="C7562" t="str">
            <v>Non Prime</v>
          </cell>
          <cell r="D7562" t="str">
            <v>£0-£5k</v>
          </cell>
          <cell r="O7562">
            <v>0</v>
          </cell>
          <cell r="P7562">
            <v>0</v>
          </cell>
        </row>
        <row r="7563">
          <cell r="A7563">
            <v>45716</v>
          </cell>
          <cell r="B7563" t="str">
            <v>Ares</v>
          </cell>
          <cell r="C7563" t="str">
            <v>Non Prime</v>
          </cell>
          <cell r="D7563" t="str">
            <v>£0-£5k</v>
          </cell>
          <cell r="O7563">
            <v>-21.7</v>
          </cell>
          <cell r="P7563">
            <v>0</v>
          </cell>
        </row>
        <row r="7564">
          <cell r="A7564">
            <v>45716</v>
          </cell>
          <cell r="B7564" t="str">
            <v>Ares</v>
          </cell>
          <cell r="C7564" t="str">
            <v>Non Prime</v>
          </cell>
          <cell r="D7564" t="str">
            <v>£0-£5k</v>
          </cell>
          <cell r="O7564">
            <v>-1</v>
          </cell>
          <cell r="P7564">
            <v>0</v>
          </cell>
        </row>
        <row r="7565">
          <cell r="A7565">
            <v>45716</v>
          </cell>
          <cell r="B7565" t="str">
            <v>Ares</v>
          </cell>
          <cell r="C7565" t="str">
            <v>Non Prime</v>
          </cell>
          <cell r="D7565" t="str">
            <v>£0-£5k</v>
          </cell>
          <cell r="O7565">
            <v>0</v>
          </cell>
          <cell r="P7565">
            <v>0</v>
          </cell>
        </row>
        <row r="7566">
          <cell r="A7566">
            <v>45716</v>
          </cell>
          <cell r="B7566" t="str">
            <v>Ares</v>
          </cell>
          <cell r="C7566" t="str">
            <v>Non Prime</v>
          </cell>
          <cell r="D7566" t="str">
            <v>£0-£5k</v>
          </cell>
          <cell r="O7566">
            <v>-59.86</v>
          </cell>
          <cell r="P7566">
            <v>0</v>
          </cell>
        </row>
        <row r="7567">
          <cell r="A7567">
            <v>45716</v>
          </cell>
          <cell r="B7567" t="str">
            <v>Ares</v>
          </cell>
          <cell r="C7567" t="str">
            <v>Non Prime</v>
          </cell>
          <cell r="D7567" t="str">
            <v>£0-£5k</v>
          </cell>
          <cell r="O7567">
            <v>0</v>
          </cell>
          <cell r="P7567">
            <v>0</v>
          </cell>
        </row>
        <row r="7568">
          <cell r="A7568">
            <v>45716</v>
          </cell>
          <cell r="B7568" t="str">
            <v>Ares</v>
          </cell>
          <cell r="C7568" t="str">
            <v>Non Prime</v>
          </cell>
          <cell r="D7568" t="str">
            <v>£0-£5k</v>
          </cell>
          <cell r="O7568">
            <v>0</v>
          </cell>
          <cell r="P7568">
            <v>0</v>
          </cell>
        </row>
        <row r="7569">
          <cell r="A7569">
            <v>45716</v>
          </cell>
          <cell r="B7569" t="str">
            <v>Ares</v>
          </cell>
          <cell r="C7569" t="str">
            <v>Non Prime</v>
          </cell>
          <cell r="D7569" t="str">
            <v>£0-£5k</v>
          </cell>
          <cell r="O7569">
            <v>0</v>
          </cell>
          <cell r="P7569">
            <v>0</v>
          </cell>
        </row>
        <row r="7570">
          <cell r="A7570">
            <v>45716</v>
          </cell>
          <cell r="B7570" t="str">
            <v>Ares</v>
          </cell>
          <cell r="C7570" t="str">
            <v>Non Prime</v>
          </cell>
          <cell r="D7570" t="str">
            <v>£0-£5k</v>
          </cell>
          <cell r="O7570">
            <v>0</v>
          </cell>
          <cell r="P7570">
            <v>0</v>
          </cell>
        </row>
        <row r="7571">
          <cell r="A7571">
            <v>45716</v>
          </cell>
          <cell r="B7571" t="str">
            <v>Ares</v>
          </cell>
          <cell r="C7571" t="str">
            <v>Non Prime</v>
          </cell>
          <cell r="D7571" t="str">
            <v>£0-£5k</v>
          </cell>
          <cell r="O7571">
            <v>0</v>
          </cell>
          <cell r="P7571">
            <v>0</v>
          </cell>
        </row>
        <row r="7572">
          <cell r="A7572">
            <v>45716</v>
          </cell>
          <cell r="B7572" t="str">
            <v>Ares</v>
          </cell>
          <cell r="C7572" t="str">
            <v>Non Prime</v>
          </cell>
          <cell r="D7572" t="str">
            <v>£0-£5k</v>
          </cell>
          <cell r="O7572">
            <v>0</v>
          </cell>
          <cell r="P7572">
            <v>0</v>
          </cell>
        </row>
        <row r="7573">
          <cell r="A7573">
            <v>45716</v>
          </cell>
          <cell r="B7573" t="str">
            <v>Ares</v>
          </cell>
          <cell r="C7573" t="str">
            <v>Non Prime</v>
          </cell>
          <cell r="D7573" t="str">
            <v>£0-£5k</v>
          </cell>
          <cell r="O7573">
            <v>0</v>
          </cell>
          <cell r="P7573">
            <v>0</v>
          </cell>
        </row>
        <row r="7574">
          <cell r="A7574">
            <v>45716</v>
          </cell>
          <cell r="B7574" t="str">
            <v>Ares</v>
          </cell>
          <cell r="C7574" t="str">
            <v>Non Prime</v>
          </cell>
          <cell r="D7574" t="str">
            <v>£0-£5k</v>
          </cell>
          <cell r="O7574">
            <v>0</v>
          </cell>
          <cell r="P7574">
            <v>0</v>
          </cell>
        </row>
        <row r="7575">
          <cell r="A7575">
            <v>45716</v>
          </cell>
          <cell r="B7575" t="str">
            <v>Ares</v>
          </cell>
          <cell r="C7575" t="str">
            <v>Non Prime</v>
          </cell>
          <cell r="D7575" t="str">
            <v>£0-£5k</v>
          </cell>
          <cell r="O7575">
            <v>0</v>
          </cell>
          <cell r="P7575">
            <v>0</v>
          </cell>
        </row>
        <row r="7576">
          <cell r="A7576">
            <v>45716</v>
          </cell>
          <cell r="B7576" t="str">
            <v>Ares</v>
          </cell>
          <cell r="C7576" t="str">
            <v>Non Prime</v>
          </cell>
          <cell r="D7576" t="str">
            <v>£0-£5k</v>
          </cell>
          <cell r="O7576">
            <v>0</v>
          </cell>
          <cell r="P7576">
            <v>0</v>
          </cell>
        </row>
        <row r="7577">
          <cell r="A7577">
            <v>45716</v>
          </cell>
          <cell r="B7577" t="str">
            <v>Ares</v>
          </cell>
          <cell r="C7577" t="str">
            <v>Non Prime</v>
          </cell>
          <cell r="D7577" t="str">
            <v>£0-£5k</v>
          </cell>
          <cell r="O7577">
            <v>0</v>
          </cell>
          <cell r="P7577">
            <v>0</v>
          </cell>
        </row>
        <row r="7578">
          <cell r="A7578">
            <v>45716</v>
          </cell>
          <cell r="B7578" t="str">
            <v>Ares</v>
          </cell>
          <cell r="C7578" t="str">
            <v>Non Prime</v>
          </cell>
          <cell r="D7578" t="str">
            <v>£0-£5k</v>
          </cell>
          <cell r="O7578">
            <v>0</v>
          </cell>
          <cell r="P7578">
            <v>0</v>
          </cell>
        </row>
        <row r="7579">
          <cell r="A7579">
            <v>45716</v>
          </cell>
          <cell r="B7579" t="str">
            <v>Ares</v>
          </cell>
          <cell r="C7579" t="str">
            <v>Non Prime</v>
          </cell>
          <cell r="D7579" t="str">
            <v>£0-£5k</v>
          </cell>
          <cell r="O7579">
            <v>0</v>
          </cell>
          <cell r="P7579">
            <v>0</v>
          </cell>
        </row>
        <row r="7580">
          <cell r="A7580">
            <v>45716</v>
          </cell>
          <cell r="B7580" t="str">
            <v>Ares</v>
          </cell>
          <cell r="C7580" t="str">
            <v>Non Prime</v>
          </cell>
          <cell r="D7580" t="str">
            <v>£0-£5k</v>
          </cell>
          <cell r="O7580">
            <v>-59.47</v>
          </cell>
          <cell r="P7580">
            <v>0</v>
          </cell>
        </row>
        <row r="7581">
          <cell r="A7581">
            <v>45716</v>
          </cell>
          <cell r="B7581" t="str">
            <v>Ares</v>
          </cell>
          <cell r="C7581" t="str">
            <v>Non Prime</v>
          </cell>
          <cell r="D7581" t="str">
            <v>£0-£5k</v>
          </cell>
          <cell r="O7581">
            <v>-20</v>
          </cell>
          <cell r="P7581">
            <v>0</v>
          </cell>
        </row>
        <row r="7582">
          <cell r="A7582">
            <v>45716</v>
          </cell>
          <cell r="B7582" t="str">
            <v>Ares</v>
          </cell>
          <cell r="C7582" t="str">
            <v>Non Prime</v>
          </cell>
          <cell r="D7582" t="str">
            <v>£0-£5k</v>
          </cell>
          <cell r="O7582">
            <v>0</v>
          </cell>
          <cell r="P7582">
            <v>0</v>
          </cell>
        </row>
        <row r="7583">
          <cell r="A7583">
            <v>45716</v>
          </cell>
          <cell r="B7583" t="str">
            <v>Ares</v>
          </cell>
          <cell r="C7583" t="str">
            <v>Non Prime</v>
          </cell>
          <cell r="D7583" t="str">
            <v>£0-£5k</v>
          </cell>
          <cell r="O7583">
            <v>0</v>
          </cell>
          <cell r="P7583">
            <v>0</v>
          </cell>
        </row>
        <row r="7584">
          <cell r="A7584">
            <v>45716</v>
          </cell>
          <cell r="B7584" t="str">
            <v>Ares</v>
          </cell>
          <cell r="C7584" t="str">
            <v>Non Prime</v>
          </cell>
          <cell r="D7584" t="str">
            <v>£0-£5k</v>
          </cell>
          <cell r="O7584">
            <v>-30</v>
          </cell>
          <cell r="P7584">
            <v>0</v>
          </cell>
        </row>
        <row r="7585">
          <cell r="A7585">
            <v>45716</v>
          </cell>
          <cell r="B7585" t="str">
            <v>Ares</v>
          </cell>
          <cell r="C7585" t="str">
            <v>Non Prime</v>
          </cell>
          <cell r="D7585" t="str">
            <v>£0-£5k</v>
          </cell>
          <cell r="O7585">
            <v>-40</v>
          </cell>
          <cell r="P7585">
            <v>0</v>
          </cell>
        </row>
        <row r="7586">
          <cell r="A7586">
            <v>45716</v>
          </cell>
          <cell r="B7586" t="str">
            <v>Ares</v>
          </cell>
          <cell r="C7586" t="str">
            <v>Non Prime</v>
          </cell>
          <cell r="D7586" t="str">
            <v>£0-£5k</v>
          </cell>
          <cell r="O7586">
            <v>0</v>
          </cell>
          <cell r="P7586">
            <v>0</v>
          </cell>
        </row>
        <row r="7587">
          <cell r="A7587">
            <v>45716</v>
          </cell>
          <cell r="B7587" t="str">
            <v>Ares</v>
          </cell>
          <cell r="C7587" t="str">
            <v>Non Prime</v>
          </cell>
          <cell r="D7587" t="str">
            <v>£0-£5k</v>
          </cell>
          <cell r="O7587">
            <v>-65.19</v>
          </cell>
          <cell r="P7587">
            <v>0</v>
          </cell>
        </row>
        <row r="7588">
          <cell r="A7588">
            <v>45716</v>
          </cell>
          <cell r="B7588" t="str">
            <v>Ares</v>
          </cell>
          <cell r="C7588" t="str">
            <v>Non Prime</v>
          </cell>
          <cell r="D7588" t="str">
            <v>£0-£5k</v>
          </cell>
          <cell r="O7588">
            <v>-58.08</v>
          </cell>
          <cell r="P7588">
            <v>0</v>
          </cell>
        </row>
        <row r="7589">
          <cell r="A7589">
            <v>45716</v>
          </cell>
          <cell r="B7589" t="str">
            <v>Ares</v>
          </cell>
          <cell r="C7589" t="str">
            <v>Non Prime</v>
          </cell>
          <cell r="D7589" t="str">
            <v>£0-£5k</v>
          </cell>
          <cell r="O7589">
            <v>0</v>
          </cell>
          <cell r="P7589">
            <v>0</v>
          </cell>
        </row>
        <row r="7590">
          <cell r="A7590">
            <v>45716</v>
          </cell>
          <cell r="B7590" t="str">
            <v>Ares</v>
          </cell>
          <cell r="C7590" t="str">
            <v>Non Prime</v>
          </cell>
          <cell r="D7590" t="str">
            <v>£0-£5k</v>
          </cell>
          <cell r="O7590">
            <v>0</v>
          </cell>
          <cell r="P7590">
            <v>0</v>
          </cell>
        </row>
        <row r="7591">
          <cell r="A7591">
            <v>45716</v>
          </cell>
          <cell r="B7591" t="str">
            <v>Ares</v>
          </cell>
          <cell r="C7591" t="str">
            <v>Non Prime</v>
          </cell>
          <cell r="D7591" t="str">
            <v>£0-£5k</v>
          </cell>
          <cell r="O7591">
            <v>128.66999999999999</v>
          </cell>
          <cell r="P7591">
            <v>0</v>
          </cell>
        </row>
        <row r="7592">
          <cell r="A7592">
            <v>45716</v>
          </cell>
          <cell r="B7592" t="str">
            <v>Ares</v>
          </cell>
          <cell r="C7592" t="str">
            <v>Non Prime</v>
          </cell>
          <cell r="D7592" t="str">
            <v>£0-£5k</v>
          </cell>
          <cell r="O7592">
            <v>0</v>
          </cell>
          <cell r="P7592">
            <v>0</v>
          </cell>
        </row>
        <row r="7593">
          <cell r="A7593">
            <v>45716</v>
          </cell>
          <cell r="B7593" t="str">
            <v>Ares</v>
          </cell>
          <cell r="C7593" t="str">
            <v>Non Prime</v>
          </cell>
          <cell r="D7593" t="str">
            <v>£0-£5k</v>
          </cell>
          <cell r="O7593">
            <v>-21.43</v>
          </cell>
          <cell r="P7593">
            <v>0</v>
          </cell>
        </row>
        <row r="7594">
          <cell r="A7594">
            <v>45716</v>
          </cell>
          <cell r="B7594" t="str">
            <v>Ares</v>
          </cell>
          <cell r="C7594" t="str">
            <v>Non Prime</v>
          </cell>
          <cell r="D7594" t="str">
            <v>£0-£5k</v>
          </cell>
          <cell r="O7594">
            <v>0</v>
          </cell>
          <cell r="P7594">
            <v>0</v>
          </cell>
        </row>
        <row r="7595">
          <cell r="A7595">
            <v>45716</v>
          </cell>
          <cell r="B7595" t="str">
            <v>Ares</v>
          </cell>
          <cell r="C7595" t="str">
            <v>Non Prime</v>
          </cell>
          <cell r="D7595" t="str">
            <v>£0-£5k</v>
          </cell>
          <cell r="O7595">
            <v>0</v>
          </cell>
          <cell r="P7595">
            <v>0</v>
          </cell>
        </row>
        <row r="7596">
          <cell r="A7596">
            <v>45716</v>
          </cell>
          <cell r="B7596" t="str">
            <v>Ares</v>
          </cell>
          <cell r="C7596" t="str">
            <v>Non Prime</v>
          </cell>
          <cell r="D7596" t="str">
            <v>£0-£5k</v>
          </cell>
          <cell r="O7596">
            <v>0</v>
          </cell>
          <cell r="P7596">
            <v>0</v>
          </cell>
        </row>
        <row r="7597">
          <cell r="A7597">
            <v>45716</v>
          </cell>
          <cell r="B7597" t="str">
            <v>Ares</v>
          </cell>
          <cell r="C7597" t="str">
            <v>Non Prime</v>
          </cell>
          <cell r="D7597" t="str">
            <v>£0-£5k</v>
          </cell>
          <cell r="O7597">
            <v>0</v>
          </cell>
          <cell r="P7597">
            <v>0</v>
          </cell>
        </row>
        <row r="7598">
          <cell r="A7598">
            <v>45716</v>
          </cell>
          <cell r="B7598" t="str">
            <v>Ares</v>
          </cell>
          <cell r="C7598" t="str">
            <v>Non Prime</v>
          </cell>
          <cell r="D7598" t="str">
            <v>£0-£5k</v>
          </cell>
          <cell r="O7598">
            <v>-141.87</v>
          </cell>
          <cell r="P7598">
            <v>0</v>
          </cell>
        </row>
        <row r="7599">
          <cell r="A7599">
            <v>45716</v>
          </cell>
          <cell r="B7599" t="str">
            <v>Ares</v>
          </cell>
          <cell r="C7599" t="str">
            <v>Non Prime</v>
          </cell>
          <cell r="D7599" t="str">
            <v>£0-£5k</v>
          </cell>
          <cell r="O7599">
            <v>0</v>
          </cell>
          <cell r="P7599">
            <v>0</v>
          </cell>
        </row>
        <row r="7600">
          <cell r="A7600">
            <v>45716</v>
          </cell>
          <cell r="B7600" t="str">
            <v>Ares</v>
          </cell>
          <cell r="C7600" t="str">
            <v>Non Prime</v>
          </cell>
          <cell r="D7600" t="str">
            <v>£0-£5k</v>
          </cell>
          <cell r="O7600">
            <v>0</v>
          </cell>
          <cell r="P7600">
            <v>0</v>
          </cell>
        </row>
        <row r="7601">
          <cell r="A7601">
            <v>45716</v>
          </cell>
          <cell r="B7601" t="str">
            <v>Ares</v>
          </cell>
          <cell r="C7601" t="str">
            <v>Non Prime</v>
          </cell>
          <cell r="D7601" t="str">
            <v>£0-£5k</v>
          </cell>
          <cell r="O7601">
            <v>0</v>
          </cell>
          <cell r="P7601">
            <v>0</v>
          </cell>
        </row>
        <row r="7602">
          <cell r="A7602">
            <v>45716</v>
          </cell>
          <cell r="B7602" t="str">
            <v>Ares</v>
          </cell>
          <cell r="C7602" t="str">
            <v>Non Prime</v>
          </cell>
          <cell r="D7602" t="str">
            <v>£0-£5k</v>
          </cell>
          <cell r="O7602">
            <v>0</v>
          </cell>
          <cell r="P7602">
            <v>0</v>
          </cell>
        </row>
        <row r="7603">
          <cell r="A7603">
            <v>45716</v>
          </cell>
          <cell r="B7603" t="str">
            <v>Ares</v>
          </cell>
          <cell r="C7603" t="str">
            <v>Non Prime</v>
          </cell>
          <cell r="D7603" t="str">
            <v>£0-£5k</v>
          </cell>
          <cell r="O7603">
            <v>0</v>
          </cell>
          <cell r="P7603">
            <v>0</v>
          </cell>
        </row>
        <row r="7604">
          <cell r="A7604">
            <v>45716</v>
          </cell>
          <cell r="B7604" t="str">
            <v>Ares</v>
          </cell>
          <cell r="C7604" t="str">
            <v>Non Prime</v>
          </cell>
          <cell r="D7604" t="str">
            <v>£0-£5k</v>
          </cell>
          <cell r="O7604">
            <v>0</v>
          </cell>
          <cell r="P7604">
            <v>0</v>
          </cell>
        </row>
        <row r="7605">
          <cell r="A7605">
            <v>45716</v>
          </cell>
          <cell r="B7605" t="str">
            <v>Ares</v>
          </cell>
          <cell r="C7605" t="str">
            <v>Non Prime</v>
          </cell>
          <cell r="D7605" t="str">
            <v>£0-£5k</v>
          </cell>
          <cell r="O7605">
            <v>0</v>
          </cell>
          <cell r="P7605">
            <v>0</v>
          </cell>
        </row>
        <row r="7606">
          <cell r="A7606">
            <v>45716</v>
          </cell>
          <cell r="B7606" t="str">
            <v>Ares</v>
          </cell>
          <cell r="C7606" t="str">
            <v>Non Prime</v>
          </cell>
          <cell r="D7606" t="str">
            <v>£0-£5k</v>
          </cell>
          <cell r="O7606">
            <v>0</v>
          </cell>
          <cell r="P7606">
            <v>0</v>
          </cell>
        </row>
        <row r="7607">
          <cell r="A7607">
            <v>45716</v>
          </cell>
          <cell r="B7607" t="str">
            <v>Ares</v>
          </cell>
          <cell r="C7607" t="str">
            <v>Non Prime</v>
          </cell>
          <cell r="D7607" t="str">
            <v>£0-£5k</v>
          </cell>
          <cell r="O7607">
            <v>0</v>
          </cell>
          <cell r="P7607">
            <v>0</v>
          </cell>
        </row>
        <row r="7608">
          <cell r="A7608">
            <v>45716</v>
          </cell>
          <cell r="B7608" t="str">
            <v>Ares</v>
          </cell>
          <cell r="C7608" t="str">
            <v>Non Prime</v>
          </cell>
          <cell r="D7608" t="str">
            <v>£0-£5k</v>
          </cell>
          <cell r="O7608">
            <v>0</v>
          </cell>
          <cell r="P7608">
            <v>0</v>
          </cell>
        </row>
        <row r="7609">
          <cell r="A7609">
            <v>45716</v>
          </cell>
          <cell r="B7609" t="str">
            <v>Ares</v>
          </cell>
          <cell r="C7609" t="str">
            <v>Non Prime</v>
          </cell>
          <cell r="D7609" t="str">
            <v>£5k-£10k</v>
          </cell>
          <cell r="O7609">
            <v>0</v>
          </cell>
          <cell r="P7609">
            <v>0</v>
          </cell>
        </row>
        <row r="7610">
          <cell r="A7610">
            <v>45716</v>
          </cell>
          <cell r="B7610" t="str">
            <v>Ares</v>
          </cell>
          <cell r="C7610" t="str">
            <v>Non Prime</v>
          </cell>
          <cell r="D7610" t="str">
            <v>£5k-£10k</v>
          </cell>
          <cell r="O7610">
            <v>-226.27</v>
          </cell>
          <cell r="P7610">
            <v>0</v>
          </cell>
        </row>
        <row r="7611">
          <cell r="A7611">
            <v>45716</v>
          </cell>
          <cell r="B7611" t="str">
            <v>Ares</v>
          </cell>
          <cell r="C7611" t="str">
            <v>Non Prime</v>
          </cell>
          <cell r="D7611" t="str">
            <v>£5k-£10k</v>
          </cell>
          <cell r="O7611">
            <v>0</v>
          </cell>
          <cell r="P7611">
            <v>0</v>
          </cell>
        </row>
        <row r="7612">
          <cell r="A7612">
            <v>45716</v>
          </cell>
          <cell r="B7612" t="str">
            <v>Ares</v>
          </cell>
          <cell r="C7612" t="str">
            <v>Non Prime</v>
          </cell>
          <cell r="D7612" t="str">
            <v>£5k-£10k</v>
          </cell>
          <cell r="O7612">
            <v>-527.74</v>
          </cell>
          <cell r="P7612">
            <v>0</v>
          </cell>
        </row>
        <row r="7613">
          <cell r="A7613">
            <v>45716</v>
          </cell>
          <cell r="B7613" t="str">
            <v>Ares</v>
          </cell>
          <cell r="C7613" t="str">
            <v>Non Prime</v>
          </cell>
          <cell r="D7613" t="str">
            <v>£5k-£10k</v>
          </cell>
          <cell r="O7613">
            <v>-303.97000000000003</v>
          </cell>
          <cell r="P7613">
            <v>0</v>
          </cell>
        </row>
        <row r="7614">
          <cell r="A7614">
            <v>45716</v>
          </cell>
          <cell r="B7614" t="str">
            <v>Ares</v>
          </cell>
          <cell r="C7614" t="str">
            <v>Non Prime</v>
          </cell>
          <cell r="D7614" t="str">
            <v>£5k-£10k</v>
          </cell>
          <cell r="O7614">
            <v>0</v>
          </cell>
          <cell r="P7614">
            <v>0</v>
          </cell>
        </row>
        <row r="7615">
          <cell r="A7615">
            <v>45716</v>
          </cell>
          <cell r="B7615" t="str">
            <v>Ares</v>
          </cell>
          <cell r="C7615" t="str">
            <v>Non Prime</v>
          </cell>
          <cell r="D7615" t="str">
            <v>£5k-£10k</v>
          </cell>
          <cell r="O7615">
            <v>0</v>
          </cell>
          <cell r="P7615">
            <v>0</v>
          </cell>
        </row>
        <row r="7616">
          <cell r="A7616">
            <v>45716</v>
          </cell>
          <cell r="B7616" t="str">
            <v>Ares</v>
          </cell>
          <cell r="C7616" t="str">
            <v>Non Prime</v>
          </cell>
          <cell r="D7616" t="str">
            <v>£5k-£10k</v>
          </cell>
          <cell r="O7616">
            <v>-303.39999999999998</v>
          </cell>
          <cell r="P7616">
            <v>0</v>
          </cell>
        </row>
        <row r="7617">
          <cell r="A7617">
            <v>45716</v>
          </cell>
          <cell r="B7617" t="str">
            <v>Ares</v>
          </cell>
          <cell r="C7617" t="str">
            <v>Non Prime</v>
          </cell>
          <cell r="D7617" t="str">
            <v>£5k-£10k</v>
          </cell>
          <cell r="O7617">
            <v>0</v>
          </cell>
          <cell r="P7617">
            <v>0</v>
          </cell>
        </row>
        <row r="7618">
          <cell r="A7618">
            <v>45716</v>
          </cell>
          <cell r="B7618" t="str">
            <v>Ares</v>
          </cell>
          <cell r="C7618" t="str">
            <v>Non Prime</v>
          </cell>
          <cell r="D7618" t="str">
            <v>£5k-£10k</v>
          </cell>
          <cell r="O7618">
            <v>-325</v>
          </cell>
          <cell r="P7618">
            <v>0</v>
          </cell>
        </row>
        <row r="7619">
          <cell r="A7619">
            <v>45716</v>
          </cell>
          <cell r="B7619" t="str">
            <v>Ares</v>
          </cell>
          <cell r="C7619" t="str">
            <v>Non Prime</v>
          </cell>
          <cell r="D7619" t="str">
            <v>£5k-£10k</v>
          </cell>
          <cell r="O7619">
            <v>0</v>
          </cell>
          <cell r="P7619">
            <v>0</v>
          </cell>
        </row>
        <row r="7620">
          <cell r="A7620">
            <v>45716</v>
          </cell>
          <cell r="B7620" t="str">
            <v>Ares</v>
          </cell>
          <cell r="C7620" t="str">
            <v>Non Prime</v>
          </cell>
          <cell r="D7620" t="str">
            <v>£5k-£10k</v>
          </cell>
          <cell r="O7620">
            <v>0</v>
          </cell>
          <cell r="P7620">
            <v>0</v>
          </cell>
        </row>
        <row r="7621">
          <cell r="A7621">
            <v>45716</v>
          </cell>
          <cell r="B7621" t="str">
            <v>Ares</v>
          </cell>
          <cell r="C7621" t="str">
            <v>Non Prime</v>
          </cell>
          <cell r="D7621" t="str">
            <v>£5k-£10k</v>
          </cell>
          <cell r="O7621">
            <v>0</v>
          </cell>
          <cell r="P7621">
            <v>0</v>
          </cell>
        </row>
        <row r="7622">
          <cell r="A7622">
            <v>45716</v>
          </cell>
          <cell r="B7622" t="str">
            <v>Ares</v>
          </cell>
          <cell r="C7622" t="str">
            <v>Non Prime</v>
          </cell>
          <cell r="D7622" t="str">
            <v>£5k-£10k</v>
          </cell>
          <cell r="O7622">
            <v>0</v>
          </cell>
          <cell r="P7622">
            <v>0</v>
          </cell>
        </row>
        <row r="7623">
          <cell r="A7623">
            <v>45716</v>
          </cell>
          <cell r="B7623" t="str">
            <v>Ares</v>
          </cell>
          <cell r="C7623" t="str">
            <v>Non Prime</v>
          </cell>
          <cell r="D7623" t="str">
            <v>£5k-£10k</v>
          </cell>
          <cell r="O7623">
            <v>0</v>
          </cell>
          <cell r="P7623">
            <v>0</v>
          </cell>
        </row>
        <row r="7624">
          <cell r="A7624">
            <v>45716</v>
          </cell>
          <cell r="B7624" t="str">
            <v>Ares</v>
          </cell>
          <cell r="C7624" t="str">
            <v>Prime</v>
          </cell>
          <cell r="D7624" t="str">
            <v>£0-£5k</v>
          </cell>
          <cell r="O7624">
            <v>0</v>
          </cell>
          <cell r="P7624">
            <v>0</v>
          </cell>
        </row>
        <row r="7625">
          <cell r="A7625">
            <v>45716</v>
          </cell>
          <cell r="B7625" t="str">
            <v>Ares</v>
          </cell>
          <cell r="C7625" t="str">
            <v>Prime</v>
          </cell>
          <cell r="D7625" t="str">
            <v>£0-£5k</v>
          </cell>
          <cell r="O7625">
            <v>0</v>
          </cell>
          <cell r="P7625">
            <v>0</v>
          </cell>
        </row>
        <row r="7626">
          <cell r="A7626">
            <v>45716</v>
          </cell>
          <cell r="B7626" t="str">
            <v>Ares</v>
          </cell>
          <cell r="C7626" t="str">
            <v>Prime</v>
          </cell>
          <cell r="D7626" t="str">
            <v>£0-£5k</v>
          </cell>
          <cell r="O7626">
            <v>0</v>
          </cell>
          <cell r="P7626">
            <v>0</v>
          </cell>
        </row>
        <row r="7627">
          <cell r="A7627">
            <v>45716</v>
          </cell>
          <cell r="B7627" t="str">
            <v>Ares</v>
          </cell>
          <cell r="C7627" t="str">
            <v>Prime</v>
          </cell>
          <cell r="D7627" t="str">
            <v>£0-£5k</v>
          </cell>
          <cell r="O7627">
            <v>0</v>
          </cell>
          <cell r="P7627">
            <v>0</v>
          </cell>
        </row>
        <row r="7628">
          <cell r="A7628">
            <v>45716</v>
          </cell>
          <cell r="B7628" t="str">
            <v>Ares</v>
          </cell>
          <cell r="C7628" t="str">
            <v>Prime</v>
          </cell>
          <cell r="D7628" t="str">
            <v>£0-£5k</v>
          </cell>
          <cell r="O7628">
            <v>0</v>
          </cell>
          <cell r="P7628">
            <v>0</v>
          </cell>
        </row>
        <row r="7629">
          <cell r="A7629">
            <v>45716</v>
          </cell>
          <cell r="B7629" t="str">
            <v>Ares</v>
          </cell>
          <cell r="C7629" t="str">
            <v>Prime</v>
          </cell>
          <cell r="D7629" t="str">
            <v>£0-£5k</v>
          </cell>
          <cell r="O7629">
            <v>0</v>
          </cell>
          <cell r="P7629">
            <v>0</v>
          </cell>
        </row>
        <row r="7630">
          <cell r="A7630">
            <v>45716</v>
          </cell>
          <cell r="B7630" t="str">
            <v>Ares</v>
          </cell>
          <cell r="C7630" t="str">
            <v>Prime</v>
          </cell>
          <cell r="D7630" t="str">
            <v>£0-£5k</v>
          </cell>
          <cell r="O7630">
            <v>0</v>
          </cell>
          <cell r="P7630">
            <v>0</v>
          </cell>
        </row>
        <row r="7631">
          <cell r="A7631">
            <v>45716</v>
          </cell>
          <cell r="B7631" t="str">
            <v>Ares</v>
          </cell>
          <cell r="C7631" t="str">
            <v>Prime</v>
          </cell>
          <cell r="D7631" t="str">
            <v>£0-£5k</v>
          </cell>
          <cell r="O7631">
            <v>0</v>
          </cell>
          <cell r="P7631">
            <v>0</v>
          </cell>
        </row>
        <row r="7632">
          <cell r="A7632">
            <v>45716</v>
          </cell>
          <cell r="B7632" t="str">
            <v>Ares</v>
          </cell>
          <cell r="C7632" t="str">
            <v>Prime</v>
          </cell>
          <cell r="D7632" t="str">
            <v>£0-£5k</v>
          </cell>
          <cell r="O7632">
            <v>0</v>
          </cell>
          <cell r="P7632">
            <v>0</v>
          </cell>
        </row>
        <row r="7633">
          <cell r="A7633">
            <v>45716</v>
          </cell>
          <cell r="B7633" t="str">
            <v>Ares</v>
          </cell>
          <cell r="C7633" t="str">
            <v>Prime</v>
          </cell>
          <cell r="D7633" t="str">
            <v>£0-£5k</v>
          </cell>
          <cell r="O7633">
            <v>0</v>
          </cell>
          <cell r="P7633">
            <v>0</v>
          </cell>
        </row>
        <row r="7634">
          <cell r="A7634">
            <v>45716</v>
          </cell>
          <cell r="B7634" t="str">
            <v>Ares</v>
          </cell>
          <cell r="C7634" t="str">
            <v>Prime</v>
          </cell>
          <cell r="D7634" t="str">
            <v>£0-£5k</v>
          </cell>
          <cell r="O7634">
            <v>0</v>
          </cell>
          <cell r="P7634">
            <v>0</v>
          </cell>
        </row>
        <row r="7635">
          <cell r="A7635">
            <v>45716</v>
          </cell>
          <cell r="B7635" t="str">
            <v>Ares</v>
          </cell>
          <cell r="C7635" t="str">
            <v>Prime</v>
          </cell>
          <cell r="D7635" t="str">
            <v>£0-£5k</v>
          </cell>
          <cell r="O7635">
            <v>0</v>
          </cell>
          <cell r="P7635">
            <v>0</v>
          </cell>
        </row>
        <row r="7636">
          <cell r="A7636">
            <v>45716</v>
          </cell>
          <cell r="B7636" t="str">
            <v>Ares</v>
          </cell>
          <cell r="C7636" t="str">
            <v>Prime</v>
          </cell>
          <cell r="D7636" t="str">
            <v>£0-£5k</v>
          </cell>
          <cell r="O7636">
            <v>0</v>
          </cell>
          <cell r="P7636">
            <v>0</v>
          </cell>
        </row>
        <row r="7637">
          <cell r="A7637">
            <v>45716</v>
          </cell>
          <cell r="B7637" t="str">
            <v>Ares</v>
          </cell>
          <cell r="C7637" t="str">
            <v>Prime</v>
          </cell>
          <cell r="D7637" t="str">
            <v>£0-£5k</v>
          </cell>
          <cell r="O7637">
            <v>0</v>
          </cell>
          <cell r="P7637">
            <v>0</v>
          </cell>
        </row>
        <row r="7638">
          <cell r="A7638">
            <v>45716</v>
          </cell>
          <cell r="B7638" t="str">
            <v>Ares</v>
          </cell>
          <cell r="C7638" t="str">
            <v>Prime</v>
          </cell>
          <cell r="D7638" t="str">
            <v>£0-£5k</v>
          </cell>
          <cell r="O7638">
            <v>0</v>
          </cell>
          <cell r="P7638">
            <v>0</v>
          </cell>
        </row>
        <row r="7639">
          <cell r="A7639">
            <v>45716</v>
          </cell>
          <cell r="B7639" t="str">
            <v>Ares</v>
          </cell>
          <cell r="C7639" t="str">
            <v>Prime</v>
          </cell>
          <cell r="D7639" t="str">
            <v>£0-£5k</v>
          </cell>
          <cell r="O7639">
            <v>0</v>
          </cell>
          <cell r="P7639">
            <v>0</v>
          </cell>
        </row>
        <row r="7640">
          <cell r="A7640">
            <v>45716</v>
          </cell>
          <cell r="B7640" t="str">
            <v>Ares</v>
          </cell>
          <cell r="C7640" t="str">
            <v>Prime</v>
          </cell>
          <cell r="D7640" t="str">
            <v>£0-£5k</v>
          </cell>
          <cell r="O7640">
            <v>0</v>
          </cell>
          <cell r="P7640">
            <v>0</v>
          </cell>
        </row>
        <row r="7641">
          <cell r="A7641">
            <v>45716</v>
          </cell>
          <cell r="B7641" t="str">
            <v>Ares</v>
          </cell>
          <cell r="C7641" t="str">
            <v>Prime</v>
          </cell>
          <cell r="D7641" t="str">
            <v>£0-£5k</v>
          </cell>
          <cell r="O7641">
            <v>0</v>
          </cell>
          <cell r="P7641">
            <v>0</v>
          </cell>
        </row>
        <row r="7642">
          <cell r="A7642">
            <v>45716</v>
          </cell>
          <cell r="B7642" t="str">
            <v>Ares</v>
          </cell>
          <cell r="C7642" t="str">
            <v>Prime</v>
          </cell>
          <cell r="D7642" t="str">
            <v>£0-£5k</v>
          </cell>
          <cell r="O7642">
            <v>0</v>
          </cell>
          <cell r="P7642">
            <v>0</v>
          </cell>
        </row>
        <row r="7643">
          <cell r="A7643">
            <v>45716</v>
          </cell>
          <cell r="B7643" t="str">
            <v>Ares</v>
          </cell>
          <cell r="C7643" t="str">
            <v>Prime</v>
          </cell>
          <cell r="D7643" t="str">
            <v>£0-£5k</v>
          </cell>
          <cell r="O7643">
            <v>0</v>
          </cell>
          <cell r="P7643">
            <v>0</v>
          </cell>
        </row>
        <row r="7644">
          <cell r="A7644">
            <v>45716</v>
          </cell>
          <cell r="B7644" t="str">
            <v>Ares</v>
          </cell>
          <cell r="C7644" t="str">
            <v>Prime</v>
          </cell>
          <cell r="D7644" t="str">
            <v>£0-£5k</v>
          </cell>
          <cell r="O7644">
            <v>0</v>
          </cell>
          <cell r="P7644">
            <v>0</v>
          </cell>
        </row>
        <row r="7645">
          <cell r="A7645">
            <v>45716</v>
          </cell>
          <cell r="B7645" t="str">
            <v>Ares</v>
          </cell>
          <cell r="C7645" t="str">
            <v>Prime</v>
          </cell>
          <cell r="D7645" t="str">
            <v>£0-£5k</v>
          </cell>
          <cell r="O7645">
            <v>0</v>
          </cell>
          <cell r="P7645">
            <v>0</v>
          </cell>
        </row>
        <row r="7646">
          <cell r="A7646">
            <v>45716</v>
          </cell>
          <cell r="B7646" t="str">
            <v>Ares</v>
          </cell>
          <cell r="C7646" t="str">
            <v>Prime</v>
          </cell>
          <cell r="D7646" t="str">
            <v>£0-£5k</v>
          </cell>
          <cell r="O7646">
            <v>-141.21</v>
          </cell>
          <cell r="P7646">
            <v>0</v>
          </cell>
        </row>
        <row r="7647">
          <cell r="A7647">
            <v>45716</v>
          </cell>
          <cell r="B7647" t="str">
            <v>Ares</v>
          </cell>
          <cell r="C7647" t="str">
            <v>Prime</v>
          </cell>
          <cell r="D7647" t="str">
            <v>£5k-£10k</v>
          </cell>
          <cell r="O7647">
            <v>0</v>
          </cell>
          <cell r="P7647">
            <v>0</v>
          </cell>
        </row>
        <row r="7648">
          <cell r="A7648">
            <v>45716</v>
          </cell>
          <cell r="B7648" t="str">
            <v>Ares</v>
          </cell>
          <cell r="C7648" t="str">
            <v>Prime</v>
          </cell>
          <cell r="D7648" t="str">
            <v>£5k-£10k</v>
          </cell>
          <cell r="O7648">
            <v>0</v>
          </cell>
          <cell r="P7648">
            <v>0</v>
          </cell>
        </row>
        <row r="7649">
          <cell r="A7649">
            <v>45716</v>
          </cell>
          <cell r="B7649" t="str">
            <v>Ares</v>
          </cell>
          <cell r="C7649" t="str">
            <v>Prime</v>
          </cell>
          <cell r="D7649" t="str">
            <v>£5k-£10k</v>
          </cell>
          <cell r="O7649">
            <v>-168.93</v>
          </cell>
          <cell r="P7649">
            <v>0</v>
          </cell>
        </row>
        <row r="7650">
          <cell r="A7650">
            <v>45716</v>
          </cell>
          <cell r="B7650" t="str">
            <v>Ares</v>
          </cell>
          <cell r="C7650" t="str">
            <v>Prime</v>
          </cell>
          <cell r="D7650" t="str">
            <v>£5k-£10k</v>
          </cell>
          <cell r="O7650">
            <v>-214.4</v>
          </cell>
          <cell r="P7650">
            <v>0</v>
          </cell>
        </row>
        <row r="7651">
          <cell r="A7651">
            <v>45716</v>
          </cell>
          <cell r="B7651" t="str">
            <v>Ares</v>
          </cell>
          <cell r="C7651" t="str">
            <v>Prime</v>
          </cell>
          <cell r="D7651" t="str">
            <v>£5k-£10k</v>
          </cell>
          <cell r="O7651">
            <v>0</v>
          </cell>
          <cell r="P7651">
            <v>0</v>
          </cell>
        </row>
        <row r="7652">
          <cell r="A7652">
            <v>45716</v>
          </cell>
          <cell r="B7652" t="str">
            <v>Ares</v>
          </cell>
          <cell r="C7652" t="str">
            <v>Prime</v>
          </cell>
          <cell r="D7652" t="str">
            <v>£5k-£10k</v>
          </cell>
          <cell r="O7652">
            <v>0</v>
          </cell>
          <cell r="P7652">
            <v>0</v>
          </cell>
        </row>
        <row r="7653">
          <cell r="A7653">
            <v>45716</v>
          </cell>
          <cell r="B7653" t="str">
            <v>Ares</v>
          </cell>
          <cell r="C7653" t="str">
            <v>Prime</v>
          </cell>
          <cell r="D7653" t="str">
            <v>£5k-£10k</v>
          </cell>
          <cell r="O7653">
            <v>0</v>
          </cell>
          <cell r="P7653">
            <v>0</v>
          </cell>
        </row>
        <row r="7654">
          <cell r="A7654">
            <v>45716</v>
          </cell>
          <cell r="B7654" t="str">
            <v>Ares</v>
          </cell>
          <cell r="C7654" t="str">
            <v>Prime</v>
          </cell>
          <cell r="D7654" t="str">
            <v>£5k-£10k</v>
          </cell>
          <cell r="O7654">
            <v>0</v>
          </cell>
          <cell r="P7654">
            <v>0</v>
          </cell>
        </row>
        <row r="7655">
          <cell r="A7655">
            <v>45716</v>
          </cell>
          <cell r="B7655" t="str">
            <v>Ares</v>
          </cell>
          <cell r="C7655" t="str">
            <v>Prime</v>
          </cell>
          <cell r="D7655" t="str">
            <v>£5k-£10k</v>
          </cell>
          <cell r="O7655">
            <v>0</v>
          </cell>
          <cell r="P7655">
            <v>0</v>
          </cell>
        </row>
        <row r="7656">
          <cell r="A7656">
            <v>45716</v>
          </cell>
          <cell r="B7656" t="str">
            <v>Ares</v>
          </cell>
          <cell r="C7656" t="str">
            <v>Prime</v>
          </cell>
          <cell r="D7656" t="str">
            <v>£5k-£10k</v>
          </cell>
          <cell r="O7656">
            <v>0</v>
          </cell>
          <cell r="P7656">
            <v>0</v>
          </cell>
        </row>
        <row r="7657">
          <cell r="A7657">
            <v>45716</v>
          </cell>
          <cell r="B7657" t="str">
            <v>Ares</v>
          </cell>
          <cell r="C7657" t="str">
            <v>Prime</v>
          </cell>
          <cell r="D7657" t="str">
            <v>£5k-£10k</v>
          </cell>
          <cell r="O7657">
            <v>0</v>
          </cell>
          <cell r="P7657">
            <v>0</v>
          </cell>
        </row>
        <row r="7658">
          <cell r="A7658">
            <v>45716</v>
          </cell>
          <cell r="B7658" t="str">
            <v>Ares</v>
          </cell>
          <cell r="C7658" t="str">
            <v>Prime</v>
          </cell>
          <cell r="D7658" t="str">
            <v>£5k-£10k</v>
          </cell>
          <cell r="O7658">
            <v>0</v>
          </cell>
          <cell r="P7658">
            <v>0</v>
          </cell>
        </row>
        <row r="7659">
          <cell r="A7659">
            <v>45716</v>
          </cell>
          <cell r="B7659" t="str">
            <v>Ares</v>
          </cell>
          <cell r="C7659" t="str">
            <v>Prime</v>
          </cell>
          <cell r="D7659" t="str">
            <v>£5k-£10k</v>
          </cell>
          <cell r="O7659">
            <v>0</v>
          </cell>
          <cell r="P7659">
            <v>0</v>
          </cell>
        </row>
        <row r="7660">
          <cell r="A7660">
            <v>45716</v>
          </cell>
          <cell r="B7660" t="str">
            <v>Ares</v>
          </cell>
          <cell r="C7660" t="str">
            <v>Prime</v>
          </cell>
          <cell r="D7660" t="str">
            <v>£5k-£10k</v>
          </cell>
          <cell r="O7660">
            <v>0</v>
          </cell>
          <cell r="P7660">
            <v>0</v>
          </cell>
        </row>
        <row r="7661">
          <cell r="A7661">
            <v>45716</v>
          </cell>
          <cell r="B7661" t="str">
            <v>Ares</v>
          </cell>
          <cell r="C7661" t="str">
            <v>Prime</v>
          </cell>
          <cell r="D7661" t="str">
            <v>£5k-£10k</v>
          </cell>
          <cell r="O7661">
            <v>0</v>
          </cell>
          <cell r="P7661">
            <v>0</v>
          </cell>
        </row>
        <row r="7662">
          <cell r="A7662">
            <v>45716</v>
          </cell>
          <cell r="B7662" t="str">
            <v>Ares</v>
          </cell>
          <cell r="C7662" t="str">
            <v>Prime</v>
          </cell>
          <cell r="D7662" t="str">
            <v>£5k-£10k</v>
          </cell>
          <cell r="O7662">
            <v>0</v>
          </cell>
          <cell r="P7662">
            <v>0</v>
          </cell>
        </row>
        <row r="7663">
          <cell r="A7663">
            <v>45716</v>
          </cell>
          <cell r="B7663" t="str">
            <v>Ares</v>
          </cell>
          <cell r="C7663" t="str">
            <v>Prime</v>
          </cell>
          <cell r="D7663" t="str">
            <v>£5k-£10k</v>
          </cell>
          <cell r="O7663">
            <v>0</v>
          </cell>
          <cell r="P7663">
            <v>0</v>
          </cell>
        </row>
        <row r="7664">
          <cell r="A7664">
            <v>45716</v>
          </cell>
          <cell r="B7664" t="str">
            <v>Ares</v>
          </cell>
          <cell r="C7664" t="str">
            <v>Prime</v>
          </cell>
          <cell r="D7664" t="str">
            <v>£5k-£10k</v>
          </cell>
          <cell r="O7664">
            <v>0</v>
          </cell>
          <cell r="P7664">
            <v>0</v>
          </cell>
        </row>
        <row r="7665">
          <cell r="A7665">
            <v>45716</v>
          </cell>
          <cell r="B7665" t="str">
            <v>Ares</v>
          </cell>
          <cell r="C7665" t="str">
            <v>Prime</v>
          </cell>
          <cell r="D7665" t="str">
            <v>£5k-£10k</v>
          </cell>
          <cell r="O7665">
            <v>0</v>
          </cell>
          <cell r="P7665">
            <v>0</v>
          </cell>
        </row>
        <row r="7666">
          <cell r="A7666">
            <v>45716</v>
          </cell>
          <cell r="B7666" t="str">
            <v>Ares</v>
          </cell>
          <cell r="C7666" t="str">
            <v>Prime</v>
          </cell>
          <cell r="D7666" t="str">
            <v>£5k-£10k</v>
          </cell>
          <cell r="O7666">
            <v>0</v>
          </cell>
          <cell r="P7666">
            <v>0</v>
          </cell>
        </row>
        <row r="7667">
          <cell r="A7667">
            <v>45716</v>
          </cell>
          <cell r="B7667" t="str">
            <v>Ares</v>
          </cell>
          <cell r="C7667" t="str">
            <v>Prime</v>
          </cell>
          <cell r="D7667" t="str">
            <v>£5k-£10k</v>
          </cell>
          <cell r="O7667">
            <v>-14.58</v>
          </cell>
          <cell r="P7667">
            <v>0</v>
          </cell>
        </row>
        <row r="7668">
          <cell r="A7668">
            <v>45716</v>
          </cell>
          <cell r="B7668" t="str">
            <v>Ares</v>
          </cell>
          <cell r="C7668" t="str">
            <v>Prime</v>
          </cell>
          <cell r="D7668" t="str">
            <v>£5k-£10k</v>
          </cell>
          <cell r="O7668">
            <v>0</v>
          </cell>
          <cell r="P7668">
            <v>0</v>
          </cell>
        </row>
        <row r="7669">
          <cell r="A7669">
            <v>45716</v>
          </cell>
          <cell r="B7669" t="str">
            <v>Ares</v>
          </cell>
          <cell r="C7669" t="str">
            <v>Prime</v>
          </cell>
          <cell r="D7669" t="str">
            <v>£5k-£10k</v>
          </cell>
          <cell r="O7669">
            <v>0</v>
          </cell>
          <cell r="P7669">
            <v>0</v>
          </cell>
        </row>
        <row r="7670">
          <cell r="A7670">
            <v>45716</v>
          </cell>
          <cell r="B7670" t="str">
            <v>Ares</v>
          </cell>
          <cell r="C7670" t="str">
            <v>Prime</v>
          </cell>
          <cell r="D7670" t="str">
            <v>£5k-£10k</v>
          </cell>
          <cell r="O7670">
            <v>0</v>
          </cell>
          <cell r="P7670">
            <v>0</v>
          </cell>
        </row>
        <row r="7671">
          <cell r="A7671">
            <v>45716</v>
          </cell>
          <cell r="B7671" t="str">
            <v>Ares</v>
          </cell>
          <cell r="C7671" t="str">
            <v>Prime</v>
          </cell>
          <cell r="D7671" t="str">
            <v>£5k-£10k</v>
          </cell>
          <cell r="O7671">
            <v>0</v>
          </cell>
          <cell r="P7671">
            <v>0</v>
          </cell>
        </row>
        <row r="7672">
          <cell r="A7672">
            <v>45716</v>
          </cell>
          <cell r="B7672" t="str">
            <v>Ares</v>
          </cell>
          <cell r="C7672" t="str">
            <v>Prime</v>
          </cell>
          <cell r="D7672" t="str">
            <v>£5k-£10k</v>
          </cell>
          <cell r="O7672">
            <v>0</v>
          </cell>
          <cell r="P7672">
            <v>0</v>
          </cell>
        </row>
        <row r="7673">
          <cell r="A7673">
            <v>45716</v>
          </cell>
          <cell r="B7673" t="str">
            <v>Ares</v>
          </cell>
          <cell r="C7673" t="str">
            <v>Prime</v>
          </cell>
          <cell r="D7673" t="str">
            <v>£5k-£10k</v>
          </cell>
          <cell r="O7673">
            <v>0</v>
          </cell>
          <cell r="P7673">
            <v>0</v>
          </cell>
        </row>
        <row r="7674">
          <cell r="A7674">
            <v>45716</v>
          </cell>
          <cell r="B7674" t="str">
            <v>Ares</v>
          </cell>
          <cell r="C7674" t="str">
            <v>Prime</v>
          </cell>
          <cell r="D7674" t="str">
            <v>£5k-£10k</v>
          </cell>
          <cell r="O7674">
            <v>0</v>
          </cell>
          <cell r="P7674">
            <v>0</v>
          </cell>
        </row>
        <row r="7675">
          <cell r="A7675">
            <v>45716</v>
          </cell>
          <cell r="B7675" t="str">
            <v>Ares</v>
          </cell>
          <cell r="C7675" t="str">
            <v>Prime</v>
          </cell>
          <cell r="D7675" t="str">
            <v>£5k-£10k</v>
          </cell>
          <cell r="O7675">
            <v>0</v>
          </cell>
          <cell r="P7675">
            <v>0</v>
          </cell>
        </row>
        <row r="7676">
          <cell r="A7676">
            <v>45716</v>
          </cell>
          <cell r="B7676" t="str">
            <v>Ares</v>
          </cell>
          <cell r="C7676" t="str">
            <v>Prime</v>
          </cell>
          <cell r="D7676" t="str">
            <v>£5k-£10k</v>
          </cell>
          <cell r="O7676">
            <v>-268.66000000000003</v>
          </cell>
          <cell r="P7676">
            <v>0</v>
          </cell>
        </row>
        <row r="7677">
          <cell r="A7677">
            <v>45716</v>
          </cell>
          <cell r="B7677" t="str">
            <v>Ares</v>
          </cell>
          <cell r="C7677" t="str">
            <v>Prime</v>
          </cell>
          <cell r="D7677" t="str">
            <v>£5k-£10k</v>
          </cell>
          <cell r="O7677">
            <v>0</v>
          </cell>
          <cell r="P7677">
            <v>0</v>
          </cell>
        </row>
        <row r="7678">
          <cell r="A7678">
            <v>45716</v>
          </cell>
          <cell r="B7678" t="str">
            <v>Ares</v>
          </cell>
          <cell r="C7678" t="str">
            <v>Prime</v>
          </cell>
          <cell r="D7678" t="str">
            <v>£5k-£10k</v>
          </cell>
          <cell r="O7678">
            <v>0</v>
          </cell>
          <cell r="P7678">
            <v>0</v>
          </cell>
        </row>
        <row r="7679">
          <cell r="A7679">
            <v>45716</v>
          </cell>
          <cell r="B7679" t="str">
            <v>Ares</v>
          </cell>
          <cell r="C7679" t="str">
            <v>Prime</v>
          </cell>
          <cell r="D7679" t="str">
            <v>£5k-£10k</v>
          </cell>
          <cell r="O7679">
            <v>0</v>
          </cell>
          <cell r="P7679">
            <v>0</v>
          </cell>
        </row>
        <row r="7680">
          <cell r="A7680">
            <v>45716</v>
          </cell>
          <cell r="B7680" t="str">
            <v>Ares</v>
          </cell>
          <cell r="C7680" t="str">
            <v>Prime</v>
          </cell>
          <cell r="D7680" t="str">
            <v>£5k-£10k</v>
          </cell>
          <cell r="O7680">
            <v>0</v>
          </cell>
          <cell r="P7680">
            <v>0</v>
          </cell>
        </row>
        <row r="7681">
          <cell r="A7681">
            <v>45716</v>
          </cell>
          <cell r="B7681" t="str">
            <v>Ares</v>
          </cell>
          <cell r="C7681" t="str">
            <v>Prime</v>
          </cell>
          <cell r="D7681" t="str">
            <v>£5k-£10k</v>
          </cell>
          <cell r="O7681">
            <v>0</v>
          </cell>
          <cell r="P7681">
            <v>0</v>
          </cell>
        </row>
        <row r="7682">
          <cell r="A7682">
            <v>45716</v>
          </cell>
          <cell r="B7682" t="str">
            <v>Ares</v>
          </cell>
          <cell r="C7682" t="str">
            <v>Prime</v>
          </cell>
          <cell r="D7682" t="str">
            <v>£5k-£10k</v>
          </cell>
          <cell r="O7682">
            <v>0</v>
          </cell>
          <cell r="P7682">
            <v>0</v>
          </cell>
        </row>
        <row r="7683">
          <cell r="A7683">
            <v>45716</v>
          </cell>
          <cell r="B7683" t="str">
            <v>Ares</v>
          </cell>
          <cell r="C7683" t="str">
            <v>Prime</v>
          </cell>
          <cell r="D7683" t="str">
            <v>£5k-£10k</v>
          </cell>
          <cell r="O7683">
            <v>0</v>
          </cell>
          <cell r="P7683">
            <v>0</v>
          </cell>
        </row>
        <row r="7684">
          <cell r="A7684">
            <v>45716</v>
          </cell>
          <cell r="B7684" t="str">
            <v>Ares</v>
          </cell>
          <cell r="C7684" t="str">
            <v>Prime</v>
          </cell>
          <cell r="D7684" t="str">
            <v>£5k-£10k</v>
          </cell>
          <cell r="O7684">
            <v>0</v>
          </cell>
          <cell r="P7684">
            <v>0</v>
          </cell>
        </row>
        <row r="7685">
          <cell r="A7685">
            <v>45716</v>
          </cell>
          <cell r="B7685" t="str">
            <v>Ares</v>
          </cell>
          <cell r="C7685" t="str">
            <v>Prime</v>
          </cell>
          <cell r="D7685" t="str">
            <v>£5k-£10k</v>
          </cell>
          <cell r="O7685">
            <v>0</v>
          </cell>
          <cell r="P7685">
            <v>0</v>
          </cell>
        </row>
        <row r="7686">
          <cell r="A7686">
            <v>45716</v>
          </cell>
          <cell r="B7686" t="str">
            <v>Ares</v>
          </cell>
          <cell r="C7686" t="str">
            <v>Prime</v>
          </cell>
          <cell r="D7686" t="str">
            <v>£5k-£10k</v>
          </cell>
          <cell r="O7686">
            <v>0</v>
          </cell>
          <cell r="P7686">
            <v>0</v>
          </cell>
        </row>
        <row r="7687">
          <cell r="A7687">
            <v>45716</v>
          </cell>
          <cell r="B7687" t="str">
            <v>Ares</v>
          </cell>
          <cell r="C7687" t="str">
            <v>Prime</v>
          </cell>
          <cell r="D7687" t="str">
            <v>£5k-£10k</v>
          </cell>
          <cell r="O7687">
            <v>0</v>
          </cell>
          <cell r="P7687">
            <v>0</v>
          </cell>
        </row>
        <row r="7688">
          <cell r="A7688">
            <v>45716</v>
          </cell>
          <cell r="B7688" t="str">
            <v>Ares</v>
          </cell>
          <cell r="C7688" t="str">
            <v>Prime</v>
          </cell>
          <cell r="D7688" t="str">
            <v>£5k-£10k</v>
          </cell>
          <cell r="O7688">
            <v>0</v>
          </cell>
          <cell r="P7688">
            <v>0</v>
          </cell>
        </row>
        <row r="7689">
          <cell r="A7689">
            <v>45716</v>
          </cell>
          <cell r="B7689" t="str">
            <v>Ares</v>
          </cell>
          <cell r="C7689" t="str">
            <v>Prime</v>
          </cell>
          <cell r="D7689" t="str">
            <v>£5k-£10k</v>
          </cell>
          <cell r="O7689">
            <v>-297.63</v>
          </cell>
          <cell r="P7689">
            <v>0</v>
          </cell>
        </row>
        <row r="7690">
          <cell r="A7690">
            <v>45716</v>
          </cell>
          <cell r="B7690" t="str">
            <v>Ares</v>
          </cell>
          <cell r="C7690" t="str">
            <v>Prime</v>
          </cell>
          <cell r="D7690" t="str">
            <v>£5k-£10k</v>
          </cell>
          <cell r="O7690">
            <v>-208.45</v>
          </cell>
          <cell r="P7690">
            <v>0</v>
          </cell>
        </row>
        <row r="7691">
          <cell r="A7691">
            <v>45716</v>
          </cell>
          <cell r="B7691" t="str">
            <v>Ares</v>
          </cell>
          <cell r="C7691" t="str">
            <v>Prime</v>
          </cell>
          <cell r="D7691" t="str">
            <v>£5k-£10k</v>
          </cell>
          <cell r="O7691">
            <v>-267.56</v>
          </cell>
          <cell r="P7691">
            <v>0</v>
          </cell>
        </row>
        <row r="7692">
          <cell r="A7692">
            <v>45716</v>
          </cell>
          <cell r="B7692" t="str">
            <v>JPM</v>
          </cell>
          <cell r="C7692" t="str">
            <v>Near Prime</v>
          </cell>
          <cell r="D7692" t="str">
            <v>£0-£5k</v>
          </cell>
          <cell r="O7692">
            <v>0</v>
          </cell>
          <cell r="P7692">
            <v>0</v>
          </cell>
        </row>
        <row r="7693">
          <cell r="A7693">
            <v>45716</v>
          </cell>
          <cell r="B7693" t="str">
            <v>JPM</v>
          </cell>
          <cell r="C7693" t="str">
            <v>Near Prime</v>
          </cell>
          <cell r="D7693" t="str">
            <v>£0-£5k</v>
          </cell>
          <cell r="O7693">
            <v>-42124.75</v>
          </cell>
          <cell r="P7693">
            <v>-438.08</v>
          </cell>
        </row>
        <row r="7694">
          <cell r="A7694">
            <v>45716</v>
          </cell>
          <cell r="B7694" t="str">
            <v>JPM</v>
          </cell>
          <cell r="C7694" t="str">
            <v>Near Prime</v>
          </cell>
          <cell r="D7694" t="str">
            <v>£0-£5k</v>
          </cell>
          <cell r="O7694">
            <v>-11487.94</v>
          </cell>
          <cell r="P7694">
            <v>-1512.8</v>
          </cell>
        </row>
        <row r="7695">
          <cell r="A7695">
            <v>45716</v>
          </cell>
          <cell r="B7695" t="str">
            <v>JPM</v>
          </cell>
          <cell r="C7695" t="str">
            <v>Near Prime</v>
          </cell>
          <cell r="D7695" t="str">
            <v>£0-£5k</v>
          </cell>
          <cell r="O7695">
            <v>-2913.72</v>
          </cell>
          <cell r="P7695">
            <v>0</v>
          </cell>
        </row>
        <row r="7696">
          <cell r="A7696">
            <v>45716</v>
          </cell>
          <cell r="B7696" t="str">
            <v>JPM</v>
          </cell>
          <cell r="C7696" t="str">
            <v>Near Prime</v>
          </cell>
          <cell r="D7696" t="str">
            <v>£0-£5k</v>
          </cell>
          <cell r="O7696">
            <v>-15315.19</v>
          </cell>
          <cell r="P7696">
            <v>0</v>
          </cell>
        </row>
        <row r="7697">
          <cell r="A7697">
            <v>45716</v>
          </cell>
          <cell r="B7697" t="str">
            <v>JPM</v>
          </cell>
          <cell r="C7697" t="str">
            <v>Near Prime</v>
          </cell>
          <cell r="D7697" t="str">
            <v>£0-£5k</v>
          </cell>
          <cell r="O7697">
            <v>0</v>
          </cell>
          <cell r="P7697">
            <v>0</v>
          </cell>
        </row>
        <row r="7698">
          <cell r="A7698">
            <v>45716</v>
          </cell>
          <cell r="B7698" t="str">
            <v>JPM</v>
          </cell>
          <cell r="C7698" t="str">
            <v>Near Prime</v>
          </cell>
          <cell r="D7698" t="str">
            <v>£0-£5k</v>
          </cell>
          <cell r="O7698">
            <v>-1430.14</v>
          </cell>
          <cell r="P7698">
            <v>0</v>
          </cell>
        </row>
        <row r="7699">
          <cell r="A7699">
            <v>45716</v>
          </cell>
          <cell r="B7699" t="str">
            <v>JPM</v>
          </cell>
          <cell r="C7699" t="str">
            <v>Near Prime</v>
          </cell>
          <cell r="D7699" t="str">
            <v>£0-£5k</v>
          </cell>
          <cell r="O7699">
            <v>-44094.400000000001</v>
          </cell>
          <cell r="P7699">
            <v>-4998.62</v>
          </cell>
        </row>
        <row r="7700">
          <cell r="A7700">
            <v>45716</v>
          </cell>
          <cell r="B7700" t="str">
            <v>JPM</v>
          </cell>
          <cell r="C7700" t="str">
            <v>Near Prime</v>
          </cell>
          <cell r="D7700" t="str">
            <v>£0-£5k</v>
          </cell>
          <cell r="O7700">
            <v>-21671.33</v>
          </cell>
          <cell r="P7700">
            <v>-1633.69</v>
          </cell>
        </row>
        <row r="7701">
          <cell r="A7701">
            <v>45716</v>
          </cell>
          <cell r="B7701" t="str">
            <v>JPM</v>
          </cell>
          <cell r="C7701" t="str">
            <v>Near Prime</v>
          </cell>
          <cell r="D7701" t="str">
            <v>£0-£5k</v>
          </cell>
          <cell r="O7701">
            <v>-5470.44</v>
          </cell>
          <cell r="P7701">
            <v>0</v>
          </cell>
        </row>
        <row r="7702">
          <cell r="A7702">
            <v>45716</v>
          </cell>
          <cell r="B7702" t="str">
            <v>JPM</v>
          </cell>
          <cell r="C7702" t="str">
            <v>Near Prime</v>
          </cell>
          <cell r="D7702" t="str">
            <v>£0-£5k</v>
          </cell>
          <cell r="O7702">
            <v>-21743.21</v>
          </cell>
          <cell r="P7702">
            <v>0</v>
          </cell>
        </row>
        <row r="7703">
          <cell r="A7703">
            <v>45716</v>
          </cell>
          <cell r="B7703" t="str">
            <v>JPM</v>
          </cell>
          <cell r="C7703" t="str">
            <v>Near Prime</v>
          </cell>
          <cell r="D7703" t="str">
            <v>£0-£5k</v>
          </cell>
          <cell r="O7703">
            <v>0</v>
          </cell>
          <cell r="P7703">
            <v>0</v>
          </cell>
        </row>
        <row r="7704">
          <cell r="A7704">
            <v>45716</v>
          </cell>
          <cell r="B7704" t="str">
            <v>JPM</v>
          </cell>
          <cell r="C7704" t="str">
            <v>Near Prime</v>
          </cell>
          <cell r="D7704" t="str">
            <v>£0-£5k</v>
          </cell>
          <cell r="O7704">
            <v>-26284.2</v>
          </cell>
          <cell r="P7704">
            <v>-1503.26</v>
          </cell>
        </row>
        <row r="7705">
          <cell r="A7705">
            <v>45716</v>
          </cell>
          <cell r="B7705" t="str">
            <v>JPM</v>
          </cell>
          <cell r="C7705" t="str">
            <v>Near Prime</v>
          </cell>
          <cell r="D7705" t="str">
            <v>£0-£5k</v>
          </cell>
          <cell r="O7705">
            <v>-113547.4</v>
          </cell>
          <cell r="P7705">
            <v>-19102.650000000001</v>
          </cell>
        </row>
        <row r="7706">
          <cell r="A7706">
            <v>45716</v>
          </cell>
          <cell r="B7706" t="str">
            <v>JPM</v>
          </cell>
          <cell r="C7706" t="str">
            <v>Near Prime</v>
          </cell>
          <cell r="D7706" t="str">
            <v>£0-£5k</v>
          </cell>
          <cell r="O7706">
            <v>-115604.87</v>
          </cell>
          <cell r="P7706">
            <v>-29043.94</v>
          </cell>
        </row>
        <row r="7707">
          <cell r="A7707">
            <v>45716</v>
          </cell>
          <cell r="B7707" t="str">
            <v>JPM</v>
          </cell>
          <cell r="C7707" t="str">
            <v>Near Prime</v>
          </cell>
          <cell r="D7707" t="str">
            <v>£0-£5k</v>
          </cell>
          <cell r="O7707">
            <v>-32316.65</v>
          </cell>
          <cell r="P7707">
            <v>-9297</v>
          </cell>
        </row>
        <row r="7708">
          <cell r="A7708">
            <v>45716</v>
          </cell>
          <cell r="B7708" t="str">
            <v>JPM</v>
          </cell>
          <cell r="C7708" t="str">
            <v>Near Prime</v>
          </cell>
          <cell r="D7708" t="str">
            <v>£0-£5k</v>
          </cell>
          <cell r="O7708">
            <v>-130603.66</v>
          </cell>
          <cell r="P7708">
            <v>-16822.72</v>
          </cell>
        </row>
        <row r="7709">
          <cell r="A7709">
            <v>45716</v>
          </cell>
          <cell r="B7709" t="str">
            <v>JPM</v>
          </cell>
          <cell r="C7709" t="str">
            <v>Near Prime</v>
          </cell>
          <cell r="D7709" t="str">
            <v>£0-£5k</v>
          </cell>
          <cell r="O7709">
            <v>0</v>
          </cell>
          <cell r="P7709">
            <v>0</v>
          </cell>
        </row>
        <row r="7710">
          <cell r="A7710">
            <v>45716</v>
          </cell>
          <cell r="B7710" t="str">
            <v>JPM</v>
          </cell>
          <cell r="C7710" t="str">
            <v>Near Prime</v>
          </cell>
          <cell r="D7710" t="str">
            <v>£0-£5k</v>
          </cell>
          <cell r="O7710">
            <v>-192145</v>
          </cell>
          <cell r="P7710">
            <v>-39223.629999999997</v>
          </cell>
        </row>
        <row r="7711">
          <cell r="A7711">
            <v>45716</v>
          </cell>
          <cell r="B7711" t="str">
            <v>JPM</v>
          </cell>
          <cell r="C7711" t="str">
            <v>Near Prime</v>
          </cell>
          <cell r="D7711" t="str">
            <v>£0-£5k</v>
          </cell>
          <cell r="O7711">
            <v>-347474.11</v>
          </cell>
          <cell r="P7711">
            <v>-75879.41</v>
          </cell>
        </row>
        <row r="7712">
          <cell r="A7712">
            <v>45716</v>
          </cell>
          <cell r="B7712" t="str">
            <v>JPM</v>
          </cell>
          <cell r="C7712" t="str">
            <v>Near Prime</v>
          </cell>
          <cell r="D7712" t="str">
            <v>£0-£5k</v>
          </cell>
          <cell r="O7712">
            <v>-205986.25</v>
          </cell>
          <cell r="P7712">
            <v>-78490.73</v>
          </cell>
        </row>
        <row r="7713">
          <cell r="A7713">
            <v>45716</v>
          </cell>
          <cell r="B7713" t="str">
            <v>JPM</v>
          </cell>
          <cell r="C7713" t="str">
            <v>Near Prime</v>
          </cell>
          <cell r="D7713" t="str">
            <v>£0-£5k</v>
          </cell>
          <cell r="O7713">
            <v>-51469.1</v>
          </cell>
          <cell r="P7713">
            <v>-14733.24</v>
          </cell>
        </row>
        <row r="7714">
          <cell r="A7714">
            <v>45716</v>
          </cell>
          <cell r="B7714" t="str">
            <v>JPM</v>
          </cell>
          <cell r="C7714" t="str">
            <v>Near Prime</v>
          </cell>
          <cell r="D7714" t="str">
            <v>£0-£5k</v>
          </cell>
          <cell r="O7714">
            <v>-45581.56</v>
          </cell>
          <cell r="P7714">
            <v>-7890.26</v>
          </cell>
        </row>
        <row r="7715">
          <cell r="A7715">
            <v>45716</v>
          </cell>
          <cell r="B7715" t="str">
            <v>JPM</v>
          </cell>
          <cell r="C7715" t="str">
            <v>Near Prime</v>
          </cell>
          <cell r="D7715" t="str">
            <v>£0-£5k</v>
          </cell>
          <cell r="O7715">
            <v>-19871.86</v>
          </cell>
          <cell r="P7715">
            <v>-1786.59</v>
          </cell>
        </row>
        <row r="7716">
          <cell r="A7716">
            <v>45716</v>
          </cell>
          <cell r="B7716" t="str">
            <v>JPM</v>
          </cell>
          <cell r="C7716" t="str">
            <v>Near Prime</v>
          </cell>
          <cell r="D7716" t="str">
            <v>£0-£5k</v>
          </cell>
          <cell r="O7716">
            <v>-214433.65</v>
          </cell>
          <cell r="P7716">
            <v>-37231.89</v>
          </cell>
        </row>
        <row r="7717">
          <cell r="A7717">
            <v>45716</v>
          </cell>
          <cell r="B7717" t="str">
            <v>JPM</v>
          </cell>
          <cell r="C7717" t="str">
            <v>Near Prime</v>
          </cell>
          <cell r="D7717" t="str">
            <v>£0-£5k</v>
          </cell>
          <cell r="O7717">
            <v>-245481.98</v>
          </cell>
          <cell r="P7717">
            <v>-106748.77</v>
          </cell>
        </row>
        <row r="7718">
          <cell r="A7718">
            <v>45716</v>
          </cell>
          <cell r="B7718" t="str">
            <v>JPM</v>
          </cell>
          <cell r="C7718" t="str">
            <v>Near Prime</v>
          </cell>
          <cell r="D7718" t="str">
            <v>£0-£5k</v>
          </cell>
          <cell r="O7718">
            <v>-133039.19</v>
          </cell>
          <cell r="P7718">
            <v>-30168.97</v>
          </cell>
        </row>
        <row r="7719">
          <cell r="A7719">
            <v>45716</v>
          </cell>
          <cell r="B7719" t="str">
            <v>JPM</v>
          </cell>
          <cell r="C7719" t="str">
            <v>Near Prime</v>
          </cell>
          <cell r="D7719" t="str">
            <v>£0-£5k</v>
          </cell>
          <cell r="O7719">
            <v>-23367.61</v>
          </cell>
          <cell r="P7719">
            <v>-6750.86</v>
          </cell>
        </row>
        <row r="7720">
          <cell r="A7720">
            <v>45716</v>
          </cell>
          <cell r="B7720" t="str">
            <v>JPM</v>
          </cell>
          <cell r="C7720" t="str">
            <v>Near Prime</v>
          </cell>
          <cell r="D7720" t="str">
            <v>£0-£5k</v>
          </cell>
          <cell r="O7720">
            <v>-12651.19</v>
          </cell>
          <cell r="P7720">
            <v>-6125.28</v>
          </cell>
        </row>
        <row r="7721">
          <cell r="A7721">
            <v>45716</v>
          </cell>
          <cell r="B7721" t="str">
            <v>JPM</v>
          </cell>
          <cell r="C7721" t="str">
            <v>Near Prime</v>
          </cell>
          <cell r="D7721" t="str">
            <v>£0-£5k</v>
          </cell>
          <cell r="O7721">
            <v>-61433.29</v>
          </cell>
          <cell r="P7721">
            <v>-7312.26</v>
          </cell>
        </row>
        <row r="7722">
          <cell r="A7722">
            <v>45716</v>
          </cell>
          <cell r="B7722" t="str">
            <v>JPM</v>
          </cell>
          <cell r="C7722" t="str">
            <v>Near Prime</v>
          </cell>
          <cell r="D7722" t="str">
            <v>£0-£5k</v>
          </cell>
          <cell r="O7722">
            <v>-957.43</v>
          </cell>
          <cell r="P7722">
            <v>0</v>
          </cell>
        </row>
        <row r="7723">
          <cell r="A7723">
            <v>45716</v>
          </cell>
          <cell r="B7723" t="str">
            <v>JPM</v>
          </cell>
          <cell r="C7723" t="str">
            <v>Near Prime</v>
          </cell>
          <cell r="D7723" t="str">
            <v>£0-£5k</v>
          </cell>
          <cell r="O7723">
            <v>-3166.24</v>
          </cell>
          <cell r="P7723">
            <v>0</v>
          </cell>
        </row>
        <row r="7724">
          <cell r="A7724">
            <v>45716</v>
          </cell>
          <cell r="B7724" t="str">
            <v>JPM</v>
          </cell>
          <cell r="C7724" t="str">
            <v>Near Prime</v>
          </cell>
          <cell r="D7724" t="str">
            <v>£0-£5k</v>
          </cell>
          <cell r="O7724">
            <v>-270.13</v>
          </cell>
          <cell r="P7724">
            <v>0</v>
          </cell>
        </row>
        <row r="7725">
          <cell r="A7725">
            <v>45716</v>
          </cell>
          <cell r="B7725" t="str">
            <v>JPM</v>
          </cell>
          <cell r="C7725" t="str">
            <v>Near Prime</v>
          </cell>
          <cell r="D7725" t="str">
            <v>£0-£5k</v>
          </cell>
          <cell r="O7725">
            <v>0</v>
          </cell>
          <cell r="P7725">
            <v>0</v>
          </cell>
        </row>
        <row r="7726">
          <cell r="A7726">
            <v>45716</v>
          </cell>
          <cell r="B7726" t="str">
            <v>JPM</v>
          </cell>
          <cell r="C7726" t="str">
            <v>Near Prime</v>
          </cell>
          <cell r="D7726" t="str">
            <v>£0-£5k</v>
          </cell>
          <cell r="O7726">
            <v>-273.44</v>
          </cell>
          <cell r="P7726">
            <v>0</v>
          </cell>
        </row>
        <row r="7727">
          <cell r="A7727">
            <v>45716</v>
          </cell>
          <cell r="B7727" t="str">
            <v>JPM</v>
          </cell>
          <cell r="C7727" t="str">
            <v>Near Prime</v>
          </cell>
          <cell r="D7727" t="str">
            <v>£0-£5k</v>
          </cell>
          <cell r="O7727">
            <v>-259.54000000000002</v>
          </cell>
          <cell r="P7727">
            <v>0</v>
          </cell>
        </row>
        <row r="7728">
          <cell r="A7728">
            <v>45716</v>
          </cell>
          <cell r="B7728" t="str">
            <v>JPM</v>
          </cell>
          <cell r="C7728" t="str">
            <v>Near Prime</v>
          </cell>
          <cell r="D7728" t="str">
            <v>£0-£5k</v>
          </cell>
          <cell r="O7728">
            <v>-136.81</v>
          </cell>
          <cell r="P7728">
            <v>0</v>
          </cell>
        </row>
        <row r="7729">
          <cell r="A7729">
            <v>45716</v>
          </cell>
          <cell r="B7729" t="str">
            <v>JPM</v>
          </cell>
          <cell r="C7729" t="str">
            <v>Near Prime</v>
          </cell>
          <cell r="D7729" t="str">
            <v>£0-£5k</v>
          </cell>
          <cell r="O7729">
            <v>-116.32</v>
          </cell>
          <cell r="P7729">
            <v>0</v>
          </cell>
        </row>
        <row r="7730">
          <cell r="A7730">
            <v>45716</v>
          </cell>
          <cell r="B7730" t="str">
            <v>JPM</v>
          </cell>
          <cell r="C7730" t="str">
            <v>Near Prime</v>
          </cell>
          <cell r="D7730" t="str">
            <v>£0-£5k</v>
          </cell>
          <cell r="O7730">
            <v>-99.81</v>
          </cell>
          <cell r="P7730">
            <v>0</v>
          </cell>
        </row>
        <row r="7731">
          <cell r="A7731">
            <v>45716</v>
          </cell>
          <cell r="B7731" t="str">
            <v>JPM</v>
          </cell>
          <cell r="C7731" t="str">
            <v>Near Prime</v>
          </cell>
          <cell r="D7731" t="str">
            <v>£0-£5k</v>
          </cell>
          <cell r="O7731">
            <v>-860.83</v>
          </cell>
          <cell r="P7731">
            <v>0</v>
          </cell>
        </row>
        <row r="7732">
          <cell r="A7732">
            <v>45716</v>
          </cell>
          <cell r="B7732" t="str">
            <v>JPM</v>
          </cell>
          <cell r="C7732" t="str">
            <v>Near Prime</v>
          </cell>
          <cell r="D7732" t="str">
            <v>£0-£5k</v>
          </cell>
          <cell r="O7732">
            <v>-147.71</v>
          </cell>
          <cell r="P7732">
            <v>0</v>
          </cell>
        </row>
        <row r="7733">
          <cell r="A7733">
            <v>45716</v>
          </cell>
          <cell r="B7733" t="str">
            <v>JPM</v>
          </cell>
          <cell r="C7733" t="str">
            <v>Near Prime</v>
          </cell>
          <cell r="D7733" t="str">
            <v>£0-£5k</v>
          </cell>
          <cell r="O7733">
            <v>-231.09</v>
          </cell>
          <cell r="P7733">
            <v>0</v>
          </cell>
        </row>
        <row r="7734">
          <cell r="A7734">
            <v>45716</v>
          </cell>
          <cell r="B7734" t="str">
            <v>JPM</v>
          </cell>
          <cell r="C7734" t="str">
            <v>Near Prime</v>
          </cell>
          <cell r="D7734" t="str">
            <v>£0-£5k</v>
          </cell>
          <cell r="O7734">
            <v>-383.98</v>
          </cell>
          <cell r="P7734">
            <v>0</v>
          </cell>
        </row>
        <row r="7735">
          <cell r="A7735">
            <v>45716</v>
          </cell>
          <cell r="B7735" t="str">
            <v>JPM</v>
          </cell>
          <cell r="C7735" t="str">
            <v>Near Prime</v>
          </cell>
          <cell r="D7735" t="str">
            <v>£0-£5k</v>
          </cell>
          <cell r="O7735">
            <v>-1152.8399999999999</v>
          </cell>
          <cell r="P7735">
            <v>0</v>
          </cell>
        </row>
        <row r="7736">
          <cell r="A7736">
            <v>45716</v>
          </cell>
          <cell r="B7736" t="str">
            <v>JPM</v>
          </cell>
          <cell r="C7736" t="str">
            <v>Near Prime</v>
          </cell>
          <cell r="D7736" t="str">
            <v>£0-£5k</v>
          </cell>
          <cell r="O7736">
            <v>-1185.69</v>
          </cell>
          <cell r="P7736">
            <v>0</v>
          </cell>
        </row>
        <row r="7737">
          <cell r="A7737">
            <v>45716</v>
          </cell>
          <cell r="B7737" t="str">
            <v>JPM</v>
          </cell>
          <cell r="C7737" t="str">
            <v>Near Prime</v>
          </cell>
          <cell r="D7737" t="str">
            <v>£0-£5k</v>
          </cell>
          <cell r="O7737">
            <v>-56.29</v>
          </cell>
          <cell r="P7737">
            <v>0</v>
          </cell>
        </row>
        <row r="7738">
          <cell r="A7738">
            <v>45716</v>
          </cell>
          <cell r="B7738" t="str">
            <v>JPM</v>
          </cell>
          <cell r="C7738" t="str">
            <v>Near Prime</v>
          </cell>
          <cell r="D7738" t="str">
            <v>£0-£5k</v>
          </cell>
          <cell r="O7738">
            <v>-349.47</v>
          </cell>
          <cell r="P7738">
            <v>0</v>
          </cell>
        </row>
        <row r="7739">
          <cell r="A7739">
            <v>45716</v>
          </cell>
          <cell r="B7739" t="str">
            <v>JPM</v>
          </cell>
          <cell r="C7739" t="str">
            <v>Near Prime</v>
          </cell>
          <cell r="D7739" t="str">
            <v>£0-£5k</v>
          </cell>
          <cell r="O7739">
            <v>0</v>
          </cell>
          <cell r="P7739">
            <v>0</v>
          </cell>
        </row>
        <row r="7740">
          <cell r="A7740">
            <v>45716</v>
          </cell>
          <cell r="B7740" t="str">
            <v>JPM</v>
          </cell>
          <cell r="C7740" t="str">
            <v>Near Prime</v>
          </cell>
          <cell r="D7740" t="str">
            <v>£0-£5k</v>
          </cell>
          <cell r="O7740">
            <v>-1780.56</v>
          </cell>
          <cell r="P7740">
            <v>0</v>
          </cell>
        </row>
        <row r="7741">
          <cell r="A7741">
            <v>45716</v>
          </cell>
          <cell r="B7741" t="str">
            <v>JPM</v>
          </cell>
          <cell r="C7741" t="str">
            <v>Near Prime</v>
          </cell>
          <cell r="D7741" t="str">
            <v>£0-£5k</v>
          </cell>
          <cell r="O7741">
            <v>-2702.39</v>
          </cell>
          <cell r="P7741">
            <v>0</v>
          </cell>
        </row>
        <row r="7742">
          <cell r="A7742">
            <v>45716</v>
          </cell>
          <cell r="B7742" t="str">
            <v>JPM</v>
          </cell>
          <cell r="C7742" t="str">
            <v>Near Prime</v>
          </cell>
          <cell r="D7742" t="str">
            <v>£0-£5k</v>
          </cell>
          <cell r="O7742">
            <v>-1465.06</v>
          </cell>
          <cell r="P7742">
            <v>0</v>
          </cell>
        </row>
        <row r="7743">
          <cell r="A7743">
            <v>45716</v>
          </cell>
          <cell r="B7743" t="str">
            <v>JPM</v>
          </cell>
          <cell r="C7743" t="str">
            <v>Near Prime</v>
          </cell>
          <cell r="D7743" t="str">
            <v>£0-£5k</v>
          </cell>
          <cell r="O7743">
            <v>-97.27</v>
          </cell>
          <cell r="P7743">
            <v>0</v>
          </cell>
        </row>
        <row r="7744">
          <cell r="A7744">
            <v>45716</v>
          </cell>
          <cell r="B7744" t="str">
            <v>JPM</v>
          </cell>
          <cell r="C7744" t="str">
            <v>Near Prime</v>
          </cell>
          <cell r="D7744" t="str">
            <v>£0-£5k</v>
          </cell>
          <cell r="O7744">
            <v>-103.85</v>
          </cell>
          <cell r="P7744">
            <v>0</v>
          </cell>
        </row>
        <row r="7745">
          <cell r="A7745">
            <v>45716</v>
          </cell>
          <cell r="B7745" t="str">
            <v>JPM</v>
          </cell>
          <cell r="C7745" t="str">
            <v>Near Prime</v>
          </cell>
          <cell r="D7745" t="str">
            <v>£0-£5k</v>
          </cell>
          <cell r="O7745">
            <v>0</v>
          </cell>
          <cell r="P7745">
            <v>0</v>
          </cell>
        </row>
        <row r="7746">
          <cell r="A7746">
            <v>45716</v>
          </cell>
          <cell r="B7746" t="str">
            <v>JPM</v>
          </cell>
          <cell r="C7746" t="str">
            <v>Near Prime</v>
          </cell>
          <cell r="D7746" t="str">
            <v>£0-£5k</v>
          </cell>
          <cell r="O7746">
            <v>-2055.9499999999998</v>
          </cell>
          <cell r="P7746">
            <v>0</v>
          </cell>
        </row>
        <row r="7747">
          <cell r="A7747">
            <v>45716</v>
          </cell>
          <cell r="B7747" t="str">
            <v>JPM</v>
          </cell>
          <cell r="C7747" t="str">
            <v>Near Prime</v>
          </cell>
          <cell r="D7747" t="str">
            <v>£0-£5k</v>
          </cell>
          <cell r="O7747">
            <v>-2207.66</v>
          </cell>
          <cell r="P7747">
            <v>0</v>
          </cell>
        </row>
        <row r="7748">
          <cell r="A7748">
            <v>45716</v>
          </cell>
          <cell r="B7748" t="str">
            <v>JPM</v>
          </cell>
          <cell r="C7748" t="str">
            <v>Near Prime</v>
          </cell>
          <cell r="D7748" t="str">
            <v>£0-£5k</v>
          </cell>
          <cell r="O7748">
            <v>-413.59</v>
          </cell>
          <cell r="P7748">
            <v>0</v>
          </cell>
        </row>
        <row r="7749">
          <cell r="A7749">
            <v>45716</v>
          </cell>
          <cell r="B7749" t="str">
            <v>JPM</v>
          </cell>
          <cell r="C7749" t="str">
            <v>Near Prime</v>
          </cell>
          <cell r="D7749" t="str">
            <v>£0-£5k</v>
          </cell>
          <cell r="O7749">
            <v>-99.47</v>
          </cell>
          <cell r="P7749">
            <v>0</v>
          </cell>
        </row>
        <row r="7750">
          <cell r="A7750">
            <v>45716</v>
          </cell>
          <cell r="B7750" t="str">
            <v>JPM</v>
          </cell>
          <cell r="C7750" t="str">
            <v>Near Prime</v>
          </cell>
          <cell r="D7750" t="str">
            <v>£0-£5k</v>
          </cell>
          <cell r="O7750">
            <v>-57.71</v>
          </cell>
          <cell r="P7750">
            <v>0</v>
          </cell>
        </row>
        <row r="7751">
          <cell r="A7751">
            <v>45716</v>
          </cell>
          <cell r="B7751" t="str">
            <v>JPM</v>
          </cell>
          <cell r="C7751" t="str">
            <v>Near Prime</v>
          </cell>
          <cell r="D7751" t="str">
            <v>£0-£5k</v>
          </cell>
          <cell r="O7751">
            <v>-50</v>
          </cell>
          <cell r="P7751">
            <v>0</v>
          </cell>
        </row>
        <row r="7752">
          <cell r="A7752">
            <v>45716</v>
          </cell>
          <cell r="B7752" t="str">
            <v>JPM</v>
          </cell>
          <cell r="C7752" t="str">
            <v>Near Prime</v>
          </cell>
          <cell r="D7752" t="str">
            <v>£0-£5k</v>
          </cell>
          <cell r="O7752">
            <v>0</v>
          </cell>
          <cell r="P7752">
            <v>0</v>
          </cell>
        </row>
        <row r="7753">
          <cell r="A7753">
            <v>45716</v>
          </cell>
          <cell r="B7753" t="str">
            <v>JPM</v>
          </cell>
          <cell r="C7753" t="str">
            <v>Near Prime</v>
          </cell>
          <cell r="D7753" t="str">
            <v>£0-£5k</v>
          </cell>
          <cell r="O7753">
            <v>0</v>
          </cell>
          <cell r="P7753">
            <v>0</v>
          </cell>
        </row>
        <row r="7754">
          <cell r="A7754">
            <v>45716</v>
          </cell>
          <cell r="B7754" t="str">
            <v>JPM</v>
          </cell>
          <cell r="C7754" t="str">
            <v>Near Prime</v>
          </cell>
          <cell r="D7754" t="str">
            <v>£0-£5k</v>
          </cell>
          <cell r="O7754">
            <v>0</v>
          </cell>
          <cell r="P7754">
            <v>0</v>
          </cell>
        </row>
        <row r="7755">
          <cell r="A7755">
            <v>45716</v>
          </cell>
          <cell r="B7755" t="str">
            <v>JPM</v>
          </cell>
          <cell r="C7755" t="str">
            <v>Near Prime</v>
          </cell>
          <cell r="D7755" t="str">
            <v>£0-£5k</v>
          </cell>
          <cell r="O7755">
            <v>0</v>
          </cell>
          <cell r="P7755">
            <v>0</v>
          </cell>
        </row>
        <row r="7756">
          <cell r="A7756">
            <v>45716</v>
          </cell>
          <cell r="B7756" t="str">
            <v>JPM</v>
          </cell>
          <cell r="C7756" t="str">
            <v>Near Prime</v>
          </cell>
          <cell r="D7756" t="str">
            <v>£0-£5k</v>
          </cell>
          <cell r="O7756">
            <v>0</v>
          </cell>
          <cell r="P7756">
            <v>0</v>
          </cell>
        </row>
        <row r="7757">
          <cell r="A7757">
            <v>45716</v>
          </cell>
          <cell r="B7757" t="str">
            <v>JPM</v>
          </cell>
          <cell r="C7757" t="str">
            <v>Near Prime</v>
          </cell>
          <cell r="D7757" t="str">
            <v>£0-£5k</v>
          </cell>
          <cell r="O7757">
            <v>0</v>
          </cell>
          <cell r="P7757">
            <v>0</v>
          </cell>
        </row>
        <row r="7758">
          <cell r="A7758">
            <v>45716</v>
          </cell>
          <cell r="B7758" t="str">
            <v>JPM</v>
          </cell>
          <cell r="C7758" t="str">
            <v>Near Prime</v>
          </cell>
          <cell r="D7758" t="str">
            <v>£0-£5k</v>
          </cell>
          <cell r="O7758">
            <v>0</v>
          </cell>
          <cell r="P7758">
            <v>0</v>
          </cell>
        </row>
        <row r="7759">
          <cell r="A7759">
            <v>45716</v>
          </cell>
          <cell r="B7759" t="str">
            <v>JPM</v>
          </cell>
          <cell r="C7759" t="str">
            <v>Near Prime</v>
          </cell>
          <cell r="D7759" t="str">
            <v>£0-£5k</v>
          </cell>
          <cell r="O7759">
            <v>0</v>
          </cell>
          <cell r="P7759">
            <v>0</v>
          </cell>
        </row>
        <row r="7760">
          <cell r="A7760">
            <v>45716</v>
          </cell>
          <cell r="B7760" t="str">
            <v>JPM</v>
          </cell>
          <cell r="C7760" t="str">
            <v>Near Prime</v>
          </cell>
          <cell r="D7760" t="str">
            <v>£0-£5k</v>
          </cell>
          <cell r="O7760">
            <v>0</v>
          </cell>
          <cell r="P7760">
            <v>0</v>
          </cell>
        </row>
        <row r="7761">
          <cell r="A7761">
            <v>45716</v>
          </cell>
          <cell r="B7761" t="str">
            <v>JPM</v>
          </cell>
          <cell r="C7761" t="str">
            <v>Near Prime</v>
          </cell>
          <cell r="D7761" t="str">
            <v>£0-£5k</v>
          </cell>
          <cell r="O7761">
            <v>0</v>
          </cell>
          <cell r="P7761">
            <v>0</v>
          </cell>
        </row>
        <row r="7762">
          <cell r="A7762">
            <v>45716</v>
          </cell>
          <cell r="B7762" t="str">
            <v>JPM</v>
          </cell>
          <cell r="C7762" t="str">
            <v>Near Prime</v>
          </cell>
          <cell r="D7762" t="str">
            <v>£0-£5k</v>
          </cell>
          <cell r="O7762">
            <v>0</v>
          </cell>
          <cell r="P7762">
            <v>0</v>
          </cell>
        </row>
        <row r="7763">
          <cell r="A7763">
            <v>45716</v>
          </cell>
          <cell r="B7763" t="str">
            <v>JPM</v>
          </cell>
          <cell r="C7763" t="str">
            <v>Near Prime</v>
          </cell>
          <cell r="D7763" t="str">
            <v>£0-£5k</v>
          </cell>
          <cell r="O7763">
            <v>0</v>
          </cell>
          <cell r="P7763">
            <v>0</v>
          </cell>
        </row>
        <row r="7764">
          <cell r="A7764">
            <v>45716</v>
          </cell>
          <cell r="B7764" t="str">
            <v>JPM</v>
          </cell>
          <cell r="C7764" t="str">
            <v>Near Prime</v>
          </cell>
          <cell r="D7764" t="str">
            <v>£0-£5k</v>
          </cell>
          <cell r="O7764">
            <v>0</v>
          </cell>
          <cell r="P7764">
            <v>0</v>
          </cell>
        </row>
        <row r="7765">
          <cell r="A7765">
            <v>45716</v>
          </cell>
          <cell r="B7765" t="str">
            <v>JPM</v>
          </cell>
          <cell r="C7765" t="str">
            <v>Near Prime</v>
          </cell>
          <cell r="D7765" t="str">
            <v>£0-£5k</v>
          </cell>
          <cell r="O7765">
            <v>0</v>
          </cell>
          <cell r="P7765">
            <v>0</v>
          </cell>
        </row>
        <row r="7766">
          <cell r="A7766">
            <v>45716</v>
          </cell>
          <cell r="B7766" t="str">
            <v>JPM</v>
          </cell>
          <cell r="C7766" t="str">
            <v>Near Prime</v>
          </cell>
          <cell r="D7766" t="str">
            <v>£0-£5k</v>
          </cell>
          <cell r="O7766">
            <v>0</v>
          </cell>
          <cell r="P7766">
            <v>0</v>
          </cell>
        </row>
        <row r="7767">
          <cell r="A7767">
            <v>45716</v>
          </cell>
          <cell r="B7767" t="str">
            <v>JPM</v>
          </cell>
          <cell r="C7767" t="str">
            <v>Near Prime</v>
          </cell>
          <cell r="D7767" t="str">
            <v>£0-£5k</v>
          </cell>
          <cell r="O7767">
            <v>0</v>
          </cell>
          <cell r="P7767">
            <v>0</v>
          </cell>
        </row>
        <row r="7768">
          <cell r="A7768">
            <v>45716</v>
          </cell>
          <cell r="B7768" t="str">
            <v>JPM</v>
          </cell>
          <cell r="C7768" t="str">
            <v>Near Prime</v>
          </cell>
          <cell r="D7768" t="str">
            <v>£0-£5k</v>
          </cell>
          <cell r="O7768">
            <v>0</v>
          </cell>
          <cell r="P7768">
            <v>0</v>
          </cell>
        </row>
        <row r="7769">
          <cell r="A7769">
            <v>45716</v>
          </cell>
          <cell r="B7769" t="str">
            <v>JPM</v>
          </cell>
          <cell r="C7769" t="str">
            <v>Near Prime</v>
          </cell>
          <cell r="D7769" t="str">
            <v>£0-£5k</v>
          </cell>
          <cell r="O7769">
            <v>0</v>
          </cell>
          <cell r="P7769">
            <v>0</v>
          </cell>
        </row>
        <row r="7770">
          <cell r="A7770">
            <v>45716</v>
          </cell>
          <cell r="B7770" t="str">
            <v>JPM</v>
          </cell>
          <cell r="C7770" t="str">
            <v>Near Prime</v>
          </cell>
          <cell r="D7770" t="str">
            <v>£0-£5k</v>
          </cell>
          <cell r="O7770">
            <v>0</v>
          </cell>
          <cell r="P7770">
            <v>0</v>
          </cell>
        </row>
        <row r="7771">
          <cell r="A7771">
            <v>45716</v>
          </cell>
          <cell r="B7771" t="str">
            <v>JPM</v>
          </cell>
          <cell r="C7771" t="str">
            <v>Near Prime</v>
          </cell>
          <cell r="D7771" t="str">
            <v>£0-£5k</v>
          </cell>
          <cell r="O7771">
            <v>0</v>
          </cell>
          <cell r="P7771">
            <v>0</v>
          </cell>
        </row>
        <row r="7772">
          <cell r="A7772">
            <v>45716</v>
          </cell>
          <cell r="B7772" t="str">
            <v>JPM</v>
          </cell>
          <cell r="C7772" t="str">
            <v>Near Prime</v>
          </cell>
          <cell r="D7772" t="str">
            <v>£0-£5k</v>
          </cell>
          <cell r="O7772">
            <v>0</v>
          </cell>
          <cell r="P7772">
            <v>0</v>
          </cell>
        </row>
        <row r="7773">
          <cell r="A7773">
            <v>45716</v>
          </cell>
          <cell r="B7773" t="str">
            <v>JPM</v>
          </cell>
          <cell r="C7773" t="str">
            <v>Near Prime</v>
          </cell>
          <cell r="D7773" t="str">
            <v>£0-£5k</v>
          </cell>
          <cell r="O7773">
            <v>0</v>
          </cell>
          <cell r="P7773">
            <v>0</v>
          </cell>
        </row>
        <row r="7774">
          <cell r="A7774">
            <v>45716</v>
          </cell>
          <cell r="B7774" t="str">
            <v>JPM</v>
          </cell>
          <cell r="C7774" t="str">
            <v>Near Prime</v>
          </cell>
          <cell r="D7774" t="str">
            <v>£0-£5k</v>
          </cell>
          <cell r="O7774">
            <v>0</v>
          </cell>
          <cell r="P7774">
            <v>0</v>
          </cell>
        </row>
        <row r="7775">
          <cell r="A7775">
            <v>45716</v>
          </cell>
          <cell r="B7775" t="str">
            <v>JPM</v>
          </cell>
          <cell r="C7775" t="str">
            <v>Near Prime</v>
          </cell>
          <cell r="D7775" t="str">
            <v>£0-£5k</v>
          </cell>
          <cell r="O7775">
            <v>0</v>
          </cell>
          <cell r="P7775">
            <v>0</v>
          </cell>
        </row>
        <row r="7776">
          <cell r="A7776">
            <v>45716</v>
          </cell>
          <cell r="B7776" t="str">
            <v>JPM</v>
          </cell>
          <cell r="C7776" t="str">
            <v>Near Prime</v>
          </cell>
          <cell r="D7776" t="str">
            <v>£0-£5k</v>
          </cell>
          <cell r="O7776">
            <v>0</v>
          </cell>
          <cell r="P7776">
            <v>0</v>
          </cell>
        </row>
        <row r="7777">
          <cell r="A7777">
            <v>45716</v>
          </cell>
          <cell r="B7777" t="str">
            <v>JPM</v>
          </cell>
          <cell r="C7777" t="str">
            <v>Near Prime</v>
          </cell>
          <cell r="D7777" t="str">
            <v>£0-£5k</v>
          </cell>
          <cell r="O7777">
            <v>0</v>
          </cell>
          <cell r="P7777">
            <v>0</v>
          </cell>
        </row>
        <row r="7778">
          <cell r="A7778">
            <v>45716</v>
          </cell>
          <cell r="B7778" t="str">
            <v>JPM</v>
          </cell>
          <cell r="C7778" t="str">
            <v>Near Prime</v>
          </cell>
          <cell r="D7778" t="str">
            <v>£0-£5k</v>
          </cell>
          <cell r="O7778">
            <v>0</v>
          </cell>
          <cell r="P7778">
            <v>0</v>
          </cell>
        </row>
        <row r="7779">
          <cell r="A7779">
            <v>45716</v>
          </cell>
          <cell r="B7779" t="str">
            <v>JPM</v>
          </cell>
          <cell r="C7779" t="str">
            <v>Near Prime</v>
          </cell>
          <cell r="D7779" t="str">
            <v>£0-£5k</v>
          </cell>
          <cell r="O7779">
            <v>0</v>
          </cell>
          <cell r="P7779">
            <v>0</v>
          </cell>
        </row>
        <row r="7780">
          <cell r="A7780">
            <v>45716</v>
          </cell>
          <cell r="B7780" t="str">
            <v>JPM</v>
          </cell>
          <cell r="C7780" t="str">
            <v>Near Prime</v>
          </cell>
          <cell r="D7780" t="str">
            <v>£0-£5k</v>
          </cell>
          <cell r="O7780">
            <v>0</v>
          </cell>
          <cell r="P7780">
            <v>0</v>
          </cell>
        </row>
        <row r="7781">
          <cell r="A7781">
            <v>45716</v>
          </cell>
          <cell r="B7781" t="str">
            <v>JPM</v>
          </cell>
          <cell r="C7781" t="str">
            <v>Near Prime</v>
          </cell>
          <cell r="D7781" t="str">
            <v>£0-£5k</v>
          </cell>
          <cell r="O7781">
            <v>0</v>
          </cell>
          <cell r="P7781">
            <v>0</v>
          </cell>
        </row>
        <row r="7782">
          <cell r="A7782">
            <v>45716</v>
          </cell>
          <cell r="B7782" t="str">
            <v>JPM</v>
          </cell>
          <cell r="C7782" t="str">
            <v>Near Prime</v>
          </cell>
          <cell r="D7782" t="str">
            <v>£0-£5k</v>
          </cell>
          <cell r="O7782">
            <v>0</v>
          </cell>
          <cell r="P7782">
            <v>0</v>
          </cell>
        </row>
        <row r="7783">
          <cell r="A7783">
            <v>45716</v>
          </cell>
          <cell r="B7783" t="str">
            <v>JPM</v>
          </cell>
          <cell r="C7783" t="str">
            <v>Near Prime</v>
          </cell>
          <cell r="D7783" t="str">
            <v>£0-£5k</v>
          </cell>
          <cell r="O7783">
            <v>0</v>
          </cell>
          <cell r="P7783">
            <v>0</v>
          </cell>
        </row>
        <row r="7784">
          <cell r="A7784">
            <v>45716</v>
          </cell>
          <cell r="B7784" t="str">
            <v>JPM</v>
          </cell>
          <cell r="C7784" t="str">
            <v>Near Prime</v>
          </cell>
          <cell r="D7784" t="str">
            <v>£0-£5k</v>
          </cell>
          <cell r="O7784">
            <v>0</v>
          </cell>
          <cell r="P7784">
            <v>0</v>
          </cell>
        </row>
        <row r="7785">
          <cell r="A7785">
            <v>45716</v>
          </cell>
          <cell r="B7785" t="str">
            <v>JPM</v>
          </cell>
          <cell r="C7785" t="str">
            <v>Near Prime</v>
          </cell>
          <cell r="D7785" t="str">
            <v>£0-£5k</v>
          </cell>
          <cell r="O7785">
            <v>0</v>
          </cell>
          <cell r="P7785">
            <v>0</v>
          </cell>
        </row>
        <row r="7786">
          <cell r="A7786">
            <v>45716</v>
          </cell>
          <cell r="B7786" t="str">
            <v>JPM</v>
          </cell>
          <cell r="C7786" t="str">
            <v>Near Prime</v>
          </cell>
          <cell r="D7786" t="str">
            <v>£0-£5k</v>
          </cell>
          <cell r="O7786">
            <v>0</v>
          </cell>
          <cell r="P7786">
            <v>0</v>
          </cell>
        </row>
        <row r="7787">
          <cell r="A7787">
            <v>45716</v>
          </cell>
          <cell r="B7787" t="str">
            <v>JPM</v>
          </cell>
          <cell r="C7787" t="str">
            <v>Near Prime</v>
          </cell>
          <cell r="D7787" t="str">
            <v>£0-£5k</v>
          </cell>
          <cell r="O7787">
            <v>0</v>
          </cell>
          <cell r="P7787">
            <v>0</v>
          </cell>
        </row>
        <row r="7788">
          <cell r="A7788">
            <v>45716</v>
          </cell>
          <cell r="B7788" t="str">
            <v>JPM</v>
          </cell>
          <cell r="C7788" t="str">
            <v>Near Prime</v>
          </cell>
          <cell r="D7788" t="str">
            <v>£0-£5k</v>
          </cell>
          <cell r="O7788">
            <v>0</v>
          </cell>
          <cell r="P7788">
            <v>0</v>
          </cell>
        </row>
        <row r="7789">
          <cell r="A7789">
            <v>45716</v>
          </cell>
          <cell r="B7789" t="str">
            <v>JPM</v>
          </cell>
          <cell r="C7789" t="str">
            <v>Near Prime</v>
          </cell>
          <cell r="D7789" t="str">
            <v>£0-£5k</v>
          </cell>
          <cell r="O7789">
            <v>0</v>
          </cell>
          <cell r="P7789">
            <v>0</v>
          </cell>
        </row>
        <row r="7790">
          <cell r="A7790">
            <v>45716</v>
          </cell>
          <cell r="B7790" t="str">
            <v>JPM</v>
          </cell>
          <cell r="C7790" t="str">
            <v>Near Prime</v>
          </cell>
          <cell r="D7790" t="str">
            <v>£0-£5k</v>
          </cell>
          <cell r="O7790">
            <v>0</v>
          </cell>
          <cell r="P7790">
            <v>0</v>
          </cell>
        </row>
        <row r="7791">
          <cell r="A7791">
            <v>45716</v>
          </cell>
          <cell r="B7791" t="str">
            <v>JPM</v>
          </cell>
          <cell r="C7791" t="str">
            <v>Near Prime</v>
          </cell>
          <cell r="D7791" t="str">
            <v>£0-£5k</v>
          </cell>
          <cell r="O7791">
            <v>0</v>
          </cell>
          <cell r="P7791">
            <v>0</v>
          </cell>
        </row>
        <row r="7792">
          <cell r="A7792">
            <v>45716</v>
          </cell>
          <cell r="B7792" t="str">
            <v>JPM</v>
          </cell>
          <cell r="C7792" t="str">
            <v>Near Prime</v>
          </cell>
          <cell r="D7792" t="str">
            <v>£0-£5k</v>
          </cell>
          <cell r="O7792">
            <v>0</v>
          </cell>
          <cell r="P7792">
            <v>0</v>
          </cell>
        </row>
        <row r="7793">
          <cell r="A7793">
            <v>45716</v>
          </cell>
          <cell r="B7793" t="str">
            <v>JPM</v>
          </cell>
          <cell r="C7793" t="str">
            <v>Near Prime</v>
          </cell>
          <cell r="D7793" t="str">
            <v>£0-£5k</v>
          </cell>
          <cell r="O7793">
            <v>0</v>
          </cell>
          <cell r="P7793">
            <v>0</v>
          </cell>
        </row>
        <row r="7794">
          <cell r="A7794">
            <v>45716</v>
          </cell>
          <cell r="B7794" t="str">
            <v>JPM</v>
          </cell>
          <cell r="C7794" t="str">
            <v>Near Prime</v>
          </cell>
          <cell r="D7794" t="str">
            <v>£0-£5k</v>
          </cell>
          <cell r="O7794">
            <v>0</v>
          </cell>
          <cell r="P7794">
            <v>0</v>
          </cell>
        </row>
        <row r="7795">
          <cell r="A7795">
            <v>45716</v>
          </cell>
          <cell r="B7795" t="str">
            <v>JPM</v>
          </cell>
          <cell r="C7795" t="str">
            <v>Near Prime</v>
          </cell>
          <cell r="D7795" t="str">
            <v>£0-£5k</v>
          </cell>
          <cell r="O7795">
            <v>0</v>
          </cell>
          <cell r="P7795">
            <v>0</v>
          </cell>
        </row>
        <row r="7796">
          <cell r="A7796">
            <v>45716</v>
          </cell>
          <cell r="B7796" t="str">
            <v>JPM</v>
          </cell>
          <cell r="C7796" t="str">
            <v>Near Prime</v>
          </cell>
          <cell r="D7796" t="str">
            <v>£0-£5k</v>
          </cell>
          <cell r="O7796">
            <v>0</v>
          </cell>
          <cell r="P7796">
            <v>0</v>
          </cell>
        </row>
        <row r="7797">
          <cell r="A7797">
            <v>45716</v>
          </cell>
          <cell r="B7797" t="str">
            <v>JPM</v>
          </cell>
          <cell r="C7797" t="str">
            <v>Near Prime</v>
          </cell>
          <cell r="D7797" t="str">
            <v>£0-£5k</v>
          </cell>
          <cell r="O7797">
            <v>0</v>
          </cell>
          <cell r="P7797">
            <v>0</v>
          </cell>
        </row>
        <row r="7798">
          <cell r="A7798">
            <v>45716</v>
          </cell>
          <cell r="B7798" t="str">
            <v>JPM</v>
          </cell>
          <cell r="C7798" t="str">
            <v>Near Prime</v>
          </cell>
          <cell r="D7798" t="str">
            <v>£0-£5k</v>
          </cell>
          <cell r="O7798">
            <v>0</v>
          </cell>
          <cell r="P7798">
            <v>0</v>
          </cell>
        </row>
        <row r="7799">
          <cell r="A7799">
            <v>45716</v>
          </cell>
          <cell r="B7799" t="str">
            <v>JPM</v>
          </cell>
          <cell r="C7799" t="str">
            <v>Near Prime</v>
          </cell>
          <cell r="D7799" t="str">
            <v>£0-£5k</v>
          </cell>
          <cell r="O7799">
            <v>0</v>
          </cell>
          <cell r="P7799">
            <v>0</v>
          </cell>
        </row>
        <row r="7800">
          <cell r="A7800">
            <v>45716</v>
          </cell>
          <cell r="B7800" t="str">
            <v>JPM</v>
          </cell>
          <cell r="C7800" t="str">
            <v>Near Prime</v>
          </cell>
          <cell r="D7800" t="str">
            <v>£0-£5k</v>
          </cell>
          <cell r="O7800">
            <v>0</v>
          </cell>
          <cell r="P7800">
            <v>0</v>
          </cell>
        </row>
        <row r="7801">
          <cell r="A7801">
            <v>45716</v>
          </cell>
          <cell r="B7801" t="str">
            <v>JPM</v>
          </cell>
          <cell r="C7801" t="str">
            <v>Near Prime</v>
          </cell>
          <cell r="D7801" t="str">
            <v>£0-£5k</v>
          </cell>
          <cell r="O7801">
            <v>0</v>
          </cell>
          <cell r="P7801">
            <v>0</v>
          </cell>
        </row>
        <row r="7802">
          <cell r="A7802">
            <v>45716</v>
          </cell>
          <cell r="B7802" t="str">
            <v>JPM</v>
          </cell>
          <cell r="C7802" t="str">
            <v>Near Prime</v>
          </cell>
          <cell r="D7802" t="str">
            <v>£0-£5k</v>
          </cell>
          <cell r="O7802">
            <v>0</v>
          </cell>
          <cell r="P7802">
            <v>0</v>
          </cell>
        </row>
        <row r="7803">
          <cell r="A7803">
            <v>45716</v>
          </cell>
          <cell r="B7803" t="str">
            <v>JPM</v>
          </cell>
          <cell r="C7803" t="str">
            <v>Near Prime</v>
          </cell>
          <cell r="D7803" t="str">
            <v>£0-£5k</v>
          </cell>
          <cell r="O7803">
            <v>0</v>
          </cell>
          <cell r="P7803">
            <v>0</v>
          </cell>
        </row>
        <row r="7804">
          <cell r="A7804">
            <v>45716</v>
          </cell>
          <cell r="B7804" t="str">
            <v>JPM</v>
          </cell>
          <cell r="C7804" t="str">
            <v>Near Prime</v>
          </cell>
          <cell r="D7804" t="str">
            <v>£0-£5k</v>
          </cell>
          <cell r="O7804">
            <v>0</v>
          </cell>
          <cell r="P7804">
            <v>0</v>
          </cell>
        </row>
        <row r="7805">
          <cell r="A7805">
            <v>45716</v>
          </cell>
          <cell r="B7805" t="str">
            <v>JPM</v>
          </cell>
          <cell r="C7805" t="str">
            <v>Near Prime</v>
          </cell>
          <cell r="D7805" t="str">
            <v>£0-£5k</v>
          </cell>
          <cell r="O7805">
            <v>0</v>
          </cell>
          <cell r="P7805">
            <v>0</v>
          </cell>
        </row>
        <row r="7806">
          <cell r="A7806">
            <v>45716</v>
          </cell>
          <cell r="B7806" t="str">
            <v>JPM</v>
          </cell>
          <cell r="C7806" t="str">
            <v>Near Prime</v>
          </cell>
          <cell r="D7806" t="str">
            <v>£0-£5k</v>
          </cell>
          <cell r="O7806">
            <v>0</v>
          </cell>
          <cell r="P7806">
            <v>0</v>
          </cell>
        </row>
        <row r="7807">
          <cell r="A7807">
            <v>45716</v>
          </cell>
          <cell r="B7807" t="str">
            <v>JPM</v>
          </cell>
          <cell r="C7807" t="str">
            <v>Near Prime</v>
          </cell>
          <cell r="D7807" t="str">
            <v>£0-£5k</v>
          </cell>
          <cell r="O7807">
            <v>0</v>
          </cell>
          <cell r="P7807">
            <v>0</v>
          </cell>
        </row>
        <row r="7808">
          <cell r="A7808">
            <v>45716</v>
          </cell>
          <cell r="B7808" t="str">
            <v>JPM</v>
          </cell>
          <cell r="C7808" t="str">
            <v>Near Prime</v>
          </cell>
          <cell r="D7808" t="str">
            <v>£0-£5k</v>
          </cell>
          <cell r="O7808">
            <v>0</v>
          </cell>
          <cell r="P7808">
            <v>0</v>
          </cell>
        </row>
        <row r="7809">
          <cell r="A7809">
            <v>45716</v>
          </cell>
          <cell r="B7809" t="str">
            <v>JPM</v>
          </cell>
          <cell r="C7809" t="str">
            <v>Near Prime</v>
          </cell>
          <cell r="D7809" t="str">
            <v>£0-£5k</v>
          </cell>
          <cell r="O7809">
            <v>0</v>
          </cell>
          <cell r="P7809">
            <v>0</v>
          </cell>
        </row>
        <row r="7810">
          <cell r="A7810">
            <v>45716</v>
          </cell>
          <cell r="B7810" t="str">
            <v>JPM</v>
          </cell>
          <cell r="C7810" t="str">
            <v>Near Prime</v>
          </cell>
          <cell r="D7810" t="str">
            <v>£0-£5k</v>
          </cell>
          <cell r="O7810">
            <v>0</v>
          </cell>
          <cell r="P7810">
            <v>0</v>
          </cell>
        </row>
        <row r="7811">
          <cell r="A7811">
            <v>45716</v>
          </cell>
          <cell r="B7811" t="str">
            <v>JPM</v>
          </cell>
          <cell r="C7811" t="str">
            <v>Near Prime</v>
          </cell>
          <cell r="D7811" t="str">
            <v>£0-£5k</v>
          </cell>
          <cell r="O7811">
            <v>0</v>
          </cell>
          <cell r="P7811">
            <v>0</v>
          </cell>
        </row>
        <row r="7812">
          <cell r="A7812">
            <v>45716</v>
          </cell>
          <cell r="B7812" t="str">
            <v>JPM</v>
          </cell>
          <cell r="C7812" t="str">
            <v>Near Prime</v>
          </cell>
          <cell r="D7812" t="str">
            <v>£0-£5k</v>
          </cell>
          <cell r="O7812">
            <v>0</v>
          </cell>
          <cell r="P7812">
            <v>0</v>
          </cell>
        </row>
        <row r="7813">
          <cell r="A7813">
            <v>45716</v>
          </cell>
          <cell r="B7813" t="str">
            <v>JPM</v>
          </cell>
          <cell r="C7813" t="str">
            <v>Near Prime</v>
          </cell>
          <cell r="D7813" t="str">
            <v>£0-£5k</v>
          </cell>
          <cell r="O7813">
            <v>0</v>
          </cell>
          <cell r="P7813">
            <v>0</v>
          </cell>
        </row>
        <row r="7814">
          <cell r="A7814">
            <v>45716</v>
          </cell>
          <cell r="B7814" t="str">
            <v>JPM</v>
          </cell>
          <cell r="C7814" t="str">
            <v>Near Prime</v>
          </cell>
          <cell r="D7814" t="str">
            <v>£0-£5k</v>
          </cell>
          <cell r="O7814">
            <v>0</v>
          </cell>
          <cell r="P7814">
            <v>0</v>
          </cell>
        </row>
        <row r="7815">
          <cell r="A7815">
            <v>45716</v>
          </cell>
          <cell r="B7815" t="str">
            <v>JPM</v>
          </cell>
          <cell r="C7815" t="str">
            <v>Near Prime</v>
          </cell>
          <cell r="D7815" t="str">
            <v>£0-£5k</v>
          </cell>
          <cell r="O7815">
            <v>0</v>
          </cell>
          <cell r="P7815">
            <v>0</v>
          </cell>
        </row>
        <row r="7816">
          <cell r="A7816">
            <v>45716</v>
          </cell>
          <cell r="B7816" t="str">
            <v>JPM</v>
          </cell>
          <cell r="C7816" t="str">
            <v>Near Prime</v>
          </cell>
          <cell r="D7816" t="str">
            <v>£0-£5k</v>
          </cell>
          <cell r="O7816">
            <v>0</v>
          </cell>
          <cell r="P7816">
            <v>0</v>
          </cell>
        </row>
        <row r="7817">
          <cell r="A7817">
            <v>45716</v>
          </cell>
          <cell r="B7817" t="str">
            <v>JPM</v>
          </cell>
          <cell r="C7817" t="str">
            <v>Near Prime</v>
          </cell>
          <cell r="D7817" t="str">
            <v>£0-£5k</v>
          </cell>
          <cell r="O7817">
            <v>0</v>
          </cell>
          <cell r="P7817">
            <v>0</v>
          </cell>
        </row>
        <row r="7818">
          <cell r="A7818">
            <v>45716</v>
          </cell>
          <cell r="B7818" t="str">
            <v>JPM</v>
          </cell>
          <cell r="C7818" t="str">
            <v>Near Prime</v>
          </cell>
          <cell r="D7818" t="str">
            <v>£0-£5k</v>
          </cell>
          <cell r="O7818">
            <v>0</v>
          </cell>
          <cell r="P7818">
            <v>0</v>
          </cell>
        </row>
        <row r="7819">
          <cell r="A7819">
            <v>45716</v>
          </cell>
          <cell r="B7819" t="str">
            <v>JPM</v>
          </cell>
          <cell r="C7819" t="str">
            <v>Near Prime</v>
          </cell>
          <cell r="D7819" t="str">
            <v>£0-£5k</v>
          </cell>
          <cell r="O7819">
            <v>0</v>
          </cell>
          <cell r="P7819">
            <v>0</v>
          </cell>
        </row>
        <row r="7820">
          <cell r="A7820">
            <v>45716</v>
          </cell>
          <cell r="B7820" t="str">
            <v>JPM</v>
          </cell>
          <cell r="C7820" t="str">
            <v>Near Prime</v>
          </cell>
          <cell r="D7820" t="str">
            <v>£0-£5k</v>
          </cell>
          <cell r="O7820">
            <v>0</v>
          </cell>
          <cell r="P7820">
            <v>0</v>
          </cell>
        </row>
        <row r="7821">
          <cell r="A7821">
            <v>45716</v>
          </cell>
          <cell r="B7821" t="str">
            <v>JPM</v>
          </cell>
          <cell r="C7821" t="str">
            <v>Near Prime</v>
          </cell>
          <cell r="D7821" t="str">
            <v>£0-£5k</v>
          </cell>
          <cell r="O7821">
            <v>0</v>
          </cell>
          <cell r="P7821">
            <v>0</v>
          </cell>
        </row>
        <row r="7822">
          <cell r="A7822">
            <v>45716</v>
          </cell>
          <cell r="B7822" t="str">
            <v>JPM</v>
          </cell>
          <cell r="C7822" t="str">
            <v>Near Prime</v>
          </cell>
          <cell r="D7822" t="str">
            <v>£0-£5k</v>
          </cell>
          <cell r="O7822">
            <v>0</v>
          </cell>
          <cell r="P7822">
            <v>0</v>
          </cell>
        </row>
        <row r="7823">
          <cell r="A7823">
            <v>45716</v>
          </cell>
          <cell r="B7823" t="str">
            <v>JPM</v>
          </cell>
          <cell r="C7823" t="str">
            <v>Near Prime</v>
          </cell>
          <cell r="D7823" t="str">
            <v>£0-£5k</v>
          </cell>
          <cell r="O7823">
            <v>0</v>
          </cell>
          <cell r="P7823">
            <v>0</v>
          </cell>
        </row>
        <row r="7824">
          <cell r="A7824">
            <v>45716</v>
          </cell>
          <cell r="B7824" t="str">
            <v>JPM</v>
          </cell>
          <cell r="C7824" t="str">
            <v>Near Prime</v>
          </cell>
          <cell r="D7824" t="str">
            <v>£0-£5k</v>
          </cell>
          <cell r="O7824">
            <v>0</v>
          </cell>
          <cell r="P7824">
            <v>0</v>
          </cell>
        </row>
        <row r="7825">
          <cell r="A7825">
            <v>45716</v>
          </cell>
          <cell r="B7825" t="str">
            <v>JPM</v>
          </cell>
          <cell r="C7825" t="str">
            <v>Near Prime</v>
          </cell>
          <cell r="D7825" t="str">
            <v>£0-£5k</v>
          </cell>
          <cell r="O7825">
            <v>0</v>
          </cell>
          <cell r="P7825">
            <v>0</v>
          </cell>
        </row>
        <row r="7826">
          <cell r="A7826">
            <v>45716</v>
          </cell>
          <cell r="B7826" t="str">
            <v>JPM</v>
          </cell>
          <cell r="C7826" t="str">
            <v>Near Prime</v>
          </cell>
          <cell r="D7826" t="str">
            <v>£0-£5k</v>
          </cell>
          <cell r="O7826">
            <v>0</v>
          </cell>
          <cell r="P7826">
            <v>0</v>
          </cell>
        </row>
        <row r="7827">
          <cell r="A7827">
            <v>45716</v>
          </cell>
          <cell r="B7827" t="str">
            <v>JPM</v>
          </cell>
          <cell r="C7827" t="str">
            <v>Near Prime</v>
          </cell>
          <cell r="D7827" t="str">
            <v>£0-£5k</v>
          </cell>
          <cell r="O7827">
            <v>0</v>
          </cell>
          <cell r="P7827">
            <v>0</v>
          </cell>
        </row>
        <row r="7828">
          <cell r="A7828">
            <v>45716</v>
          </cell>
          <cell r="B7828" t="str">
            <v>JPM</v>
          </cell>
          <cell r="C7828" t="str">
            <v>Near Prime</v>
          </cell>
          <cell r="D7828" t="str">
            <v>£0-£5k</v>
          </cell>
          <cell r="O7828">
            <v>0</v>
          </cell>
          <cell r="P7828">
            <v>0</v>
          </cell>
        </row>
        <row r="7829">
          <cell r="A7829">
            <v>45716</v>
          </cell>
          <cell r="B7829" t="str">
            <v>JPM</v>
          </cell>
          <cell r="C7829" t="str">
            <v>Near Prime</v>
          </cell>
          <cell r="D7829" t="str">
            <v>£0-£5k</v>
          </cell>
          <cell r="O7829">
            <v>0</v>
          </cell>
          <cell r="P7829">
            <v>0</v>
          </cell>
        </row>
        <row r="7830">
          <cell r="A7830">
            <v>45716</v>
          </cell>
          <cell r="B7830" t="str">
            <v>JPM</v>
          </cell>
          <cell r="C7830" t="str">
            <v>Near Prime</v>
          </cell>
          <cell r="D7830" t="str">
            <v>£0-£5k</v>
          </cell>
          <cell r="O7830">
            <v>0</v>
          </cell>
          <cell r="P7830">
            <v>0</v>
          </cell>
        </row>
        <row r="7831">
          <cell r="A7831">
            <v>45716</v>
          </cell>
          <cell r="B7831" t="str">
            <v>JPM</v>
          </cell>
          <cell r="C7831" t="str">
            <v>Near Prime</v>
          </cell>
          <cell r="D7831" t="str">
            <v>£0-£5k</v>
          </cell>
          <cell r="O7831">
            <v>0</v>
          </cell>
          <cell r="P7831">
            <v>0</v>
          </cell>
        </row>
        <row r="7832">
          <cell r="A7832">
            <v>45716</v>
          </cell>
          <cell r="B7832" t="str">
            <v>JPM</v>
          </cell>
          <cell r="C7832" t="str">
            <v>Near Prime</v>
          </cell>
          <cell r="D7832" t="str">
            <v>£0-£5k</v>
          </cell>
          <cell r="O7832">
            <v>0</v>
          </cell>
          <cell r="P7832">
            <v>0</v>
          </cell>
        </row>
        <row r="7833">
          <cell r="A7833">
            <v>45716</v>
          </cell>
          <cell r="B7833" t="str">
            <v>JPM</v>
          </cell>
          <cell r="C7833" t="str">
            <v>Near Prime</v>
          </cell>
          <cell r="D7833" t="str">
            <v>£0-£5k</v>
          </cell>
          <cell r="O7833">
            <v>0</v>
          </cell>
          <cell r="P7833">
            <v>0</v>
          </cell>
        </row>
        <row r="7834">
          <cell r="A7834">
            <v>45716</v>
          </cell>
          <cell r="B7834" t="str">
            <v>JPM</v>
          </cell>
          <cell r="C7834" t="str">
            <v>Near Prime</v>
          </cell>
          <cell r="D7834" t="str">
            <v>£0-£5k</v>
          </cell>
          <cell r="O7834">
            <v>0</v>
          </cell>
          <cell r="P7834">
            <v>0</v>
          </cell>
        </row>
        <row r="7835">
          <cell r="A7835">
            <v>45716</v>
          </cell>
          <cell r="B7835" t="str">
            <v>JPM</v>
          </cell>
          <cell r="C7835" t="str">
            <v>Near Prime</v>
          </cell>
          <cell r="D7835" t="str">
            <v>£0-£5k</v>
          </cell>
          <cell r="O7835">
            <v>0</v>
          </cell>
          <cell r="P7835">
            <v>0</v>
          </cell>
        </row>
        <row r="7836">
          <cell r="A7836">
            <v>45716</v>
          </cell>
          <cell r="B7836" t="str">
            <v>JPM</v>
          </cell>
          <cell r="C7836" t="str">
            <v>Near Prime</v>
          </cell>
          <cell r="D7836" t="str">
            <v>£0-£5k</v>
          </cell>
          <cell r="O7836">
            <v>0</v>
          </cell>
          <cell r="P7836">
            <v>0</v>
          </cell>
        </row>
        <row r="7837">
          <cell r="A7837">
            <v>45716</v>
          </cell>
          <cell r="B7837" t="str">
            <v>JPM</v>
          </cell>
          <cell r="C7837" t="str">
            <v>Near Prime</v>
          </cell>
          <cell r="D7837" t="str">
            <v>£0-£5k</v>
          </cell>
          <cell r="O7837">
            <v>0</v>
          </cell>
          <cell r="P7837">
            <v>0</v>
          </cell>
        </row>
        <row r="7838">
          <cell r="A7838">
            <v>45716</v>
          </cell>
          <cell r="B7838" t="str">
            <v>JPM</v>
          </cell>
          <cell r="C7838" t="str">
            <v>Near Prime</v>
          </cell>
          <cell r="D7838" t="str">
            <v>£0-£5k</v>
          </cell>
          <cell r="O7838">
            <v>0</v>
          </cell>
          <cell r="P7838">
            <v>0</v>
          </cell>
        </row>
        <row r="7839">
          <cell r="A7839">
            <v>45716</v>
          </cell>
          <cell r="B7839" t="str">
            <v>JPM</v>
          </cell>
          <cell r="C7839" t="str">
            <v>Near Prime</v>
          </cell>
          <cell r="D7839" t="str">
            <v>£0-£5k</v>
          </cell>
          <cell r="O7839">
            <v>0</v>
          </cell>
          <cell r="P7839">
            <v>0</v>
          </cell>
        </row>
        <row r="7840">
          <cell r="A7840">
            <v>45716</v>
          </cell>
          <cell r="B7840" t="str">
            <v>JPM</v>
          </cell>
          <cell r="C7840" t="str">
            <v>Near Prime</v>
          </cell>
          <cell r="D7840" t="str">
            <v>£0-£5k</v>
          </cell>
          <cell r="O7840">
            <v>0</v>
          </cell>
          <cell r="P7840">
            <v>0</v>
          </cell>
        </row>
        <row r="7841">
          <cell r="A7841">
            <v>45716</v>
          </cell>
          <cell r="B7841" t="str">
            <v>JPM</v>
          </cell>
          <cell r="C7841" t="str">
            <v>Near Prime</v>
          </cell>
          <cell r="D7841" t="str">
            <v>£0-£5k</v>
          </cell>
          <cell r="O7841">
            <v>0</v>
          </cell>
          <cell r="P7841">
            <v>0</v>
          </cell>
        </row>
        <row r="7842">
          <cell r="A7842">
            <v>45716</v>
          </cell>
          <cell r="B7842" t="str">
            <v>JPM</v>
          </cell>
          <cell r="C7842" t="str">
            <v>Near Prime</v>
          </cell>
          <cell r="D7842" t="str">
            <v>£0-£5k</v>
          </cell>
          <cell r="O7842">
            <v>0</v>
          </cell>
          <cell r="P7842">
            <v>0</v>
          </cell>
        </row>
        <row r="7843">
          <cell r="A7843">
            <v>45716</v>
          </cell>
          <cell r="B7843" t="str">
            <v>JPM</v>
          </cell>
          <cell r="C7843" t="str">
            <v>Near Prime</v>
          </cell>
          <cell r="D7843" t="str">
            <v>£0-£5k</v>
          </cell>
          <cell r="O7843">
            <v>0</v>
          </cell>
          <cell r="P7843">
            <v>0</v>
          </cell>
        </row>
        <row r="7844">
          <cell r="A7844">
            <v>45716</v>
          </cell>
          <cell r="B7844" t="str">
            <v>JPM</v>
          </cell>
          <cell r="C7844" t="str">
            <v>Near Prime</v>
          </cell>
          <cell r="D7844" t="str">
            <v>£0-£5k</v>
          </cell>
          <cell r="O7844">
            <v>0</v>
          </cell>
          <cell r="P7844">
            <v>0</v>
          </cell>
        </row>
        <row r="7845">
          <cell r="A7845">
            <v>45716</v>
          </cell>
          <cell r="B7845" t="str">
            <v>JPM</v>
          </cell>
          <cell r="C7845" t="str">
            <v>Near Prime</v>
          </cell>
          <cell r="D7845" t="str">
            <v>£0-£5k</v>
          </cell>
          <cell r="O7845">
            <v>0</v>
          </cell>
          <cell r="P7845">
            <v>0</v>
          </cell>
        </row>
        <row r="7846">
          <cell r="A7846">
            <v>45716</v>
          </cell>
          <cell r="B7846" t="str">
            <v>JPM</v>
          </cell>
          <cell r="C7846" t="str">
            <v>Near Prime</v>
          </cell>
          <cell r="D7846" t="str">
            <v>£0-£5k</v>
          </cell>
          <cell r="O7846">
            <v>0</v>
          </cell>
          <cell r="P7846">
            <v>0</v>
          </cell>
        </row>
        <row r="7847">
          <cell r="A7847">
            <v>45716</v>
          </cell>
          <cell r="B7847" t="str">
            <v>JPM</v>
          </cell>
          <cell r="C7847" t="str">
            <v>Near Prime</v>
          </cell>
          <cell r="D7847" t="str">
            <v>£0-£5k</v>
          </cell>
          <cell r="O7847">
            <v>0</v>
          </cell>
          <cell r="P7847">
            <v>0</v>
          </cell>
        </row>
        <row r="7848">
          <cell r="A7848">
            <v>45716</v>
          </cell>
          <cell r="B7848" t="str">
            <v>JPM</v>
          </cell>
          <cell r="C7848" t="str">
            <v>Near Prime</v>
          </cell>
          <cell r="D7848" t="str">
            <v>£0-£5k</v>
          </cell>
          <cell r="O7848">
            <v>0</v>
          </cell>
          <cell r="P7848">
            <v>0</v>
          </cell>
        </row>
        <row r="7849">
          <cell r="A7849">
            <v>45716</v>
          </cell>
          <cell r="B7849" t="str">
            <v>JPM</v>
          </cell>
          <cell r="C7849" t="str">
            <v>Near Prime</v>
          </cell>
          <cell r="D7849" t="str">
            <v>£0-£5k</v>
          </cell>
          <cell r="O7849">
            <v>0</v>
          </cell>
          <cell r="P7849">
            <v>0</v>
          </cell>
        </row>
        <row r="7850">
          <cell r="A7850">
            <v>45716</v>
          </cell>
          <cell r="B7850" t="str">
            <v>JPM</v>
          </cell>
          <cell r="C7850" t="str">
            <v>Near Prime</v>
          </cell>
          <cell r="D7850" t="str">
            <v>£0-£5k</v>
          </cell>
          <cell r="O7850">
            <v>0</v>
          </cell>
          <cell r="P7850">
            <v>0</v>
          </cell>
        </row>
        <row r="7851">
          <cell r="A7851">
            <v>45716</v>
          </cell>
          <cell r="B7851" t="str">
            <v>JPM</v>
          </cell>
          <cell r="C7851" t="str">
            <v>Near Prime</v>
          </cell>
          <cell r="D7851" t="str">
            <v>£0-£5k</v>
          </cell>
          <cell r="O7851">
            <v>0</v>
          </cell>
          <cell r="P7851">
            <v>0</v>
          </cell>
        </row>
        <row r="7852">
          <cell r="A7852">
            <v>45716</v>
          </cell>
          <cell r="B7852" t="str">
            <v>JPM</v>
          </cell>
          <cell r="C7852" t="str">
            <v>Near Prime</v>
          </cell>
          <cell r="D7852" t="str">
            <v>£0-£5k</v>
          </cell>
          <cell r="O7852">
            <v>0</v>
          </cell>
          <cell r="P7852">
            <v>0</v>
          </cell>
        </row>
        <row r="7853">
          <cell r="A7853">
            <v>45716</v>
          </cell>
          <cell r="B7853" t="str">
            <v>JPM</v>
          </cell>
          <cell r="C7853" t="str">
            <v>Near Prime</v>
          </cell>
          <cell r="D7853" t="str">
            <v>£0-£5k</v>
          </cell>
          <cell r="O7853">
            <v>0</v>
          </cell>
          <cell r="P7853">
            <v>0</v>
          </cell>
        </row>
        <row r="7854">
          <cell r="A7854">
            <v>45716</v>
          </cell>
          <cell r="B7854" t="str">
            <v>JPM</v>
          </cell>
          <cell r="C7854" t="str">
            <v>Near Prime</v>
          </cell>
          <cell r="D7854" t="str">
            <v>£0-£5k</v>
          </cell>
          <cell r="O7854">
            <v>0</v>
          </cell>
          <cell r="P7854">
            <v>0</v>
          </cell>
        </row>
        <row r="7855">
          <cell r="A7855">
            <v>45716</v>
          </cell>
          <cell r="B7855" t="str">
            <v>JPM</v>
          </cell>
          <cell r="C7855" t="str">
            <v>Near Prime</v>
          </cell>
          <cell r="D7855" t="str">
            <v>£0-£5k</v>
          </cell>
          <cell r="O7855">
            <v>0</v>
          </cell>
          <cell r="P7855">
            <v>0</v>
          </cell>
        </row>
        <row r="7856">
          <cell r="A7856">
            <v>45716</v>
          </cell>
          <cell r="B7856" t="str">
            <v>JPM</v>
          </cell>
          <cell r="C7856" t="str">
            <v>Near Prime</v>
          </cell>
          <cell r="D7856" t="str">
            <v>£0-£5k</v>
          </cell>
          <cell r="O7856">
            <v>0</v>
          </cell>
          <cell r="P7856">
            <v>0</v>
          </cell>
        </row>
        <row r="7857">
          <cell r="A7857">
            <v>45716</v>
          </cell>
          <cell r="B7857" t="str">
            <v>JPM</v>
          </cell>
          <cell r="C7857" t="str">
            <v>Near Prime</v>
          </cell>
          <cell r="D7857" t="str">
            <v>£0-£5k</v>
          </cell>
          <cell r="O7857">
            <v>0</v>
          </cell>
          <cell r="P7857">
            <v>0</v>
          </cell>
        </row>
        <row r="7858">
          <cell r="A7858">
            <v>45716</v>
          </cell>
          <cell r="B7858" t="str">
            <v>JPM</v>
          </cell>
          <cell r="C7858" t="str">
            <v>Near Prime</v>
          </cell>
          <cell r="D7858" t="str">
            <v>£0-£5k</v>
          </cell>
          <cell r="O7858">
            <v>0</v>
          </cell>
          <cell r="P7858">
            <v>0</v>
          </cell>
        </row>
        <row r="7859">
          <cell r="A7859">
            <v>45716</v>
          </cell>
          <cell r="B7859" t="str">
            <v>JPM</v>
          </cell>
          <cell r="C7859" t="str">
            <v>Near Prime</v>
          </cell>
          <cell r="D7859" t="str">
            <v>£0-£5k</v>
          </cell>
          <cell r="O7859">
            <v>0</v>
          </cell>
          <cell r="P7859">
            <v>0</v>
          </cell>
        </row>
        <row r="7860">
          <cell r="A7860">
            <v>45716</v>
          </cell>
          <cell r="B7860" t="str">
            <v>JPM</v>
          </cell>
          <cell r="C7860" t="str">
            <v>Near Prime</v>
          </cell>
          <cell r="D7860" t="str">
            <v>£0-£5k</v>
          </cell>
          <cell r="O7860">
            <v>0</v>
          </cell>
          <cell r="P7860">
            <v>0</v>
          </cell>
        </row>
        <row r="7861">
          <cell r="A7861">
            <v>45716</v>
          </cell>
          <cell r="B7861" t="str">
            <v>JPM</v>
          </cell>
          <cell r="C7861" t="str">
            <v>Near Prime</v>
          </cell>
          <cell r="D7861" t="str">
            <v>£0-£5k</v>
          </cell>
          <cell r="O7861">
            <v>0</v>
          </cell>
          <cell r="P7861">
            <v>0</v>
          </cell>
        </row>
        <row r="7862">
          <cell r="A7862">
            <v>45716</v>
          </cell>
          <cell r="B7862" t="str">
            <v>JPM</v>
          </cell>
          <cell r="C7862" t="str">
            <v>Near Prime</v>
          </cell>
          <cell r="D7862" t="str">
            <v>£0-£5k</v>
          </cell>
          <cell r="O7862">
            <v>0</v>
          </cell>
          <cell r="P7862">
            <v>0</v>
          </cell>
        </row>
        <row r="7863">
          <cell r="A7863">
            <v>45716</v>
          </cell>
          <cell r="B7863" t="str">
            <v>JPM</v>
          </cell>
          <cell r="C7863" t="str">
            <v>Near Prime</v>
          </cell>
          <cell r="D7863" t="str">
            <v>£0-£5k</v>
          </cell>
          <cell r="O7863">
            <v>0</v>
          </cell>
          <cell r="P7863">
            <v>0</v>
          </cell>
        </row>
        <row r="7864">
          <cell r="A7864">
            <v>45716</v>
          </cell>
          <cell r="B7864" t="str">
            <v>JPM</v>
          </cell>
          <cell r="C7864" t="str">
            <v>Near Prime</v>
          </cell>
          <cell r="D7864" t="str">
            <v>£0-£5k</v>
          </cell>
          <cell r="O7864">
            <v>0</v>
          </cell>
          <cell r="P7864">
            <v>0</v>
          </cell>
        </row>
        <row r="7865">
          <cell r="A7865">
            <v>45716</v>
          </cell>
          <cell r="B7865" t="str">
            <v>JPM</v>
          </cell>
          <cell r="C7865" t="str">
            <v>Near Prime</v>
          </cell>
          <cell r="D7865" t="str">
            <v>£0-£5k</v>
          </cell>
          <cell r="O7865">
            <v>0</v>
          </cell>
          <cell r="P7865">
            <v>0</v>
          </cell>
        </row>
        <row r="7866">
          <cell r="A7866">
            <v>45716</v>
          </cell>
          <cell r="B7866" t="str">
            <v>JPM</v>
          </cell>
          <cell r="C7866" t="str">
            <v>Near Prime</v>
          </cell>
          <cell r="D7866" t="str">
            <v>£0-£5k</v>
          </cell>
          <cell r="O7866">
            <v>0</v>
          </cell>
          <cell r="P7866">
            <v>0</v>
          </cell>
        </row>
        <row r="7867">
          <cell r="A7867">
            <v>45716</v>
          </cell>
          <cell r="B7867" t="str">
            <v>JPM</v>
          </cell>
          <cell r="C7867" t="str">
            <v>Near Prime</v>
          </cell>
          <cell r="D7867" t="str">
            <v>£0-£5k</v>
          </cell>
          <cell r="O7867">
            <v>0</v>
          </cell>
          <cell r="P7867">
            <v>0</v>
          </cell>
        </row>
        <row r="7868">
          <cell r="A7868">
            <v>45716</v>
          </cell>
          <cell r="B7868" t="str">
            <v>JPM</v>
          </cell>
          <cell r="C7868" t="str">
            <v>Near Prime</v>
          </cell>
          <cell r="D7868" t="str">
            <v>£0-£5k</v>
          </cell>
          <cell r="O7868">
            <v>0</v>
          </cell>
          <cell r="P7868">
            <v>0</v>
          </cell>
        </row>
        <row r="7869">
          <cell r="A7869">
            <v>45716</v>
          </cell>
          <cell r="B7869" t="str">
            <v>JPM</v>
          </cell>
          <cell r="C7869" t="str">
            <v>Near Prime</v>
          </cell>
          <cell r="D7869" t="str">
            <v>£0-£5k</v>
          </cell>
          <cell r="O7869">
            <v>0</v>
          </cell>
          <cell r="P7869">
            <v>0</v>
          </cell>
        </row>
        <row r="7870">
          <cell r="A7870">
            <v>45716</v>
          </cell>
          <cell r="B7870" t="str">
            <v>JPM</v>
          </cell>
          <cell r="C7870" t="str">
            <v>Near Prime</v>
          </cell>
          <cell r="D7870" t="str">
            <v>£0-£5k</v>
          </cell>
          <cell r="O7870">
            <v>0</v>
          </cell>
          <cell r="P7870">
            <v>0</v>
          </cell>
        </row>
        <row r="7871">
          <cell r="A7871">
            <v>45716</v>
          </cell>
          <cell r="B7871" t="str">
            <v>JPM</v>
          </cell>
          <cell r="C7871" t="str">
            <v>Near Prime</v>
          </cell>
          <cell r="D7871" t="str">
            <v>£0-£5k</v>
          </cell>
          <cell r="O7871">
            <v>0</v>
          </cell>
          <cell r="P7871">
            <v>0</v>
          </cell>
        </row>
        <row r="7872">
          <cell r="A7872">
            <v>45716</v>
          </cell>
          <cell r="B7872" t="str">
            <v>JPM</v>
          </cell>
          <cell r="C7872" t="str">
            <v>Near Prime</v>
          </cell>
          <cell r="D7872" t="str">
            <v>£0-£5k</v>
          </cell>
          <cell r="O7872">
            <v>-370.9</v>
          </cell>
          <cell r="P7872">
            <v>0</v>
          </cell>
        </row>
        <row r="7873">
          <cell r="A7873">
            <v>45716</v>
          </cell>
          <cell r="B7873" t="str">
            <v>JPM</v>
          </cell>
          <cell r="C7873" t="str">
            <v>Near Prime</v>
          </cell>
          <cell r="D7873" t="str">
            <v>£0-£5k</v>
          </cell>
          <cell r="O7873">
            <v>-136.65</v>
          </cell>
          <cell r="P7873">
            <v>0</v>
          </cell>
        </row>
        <row r="7874">
          <cell r="A7874">
            <v>45716</v>
          </cell>
          <cell r="B7874" t="str">
            <v>JPM</v>
          </cell>
          <cell r="C7874" t="str">
            <v>Near Prime</v>
          </cell>
          <cell r="D7874" t="str">
            <v>£0-£5k</v>
          </cell>
          <cell r="O7874">
            <v>-32.06</v>
          </cell>
          <cell r="P7874">
            <v>0</v>
          </cell>
        </row>
        <row r="7875">
          <cell r="A7875">
            <v>45716</v>
          </cell>
          <cell r="B7875" t="str">
            <v>JPM</v>
          </cell>
          <cell r="C7875" t="str">
            <v>Near Prime</v>
          </cell>
          <cell r="D7875" t="str">
            <v>£0-£5k</v>
          </cell>
          <cell r="O7875">
            <v>-272.35000000000002</v>
          </cell>
          <cell r="P7875">
            <v>0</v>
          </cell>
        </row>
        <row r="7876">
          <cell r="A7876">
            <v>45716</v>
          </cell>
          <cell r="B7876" t="str">
            <v>JPM</v>
          </cell>
          <cell r="C7876" t="str">
            <v>Near Prime</v>
          </cell>
          <cell r="D7876" t="str">
            <v>£0-£5k</v>
          </cell>
          <cell r="O7876">
            <v>-345.22</v>
          </cell>
          <cell r="P7876">
            <v>0</v>
          </cell>
        </row>
        <row r="7877">
          <cell r="A7877">
            <v>45716</v>
          </cell>
          <cell r="B7877" t="str">
            <v>JPM</v>
          </cell>
          <cell r="C7877" t="str">
            <v>Near Prime</v>
          </cell>
          <cell r="D7877" t="str">
            <v>£0-£5k</v>
          </cell>
          <cell r="O7877">
            <v>-123.25</v>
          </cell>
          <cell r="P7877">
            <v>0</v>
          </cell>
        </row>
        <row r="7878">
          <cell r="A7878">
            <v>45716</v>
          </cell>
          <cell r="B7878" t="str">
            <v>JPM</v>
          </cell>
          <cell r="C7878" t="str">
            <v>Near Prime</v>
          </cell>
          <cell r="D7878" t="str">
            <v>£0-£5k</v>
          </cell>
          <cell r="O7878">
            <v>0</v>
          </cell>
          <cell r="P7878">
            <v>0</v>
          </cell>
        </row>
        <row r="7879">
          <cell r="A7879">
            <v>45716</v>
          </cell>
          <cell r="B7879" t="str">
            <v>JPM</v>
          </cell>
          <cell r="C7879" t="str">
            <v>Near Prime</v>
          </cell>
          <cell r="D7879" t="str">
            <v>£0-£5k</v>
          </cell>
          <cell r="O7879">
            <v>-693.95</v>
          </cell>
          <cell r="P7879">
            <v>0</v>
          </cell>
        </row>
        <row r="7880">
          <cell r="A7880">
            <v>45716</v>
          </cell>
          <cell r="B7880" t="str">
            <v>JPM</v>
          </cell>
          <cell r="C7880" t="str">
            <v>Near Prime</v>
          </cell>
          <cell r="D7880" t="str">
            <v>£0-£5k</v>
          </cell>
          <cell r="O7880">
            <v>-685.17</v>
          </cell>
          <cell r="P7880">
            <v>0</v>
          </cell>
        </row>
        <row r="7881">
          <cell r="A7881">
            <v>45716</v>
          </cell>
          <cell r="B7881" t="str">
            <v>JPM</v>
          </cell>
          <cell r="C7881" t="str">
            <v>Near Prime</v>
          </cell>
          <cell r="D7881" t="str">
            <v>£0-£5k</v>
          </cell>
          <cell r="O7881">
            <v>-258.95999999999998</v>
          </cell>
          <cell r="P7881">
            <v>0</v>
          </cell>
        </row>
        <row r="7882">
          <cell r="A7882">
            <v>45716</v>
          </cell>
          <cell r="B7882" t="str">
            <v>JPM</v>
          </cell>
          <cell r="C7882" t="str">
            <v>Near Prime</v>
          </cell>
          <cell r="D7882" t="str">
            <v>£0-£5k</v>
          </cell>
          <cell r="O7882">
            <v>-93.32</v>
          </cell>
          <cell r="P7882">
            <v>0</v>
          </cell>
        </row>
        <row r="7883">
          <cell r="A7883">
            <v>45716</v>
          </cell>
          <cell r="B7883" t="str">
            <v>JPM</v>
          </cell>
          <cell r="C7883" t="str">
            <v>Near Prime</v>
          </cell>
          <cell r="D7883" t="str">
            <v>£0-£5k</v>
          </cell>
          <cell r="O7883">
            <v>-726.42</v>
          </cell>
          <cell r="P7883">
            <v>0</v>
          </cell>
        </row>
        <row r="7884">
          <cell r="A7884">
            <v>45716</v>
          </cell>
          <cell r="B7884" t="str">
            <v>JPM</v>
          </cell>
          <cell r="C7884" t="str">
            <v>Near Prime</v>
          </cell>
          <cell r="D7884" t="str">
            <v>£0-£5k</v>
          </cell>
          <cell r="O7884">
            <v>-951.79</v>
          </cell>
          <cell r="P7884">
            <v>0</v>
          </cell>
        </row>
        <row r="7885">
          <cell r="A7885">
            <v>45716</v>
          </cell>
          <cell r="B7885" t="str">
            <v>JPM</v>
          </cell>
          <cell r="C7885" t="str">
            <v>Near Prime</v>
          </cell>
          <cell r="D7885" t="str">
            <v>£0-£5k</v>
          </cell>
          <cell r="O7885">
            <v>-552.23</v>
          </cell>
          <cell r="P7885">
            <v>0</v>
          </cell>
        </row>
        <row r="7886">
          <cell r="A7886">
            <v>45716</v>
          </cell>
          <cell r="B7886" t="str">
            <v>JPM</v>
          </cell>
          <cell r="C7886" t="str">
            <v>Near Prime</v>
          </cell>
          <cell r="D7886" t="str">
            <v>£0-£5k</v>
          </cell>
          <cell r="O7886">
            <v>-60.78</v>
          </cell>
          <cell r="P7886">
            <v>0</v>
          </cell>
        </row>
        <row r="7887">
          <cell r="A7887">
            <v>45716</v>
          </cell>
          <cell r="B7887" t="str">
            <v>JPM</v>
          </cell>
          <cell r="C7887" t="str">
            <v>Near Prime</v>
          </cell>
          <cell r="D7887" t="str">
            <v>£0-£5k</v>
          </cell>
          <cell r="O7887">
            <v>-138.53</v>
          </cell>
          <cell r="P7887">
            <v>0</v>
          </cell>
        </row>
        <row r="7888">
          <cell r="A7888">
            <v>45716</v>
          </cell>
          <cell r="B7888" t="str">
            <v>JPM</v>
          </cell>
          <cell r="C7888" t="str">
            <v>Near Prime</v>
          </cell>
          <cell r="D7888" t="str">
            <v>£0-£5k</v>
          </cell>
          <cell r="O7888">
            <v>0</v>
          </cell>
          <cell r="P7888">
            <v>0</v>
          </cell>
        </row>
        <row r="7889">
          <cell r="A7889">
            <v>45716</v>
          </cell>
          <cell r="B7889" t="str">
            <v>JPM</v>
          </cell>
          <cell r="C7889" t="str">
            <v>Near Prime</v>
          </cell>
          <cell r="D7889" t="str">
            <v>£0-£5k</v>
          </cell>
          <cell r="O7889">
            <v>-1728.4</v>
          </cell>
          <cell r="P7889">
            <v>0</v>
          </cell>
        </row>
        <row r="7890">
          <cell r="A7890">
            <v>45716</v>
          </cell>
          <cell r="B7890" t="str">
            <v>JPM</v>
          </cell>
          <cell r="C7890" t="str">
            <v>Near Prime</v>
          </cell>
          <cell r="D7890" t="str">
            <v>£0-£5k</v>
          </cell>
          <cell r="O7890">
            <v>-1384.37</v>
          </cell>
          <cell r="P7890">
            <v>0</v>
          </cell>
        </row>
        <row r="7891">
          <cell r="A7891">
            <v>45716</v>
          </cell>
          <cell r="B7891" t="str">
            <v>JPM</v>
          </cell>
          <cell r="C7891" t="str">
            <v>Near Prime</v>
          </cell>
          <cell r="D7891" t="str">
            <v>£0-£5k</v>
          </cell>
          <cell r="O7891">
            <v>-424.09</v>
          </cell>
          <cell r="P7891">
            <v>0</v>
          </cell>
        </row>
        <row r="7892">
          <cell r="A7892">
            <v>45716</v>
          </cell>
          <cell r="B7892" t="str">
            <v>JPM</v>
          </cell>
          <cell r="C7892" t="str">
            <v>Near Prime</v>
          </cell>
          <cell r="D7892" t="str">
            <v>£0-£5k</v>
          </cell>
          <cell r="O7892">
            <v>-36.369999999999997</v>
          </cell>
          <cell r="P7892">
            <v>0</v>
          </cell>
        </row>
        <row r="7893">
          <cell r="A7893">
            <v>45716</v>
          </cell>
          <cell r="B7893" t="str">
            <v>JPM</v>
          </cell>
          <cell r="C7893" t="str">
            <v>Near Prime</v>
          </cell>
          <cell r="D7893" t="str">
            <v>£0-£5k</v>
          </cell>
          <cell r="O7893">
            <v>-61.41</v>
          </cell>
          <cell r="P7893">
            <v>0</v>
          </cell>
        </row>
        <row r="7894">
          <cell r="A7894">
            <v>45716</v>
          </cell>
          <cell r="B7894" t="str">
            <v>JPM</v>
          </cell>
          <cell r="C7894" t="str">
            <v>Near Prime</v>
          </cell>
          <cell r="D7894" t="str">
            <v>£0-£5k</v>
          </cell>
          <cell r="O7894">
            <v>-586.79</v>
          </cell>
          <cell r="P7894">
            <v>0</v>
          </cell>
        </row>
        <row r="7895">
          <cell r="A7895">
            <v>45716</v>
          </cell>
          <cell r="B7895" t="str">
            <v>JPM</v>
          </cell>
          <cell r="C7895" t="str">
            <v>Near Prime</v>
          </cell>
          <cell r="D7895" t="str">
            <v>£0-£5k</v>
          </cell>
          <cell r="O7895">
            <v>0</v>
          </cell>
          <cell r="P7895">
            <v>0</v>
          </cell>
        </row>
        <row r="7896">
          <cell r="A7896">
            <v>45716</v>
          </cell>
          <cell r="B7896" t="str">
            <v>JPM</v>
          </cell>
          <cell r="C7896" t="str">
            <v>Near Prime</v>
          </cell>
          <cell r="D7896" t="str">
            <v>£0-£5k</v>
          </cell>
          <cell r="O7896">
            <v>0</v>
          </cell>
          <cell r="P7896">
            <v>0</v>
          </cell>
        </row>
        <row r="7897">
          <cell r="A7897">
            <v>45716</v>
          </cell>
          <cell r="B7897" t="str">
            <v>JPM</v>
          </cell>
          <cell r="C7897" t="str">
            <v>Near Prime</v>
          </cell>
          <cell r="D7897" t="str">
            <v>£0-£5k</v>
          </cell>
          <cell r="O7897">
            <v>0</v>
          </cell>
          <cell r="P7897">
            <v>0</v>
          </cell>
        </row>
        <row r="7898">
          <cell r="A7898">
            <v>45716</v>
          </cell>
          <cell r="B7898" t="str">
            <v>JPM</v>
          </cell>
          <cell r="C7898" t="str">
            <v>Near Prime</v>
          </cell>
          <cell r="D7898" t="str">
            <v>£0-£5k</v>
          </cell>
          <cell r="O7898">
            <v>0</v>
          </cell>
          <cell r="P7898">
            <v>0</v>
          </cell>
        </row>
        <row r="7899">
          <cell r="A7899">
            <v>45716</v>
          </cell>
          <cell r="B7899" t="str">
            <v>JPM</v>
          </cell>
          <cell r="C7899" t="str">
            <v>Near Prime</v>
          </cell>
          <cell r="D7899" t="str">
            <v>£0-£5k</v>
          </cell>
          <cell r="O7899">
            <v>0</v>
          </cell>
          <cell r="P7899">
            <v>0</v>
          </cell>
        </row>
        <row r="7900">
          <cell r="A7900">
            <v>45716</v>
          </cell>
          <cell r="B7900" t="str">
            <v>JPM</v>
          </cell>
          <cell r="C7900" t="str">
            <v>Near Prime</v>
          </cell>
          <cell r="D7900" t="str">
            <v>£0-£5k</v>
          </cell>
          <cell r="O7900">
            <v>0</v>
          </cell>
          <cell r="P7900">
            <v>0</v>
          </cell>
        </row>
        <row r="7901">
          <cell r="A7901">
            <v>45716</v>
          </cell>
          <cell r="B7901" t="str">
            <v>JPM</v>
          </cell>
          <cell r="C7901" t="str">
            <v>Near Prime</v>
          </cell>
          <cell r="D7901" t="str">
            <v>£0-£5k</v>
          </cell>
          <cell r="O7901">
            <v>0</v>
          </cell>
          <cell r="P7901">
            <v>0</v>
          </cell>
        </row>
        <row r="7902">
          <cell r="A7902">
            <v>45716</v>
          </cell>
          <cell r="B7902" t="str">
            <v>JPM</v>
          </cell>
          <cell r="C7902" t="str">
            <v>Near Prime</v>
          </cell>
          <cell r="D7902" t="str">
            <v>£0-£5k</v>
          </cell>
          <cell r="O7902">
            <v>0</v>
          </cell>
          <cell r="P7902">
            <v>0</v>
          </cell>
        </row>
        <row r="7903">
          <cell r="A7903">
            <v>45716</v>
          </cell>
          <cell r="B7903" t="str">
            <v>JPM</v>
          </cell>
          <cell r="C7903" t="str">
            <v>Near Prime</v>
          </cell>
          <cell r="D7903" t="str">
            <v>£0-£5k</v>
          </cell>
          <cell r="O7903">
            <v>0</v>
          </cell>
          <cell r="P7903">
            <v>0</v>
          </cell>
        </row>
        <row r="7904">
          <cell r="A7904">
            <v>45716</v>
          </cell>
          <cell r="B7904" t="str">
            <v>JPM</v>
          </cell>
          <cell r="C7904" t="str">
            <v>Near Prime</v>
          </cell>
          <cell r="D7904" t="str">
            <v>£0-£5k</v>
          </cell>
          <cell r="O7904">
            <v>0</v>
          </cell>
          <cell r="P7904">
            <v>0</v>
          </cell>
        </row>
        <row r="7905">
          <cell r="A7905">
            <v>45716</v>
          </cell>
          <cell r="B7905" t="str">
            <v>JPM</v>
          </cell>
          <cell r="C7905" t="str">
            <v>Near Prime</v>
          </cell>
          <cell r="D7905" t="str">
            <v>£0-£5k</v>
          </cell>
          <cell r="O7905">
            <v>0</v>
          </cell>
          <cell r="P7905">
            <v>0</v>
          </cell>
        </row>
        <row r="7906">
          <cell r="A7906">
            <v>45716</v>
          </cell>
          <cell r="B7906" t="str">
            <v>JPM</v>
          </cell>
          <cell r="C7906" t="str">
            <v>Near Prime</v>
          </cell>
          <cell r="D7906" t="str">
            <v>£0-£5k</v>
          </cell>
          <cell r="O7906">
            <v>0</v>
          </cell>
          <cell r="P7906">
            <v>0</v>
          </cell>
        </row>
        <row r="7907">
          <cell r="A7907">
            <v>45716</v>
          </cell>
          <cell r="B7907" t="str">
            <v>JPM</v>
          </cell>
          <cell r="C7907" t="str">
            <v>Near Prime</v>
          </cell>
          <cell r="D7907" t="str">
            <v>£0-£5k</v>
          </cell>
          <cell r="O7907">
            <v>0</v>
          </cell>
          <cell r="P7907">
            <v>0</v>
          </cell>
        </row>
        <row r="7908">
          <cell r="A7908">
            <v>45716</v>
          </cell>
          <cell r="B7908" t="str">
            <v>JPM</v>
          </cell>
          <cell r="C7908" t="str">
            <v>Near Prime</v>
          </cell>
          <cell r="D7908" t="str">
            <v>£0-£5k</v>
          </cell>
          <cell r="O7908">
            <v>0</v>
          </cell>
          <cell r="P7908">
            <v>0</v>
          </cell>
        </row>
        <row r="7909">
          <cell r="A7909">
            <v>45716</v>
          </cell>
          <cell r="B7909" t="str">
            <v>JPM</v>
          </cell>
          <cell r="C7909" t="str">
            <v>Near Prime</v>
          </cell>
          <cell r="D7909" t="str">
            <v>£0-£5k</v>
          </cell>
          <cell r="O7909">
            <v>-50</v>
          </cell>
          <cell r="P7909">
            <v>0</v>
          </cell>
        </row>
        <row r="7910">
          <cell r="A7910">
            <v>45716</v>
          </cell>
          <cell r="B7910" t="str">
            <v>JPM</v>
          </cell>
          <cell r="C7910" t="str">
            <v>Near Prime</v>
          </cell>
          <cell r="D7910" t="str">
            <v>£0-£5k</v>
          </cell>
          <cell r="O7910">
            <v>-34.54</v>
          </cell>
          <cell r="P7910">
            <v>0</v>
          </cell>
        </row>
        <row r="7911">
          <cell r="A7911">
            <v>45716</v>
          </cell>
          <cell r="B7911" t="str">
            <v>JPM</v>
          </cell>
          <cell r="C7911" t="str">
            <v>Near Prime</v>
          </cell>
          <cell r="D7911" t="str">
            <v>£0-£5k</v>
          </cell>
          <cell r="O7911">
            <v>0</v>
          </cell>
          <cell r="P7911">
            <v>0</v>
          </cell>
        </row>
        <row r="7912">
          <cell r="A7912">
            <v>45716</v>
          </cell>
          <cell r="B7912" t="str">
            <v>JPM</v>
          </cell>
          <cell r="C7912" t="str">
            <v>Near Prime</v>
          </cell>
          <cell r="D7912" t="str">
            <v>£0-£5k</v>
          </cell>
          <cell r="O7912">
            <v>0</v>
          </cell>
          <cell r="P7912">
            <v>0</v>
          </cell>
        </row>
        <row r="7913">
          <cell r="A7913">
            <v>45716</v>
          </cell>
          <cell r="B7913" t="str">
            <v>JPM</v>
          </cell>
          <cell r="C7913" t="str">
            <v>Near Prime</v>
          </cell>
          <cell r="D7913" t="str">
            <v>£0-£5k</v>
          </cell>
          <cell r="O7913">
            <v>-337.13</v>
          </cell>
          <cell r="P7913">
            <v>0</v>
          </cell>
        </row>
        <row r="7914">
          <cell r="A7914">
            <v>45716</v>
          </cell>
          <cell r="B7914" t="str">
            <v>JPM</v>
          </cell>
          <cell r="C7914" t="str">
            <v>Near Prime</v>
          </cell>
          <cell r="D7914" t="str">
            <v>£0-£5k</v>
          </cell>
          <cell r="O7914">
            <v>0</v>
          </cell>
          <cell r="P7914">
            <v>0</v>
          </cell>
        </row>
        <row r="7915">
          <cell r="A7915">
            <v>45716</v>
          </cell>
          <cell r="B7915" t="str">
            <v>JPM</v>
          </cell>
          <cell r="C7915" t="str">
            <v>Near Prime</v>
          </cell>
          <cell r="D7915" t="str">
            <v>£0-£5k</v>
          </cell>
          <cell r="O7915">
            <v>-25.68</v>
          </cell>
          <cell r="P7915">
            <v>0</v>
          </cell>
        </row>
        <row r="7916">
          <cell r="A7916">
            <v>45716</v>
          </cell>
          <cell r="B7916" t="str">
            <v>JPM</v>
          </cell>
          <cell r="C7916" t="str">
            <v>Near Prime</v>
          </cell>
          <cell r="D7916" t="str">
            <v>£0-£5k</v>
          </cell>
          <cell r="O7916">
            <v>0</v>
          </cell>
          <cell r="P7916">
            <v>0</v>
          </cell>
        </row>
        <row r="7917">
          <cell r="A7917">
            <v>45716</v>
          </cell>
          <cell r="B7917" t="str">
            <v>JPM</v>
          </cell>
          <cell r="C7917" t="str">
            <v>Near Prime</v>
          </cell>
          <cell r="D7917" t="str">
            <v>£0-£5k</v>
          </cell>
          <cell r="O7917">
            <v>-457.67</v>
          </cell>
          <cell r="P7917">
            <v>0</v>
          </cell>
        </row>
        <row r="7918">
          <cell r="A7918">
            <v>45716</v>
          </cell>
          <cell r="B7918" t="str">
            <v>JPM</v>
          </cell>
          <cell r="C7918" t="str">
            <v>Near Prime</v>
          </cell>
          <cell r="D7918" t="str">
            <v>£0-£5k</v>
          </cell>
          <cell r="O7918">
            <v>-155.5</v>
          </cell>
          <cell r="P7918">
            <v>0</v>
          </cell>
        </row>
        <row r="7919">
          <cell r="A7919">
            <v>45716</v>
          </cell>
          <cell r="B7919" t="str">
            <v>JPM</v>
          </cell>
          <cell r="C7919" t="str">
            <v>Near Prime</v>
          </cell>
          <cell r="D7919" t="str">
            <v>£0-£5k</v>
          </cell>
          <cell r="O7919">
            <v>0</v>
          </cell>
          <cell r="P7919">
            <v>0</v>
          </cell>
        </row>
        <row r="7920">
          <cell r="A7920">
            <v>45716</v>
          </cell>
          <cell r="B7920" t="str">
            <v>JPM</v>
          </cell>
          <cell r="C7920" t="str">
            <v>Near Prime</v>
          </cell>
          <cell r="D7920" t="str">
            <v>£0-£5k</v>
          </cell>
          <cell r="O7920">
            <v>-9.7100000000000009</v>
          </cell>
          <cell r="P7920">
            <v>0</v>
          </cell>
        </row>
        <row r="7921">
          <cell r="A7921">
            <v>45716</v>
          </cell>
          <cell r="B7921" t="str">
            <v>JPM</v>
          </cell>
          <cell r="C7921" t="str">
            <v>Near Prime</v>
          </cell>
          <cell r="D7921" t="str">
            <v>£0-£5k</v>
          </cell>
          <cell r="O7921">
            <v>0</v>
          </cell>
          <cell r="P7921">
            <v>0</v>
          </cell>
        </row>
        <row r="7922">
          <cell r="A7922">
            <v>45716</v>
          </cell>
          <cell r="B7922" t="str">
            <v>JPM</v>
          </cell>
          <cell r="C7922" t="str">
            <v>Near Prime</v>
          </cell>
          <cell r="D7922" t="str">
            <v>£0-£5k</v>
          </cell>
          <cell r="O7922">
            <v>-134.91</v>
          </cell>
          <cell r="P7922">
            <v>0</v>
          </cell>
        </row>
        <row r="7923">
          <cell r="A7923">
            <v>45716</v>
          </cell>
          <cell r="B7923" t="str">
            <v>JPM</v>
          </cell>
          <cell r="C7923" t="str">
            <v>Near Prime</v>
          </cell>
          <cell r="D7923" t="str">
            <v>£0-£5k</v>
          </cell>
          <cell r="O7923">
            <v>-597.91999999999996</v>
          </cell>
          <cell r="P7923">
            <v>0</v>
          </cell>
        </row>
        <row r="7924">
          <cell r="A7924">
            <v>45716</v>
          </cell>
          <cell r="B7924" t="str">
            <v>JPM</v>
          </cell>
          <cell r="C7924" t="str">
            <v>Near Prime</v>
          </cell>
          <cell r="D7924" t="str">
            <v>£0-£5k</v>
          </cell>
          <cell r="O7924">
            <v>-327.32</v>
          </cell>
          <cell r="P7924">
            <v>0</v>
          </cell>
        </row>
        <row r="7925">
          <cell r="A7925">
            <v>45716</v>
          </cell>
          <cell r="B7925" t="str">
            <v>JPM</v>
          </cell>
          <cell r="C7925" t="str">
            <v>Near Prime</v>
          </cell>
          <cell r="D7925" t="str">
            <v>£0-£5k</v>
          </cell>
          <cell r="O7925">
            <v>-130</v>
          </cell>
          <cell r="P7925">
            <v>0</v>
          </cell>
        </row>
        <row r="7926">
          <cell r="A7926">
            <v>45716</v>
          </cell>
          <cell r="B7926" t="str">
            <v>JPM</v>
          </cell>
          <cell r="C7926" t="str">
            <v>Near Prime</v>
          </cell>
          <cell r="D7926" t="str">
            <v>£0-£5k</v>
          </cell>
          <cell r="O7926">
            <v>-79.989999999999995</v>
          </cell>
          <cell r="P7926">
            <v>0</v>
          </cell>
        </row>
        <row r="7927">
          <cell r="A7927">
            <v>45716</v>
          </cell>
          <cell r="B7927" t="str">
            <v>JPM</v>
          </cell>
          <cell r="C7927" t="str">
            <v>Near Prime</v>
          </cell>
          <cell r="D7927" t="str">
            <v>£0-£5k</v>
          </cell>
          <cell r="O7927">
            <v>0</v>
          </cell>
          <cell r="P7927">
            <v>0</v>
          </cell>
        </row>
        <row r="7928">
          <cell r="A7928">
            <v>45716</v>
          </cell>
          <cell r="B7928" t="str">
            <v>JPM</v>
          </cell>
          <cell r="C7928" t="str">
            <v>Near Prime</v>
          </cell>
          <cell r="D7928" t="str">
            <v>£0-£5k</v>
          </cell>
          <cell r="O7928">
            <v>-138.31</v>
          </cell>
          <cell r="P7928">
            <v>0</v>
          </cell>
        </row>
        <row r="7929">
          <cell r="A7929">
            <v>45716</v>
          </cell>
          <cell r="B7929" t="str">
            <v>JPM</v>
          </cell>
          <cell r="C7929" t="str">
            <v>Near Prime</v>
          </cell>
          <cell r="D7929" t="str">
            <v>£0-£5k</v>
          </cell>
          <cell r="O7929">
            <v>-192.03</v>
          </cell>
          <cell r="P7929">
            <v>0</v>
          </cell>
        </row>
        <row r="7930">
          <cell r="A7930">
            <v>45716</v>
          </cell>
          <cell r="B7930" t="str">
            <v>JPM</v>
          </cell>
          <cell r="C7930" t="str">
            <v>Near Prime</v>
          </cell>
          <cell r="D7930" t="str">
            <v>£0-£5k</v>
          </cell>
          <cell r="O7930">
            <v>-312.44</v>
          </cell>
          <cell r="P7930">
            <v>0</v>
          </cell>
        </row>
        <row r="7931">
          <cell r="A7931">
            <v>45716</v>
          </cell>
          <cell r="B7931" t="str">
            <v>JPM</v>
          </cell>
          <cell r="C7931" t="str">
            <v>Near Prime</v>
          </cell>
          <cell r="D7931" t="str">
            <v>£0-£5k</v>
          </cell>
          <cell r="O7931">
            <v>-50.85</v>
          </cell>
          <cell r="P7931">
            <v>0</v>
          </cell>
        </row>
        <row r="7932">
          <cell r="A7932">
            <v>45716</v>
          </cell>
          <cell r="B7932" t="str">
            <v>JPM</v>
          </cell>
          <cell r="C7932" t="str">
            <v>Near Prime</v>
          </cell>
          <cell r="D7932" t="str">
            <v>£0-£5k</v>
          </cell>
          <cell r="O7932">
            <v>-415.59</v>
          </cell>
          <cell r="P7932">
            <v>0</v>
          </cell>
        </row>
        <row r="7933">
          <cell r="A7933">
            <v>45716</v>
          </cell>
          <cell r="B7933" t="str">
            <v>JPM</v>
          </cell>
          <cell r="C7933" t="str">
            <v>Near Prime</v>
          </cell>
          <cell r="D7933" t="str">
            <v>£0-£5k</v>
          </cell>
          <cell r="O7933">
            <v>-11.82</v>
          </cell>
          <cell r="P7933">
            <v>0</v>
          </cell>
        </row>
        <row r="7934">
          <cell r="A7934">
            <v>45716</v>
          </cell>
          <cell r="B7934" t="str">
            <v>JPM</v>
          </cell>
          <cell r="C7934" t="str">
            <v>Near Prime</v>
          </cell>
          <cell r="D7934" t="str">
            <v>£0-£5k</v>
          </cell>
          <cell r="O7934">
            <v>0</v>
          </cell>
          <cell r="P7934">
            <v>0</v>
          </cell>
        </row>
        <row r="7935">
          <cell r="A7935">
            <v>45716</v>
          </cell>
          <cell r="B7935" t="str">
            <v>JPM</v>
          </cell>
          <cell r="C7935" t="str">
            <v>Near Prime</v>
          </cell>
          <cell r="D7935" t="str">
            <v>£0-£5k</v>
          </cell>
          <cell r="O7935">
            <v>-4.1399999999999997</v>
          </cell>
          <cell r="P7935">
            <v>0</v>
          </cell>
        </row>
        <row r="7936">
          <cell r="A7936">
            <v>45716</v>
          </cell>
          <cell r="B7936" t="str">
            <v>JPM</v>
          </cell>
          <cell r="C7936" t="str">
            <v>Near Prime</v>
          </cell>
          <cell r="D7936" t="str">
            <v>£0-£5k</v>
          </cell>
          <cell r="O7936">
            <v>0</v>
          </cell>
          <cell r="P7936">
            <v>0</v>
          </cell>
        </row>
        <row r="7937">
          <cell r="A7937">
            <v>45716</v>
          </cell>
          <cell r="B7937" t="str">
            <v>JPM</v>
          </cell>
          <cell r="C7937" t="str">
            <v>Near Prime</v>
          </cell>
          <cell r="D7937" t="str">
            <v>£0-£5k</v>
          </cell>
          <cell r="O7937">
            <v>0</v>
          </cell>
          <cell r="P7937">
            <v>0</v>
          </cell>
        </row>
        <row r="7938">
          <cell r="A7938">
            <v>45716</v>
          </cell>
          <cell r="B7938" t="str">
            <v>JPM</v>
          </cell>
          <cell r="C7938" t="str">
            <v>Near Prime</v>
          </cell>
          <cell r="D7938" t="str">
            <v>£0-£5k</v>
          </cell>
          <cell r="O7938">
            <v>0</v>
          </cell>
          <cell r="P7938">
            <v>0</v>
          </cell>
        </row>
        <row r="7939">
          <cell r="A7939">
            <v>45716</v>
          </cell>
          <cell r="B7939" t="str">
            <v>JPM</v>
          </cell>
          <cell r="C7939" t="str">
            <v>Near Prime</v>
          </cell>
          <cell r="D7939" t="str">
            <v>£0-£5k</v>
          </cell>
          <cell r="O7939">
            <v>-54.44</v>
          </cell>
          <cell r="P7939">
            <v>0</v>
          </cell>
        </row>
        <row r="7940">
          <cell r="A7940">
            <v>45716</v>
          </cell>
          <cell r="B7940" t="str">
            <v>JPM</v>
          </cell>
          <cell r="C7940" t="str">
            <v>Near Prime</v>
          </cell>
          <cell r="D7940" t="str">
            <v>£0-£5k</v>
          </cell>
          <cell r="O7940">
            <v>0</v>
          </cell>
          <cell r="P7940">
            <v>0</v>
          </cell>
        </row>
        <row r="7941">
          <cell r="A7941">
            <v>45716</v>
          </cell>
          <cell r="B7941" t="str">
            <v>JPM</v>
          </cell>
          <cell r="C7941" t="str">
            <v>Near Prime</v>
          </cell>
          <cell r="D7941" t="str">
            <v>£0-£5k</v>
          </cell>
          <cell r="O7941">
            <v>0</v>
          </cell>
          <cell r="P7941">
            <v>0</v>
          </cell>
        </row>
        <row r="7942">
          <cell r="A7942">
            <v>45716</v>
          </cell>
          <cell r="B7942" t="str">
            <v>JPM</v>
          </cell>
          <cell r="C7942" t="str">
            <v>Near Prime</v>
          </cell>
          <cell r="D7942" t="str">
            <v>£0-£5k</v>
          </cell>
          <cell r="O7942">
            <v>0</v>
          </cell>
          <cell r="P7942">
            <v>0</v>
          </cell>
        </row>
        <row r="7943">
          <cell r="A7943">
            <v>45716</v>
          </cell>
          <cell r="B7943" t="str">
            <v>JPM</v>
          </cell>
          <cell r="C7943" t="str">
            <v>Near Prime</v>
          </cell>
          <cell r="D7943" t="str">
            <v>£0-£5k</v>
          </cell>
          <cell r="O7943">
            <v>-50</v>
          </cell>
          <cell r="P7943">
            <v>0</v>
          </cell>
        </row>
        <row r="7944">
          <cell r="A7944">
            <v>45716</v>
          </cell>
          <cell r="B7944" t="str">
            <v>JPM</v>
          </cell>
          <cell r="C7944" t="str">
            <v>Near Prime</v>
          </cell>
          <cell r="D7944" t="str">
            <v>£0-£5k</v>
          </cell>
          <cell r="O7944">
            <v>0</v>
          </cell>
          <cell r="P7944">
            <v>0</v>
          </cell>
        </row>
        <row r="7945">
          <cell r="A7945">
            <v>45716</v>
          </cell>
          <cell r="B7945" t="str">
            <v>JPM</v>
          </cell>
          <cell r="C7945" t="str">
            <v>Near Prime</v>
          </cell>
          <cell r="D7945" t="str">
            <v>£0-£5k</v>
          </cell>
          <cell r="O7945">
            <v>-94.62</v>
          </cell>
          <cell r="P7945">
            <v>0</v>
          </cell>
        </row>
        <row r="7946">
          <cell r="A7946">
            <v>45716</v>
          </cell>
          <cell r="B7946" t="str">
            <v>JPM</v>
          </cell>
          <cell r="C7946" t="str">
            <v>Near Prime</v>
          </cell>
          <cell r="D7946" t="str">
            <v>£0-£5k</v>
          </cell>
          <cell r="O7946">
            <v>0</v>
          </cell>
          <cell r="P7946">
            <v>0</v>
          </cell>
        </row>
        <row r="7947">
          <cell r="A7947">
            <v>45716</v>
          </cell>
          <cell r="B7947" t="str">
            <v>JPM</v>
          </cell>
          <cell r="C7947" t="str">
            <v>Near Prime</v>
          </cell>
          <cell r="D7947" t="str">
            <v>£0-£5k</v>
          </cell>
          <cell r="O7947">
            <v>-115.78</v>
          </cell>
          <cell r="P7947">
            <v>0</v>
          </cell>
        </row>
        <row r="7948">
          <cell r="A7948">
            <v>45716</v>
          </cell>
          <cell r="B7948" t="str">
            <v>JPM</v>
          </cell>
          <cell r="C7948" t="str">
            <v>Near Prime</v>
          </cell>
          <cell r="D7948" t="str">
            <v>£0-£5k</v>
          </cell>
          <cell r="O7948">
            <v>-255.21</v>
          </cell>
          <cell r="P7948">
            <v>0</v>
          </cell>
        </row>
        <row r="7949">
          <cell r="A7949">
            <v>45716</v>
          </cell>
          <cell r="B7949" t="str">
            <v>JPM</v>
          </cell>
          <cell r="C7949" t="str">
            <v>Near Prime</v>
          </cell>
          <cell r="D7949" t="str">
            <v>£0-£5k</v>
          </cell>
          <cell r="O7949">
            <v>-121.29</v>
          </cell>
          <cell r="P7949">
            <v>0</v>
          </cell>
        </row>
        <row r="7950">
          <cell r="A7950">
            <v>45716</v>
          </cell>
          <cell r="B7950" t="str">
            <v>JPM</v>
          </cell>
          <cell r="C7950" t="str">
            <v>Near Prime</v>
          </cell>
          <cell r="D7950" t="str">
            <v>£0-£5k</v>
          </cell>
          <cell r="O7950">
            <v>-667.66</v>
          </cell>
          <cell r="P7950">
            <v>0</v>
          </cell>
        </row>
        <row r="7951">
          <cell r="A7951">
            <v>45716</v>
          </cell>
          <cell r="B7951" t="str">
            <v>JPM</v>
          </cell>
          <cell r="C7951" t="str">
            <v>Near Prime</v>
          </cell>
          <cell r="D7951" t="str">
            <v>£0-£5k</v>
          </cell>
          <cell r="O7951">
            <v>-58.78</v>
          </cell>
          <cell r="P7951">
            <v>0</v>
          </cell>
        </row>
        <row r="7952">
          <cell r="A7952">
            <v>45716</v>
          </cell>
          <cell r="B7952" t="str">
            <v>JPM</v>
          </cell>
          <cell r="C7952" t="str">
            <v>Near Prime</v>
          </cell>
          <cell r="D7952" t="str">
            <v>£0-£5k</v>
          </cell>
          <cell r="O7952">
            <v>0</v>
          </cell>
          <cell r="P7952">
            <v>0</v>
          </cell>
        </row>
        <row r="7953">
          <cell r="A7953">
            <v>45716</v>
          </cell>
          <cell r="B7953" t="str">
            <v>JPM</v>
          </cell>
          <cell r="C7953" t="str">
            <v>Near Prime</v>
          </cell>
          <cell r="D7953" t="str">
            <v>£0-£5k</v>
          </cell>
          <cell r="O7953">
            <v>0</v>
          </cell>
          <cell r="P7953">
            <v>0</v>
          </cell>
        </row>
        <row r="7954">
          <cell r="A7954">
            <v>45716</v>
          </cell>
          <cell r="B7954" t="str">
            <v>JPM</v>
          </cell>
          <cell r="C7954" t="str">
            <v>Near Prime</v>
          </cell>
          <cell r="D7954" t="str">
            <v>£0-£5k</v>
          </cell>
          <cell r="O7954">
            <v>-190.91</v>
          </cell>
          <cell r="P7954">
            <v>0</v>
          </cell>
        </row>
        <row r="7955">
          <cell r="A7955">
            <v>45716</v>
          </cell>
          <cell r="B7955" t="str">
            <v>JPM</v>
          </cell>
          <cell r="C7955" t="str">
            <v>Near Prime</v>
          </cell>
          <cell r="D7955" t="str">
            <v>£0-£5k</v>
          </cell>
          <cell r="O7955">
            <v>-195.76</v>
          </cell>
          <cell r="P7955">
            <v>0</v>
          </cell>
        </row>
        <row r="7956">
          <cell r="A7956">
            <v>45716</v>
          </cell>
          <cell r="B7956" t="str">
            <v>JPM</v>
          </cell>
          <cell r="C7956" t="str">
            <v>Near Prime</v>
          </cell>
          <cell r="D7956" t="str">
            <v>£0-£5k</v>
          </cell>
          <cell r="O7956">
            <v>0</v>
          </cell>
          <cell r="P7956">
            <v>0</v>
          </cell>
        </row>
        <row r="7957">
          <cell r="A7957">
            <v>45716</v>
          </cell>
          <cell r="B7957" t="str">
            <v>JPM</v>
          </cell>
          <cell r="C7957" t="str">
            <v>Near Prime</v>
          </cell>
          <cell r="D7957" t="str">
            <v>£0-£5k</v>
          </cell>
          <cell r="O7957">
            <v>0</v>
          </cell>
          <cell r="P7957">
            <v>0</v>
          </cell>
        </row>
        <row r="7958">
          <cell r="A7958">
            <v>45716</v>
          </cell>
          <cell r="B7958" t="str">
            <v>JPM</v>
          </cell>
          <cell r="C7958" t="str">
            <v>Near Prime</v>
          </cell>
          <cell r="D7958" t="str">
            <v>£0-£5k</v>
          </cell>
          <cell r="O7958">
            <v>0</v>
          </cell>
          <cell r="P7958">
            <v>0</v>
          </cell>
        </row>
        <row r="7959">
          <cell r="A7959">
            <v>45716</v>
          </cell>
          <cell r="B7959" t="str">
            <v>JPM</v>
          </cell>
          <cell r="C7959" t="str">
            <v>Near Prime</v>
          </cell>
          <cell r="D7959" t="str">
            <v>£0-£5k</v>
          </cell>
          <cell r="O7959">
            <v>-12.58</v>
          </cell>
          <cell r="P7959">
            <v>0</v>
          </cell>
        </row>
        <row r="7960">
          <cell r="A7960">
            <v>45716</v>
          </cell>
          <cell r="B7960" t="str">
            <v>JPM</v>
          </cell>
          <cell r="C7960" t="str">
            <v>Near Prime</v>
          </cell>
          <cell r="D7960" t="str">
            <v>£0-£5k</v>
          </cell>
          <cell r="O7960">
            <v>0</v>
          </cell>
          <cell r="P7960">
            <v>0</v>
          </cell>
        </row>
        <row r="7961">
          <cell r="A7961">
            <v>45716</v>
          </cell>
          <cell r="B7961" t="str">
            <v>JPM</v>
          </cell>
          <cell r="C7961" t="str">
            <v>Near Prime</v>
          </cell>
          <cell r="D7961" t="str">
            <v>£0-£5k</v>
          </cell>
          <cell r="O7961">
            <v>0</v>
          </cell>
          <cell r="P7961">
            <v>0</v>
          </cell>
        </row>
        <row r="7962">
          <cell r="A7962">
            <v>45716</v>
          </cell>
          <cell r="B7962" t="str">
            <v>JPM</v>
          </cell>
          <cell r="C7962" t="str">
            <v>Near Prime</v>
          </cell>
          <cell r="D7962" t="str">
            <v>£0-£5k</v>
          </cell>
          <cell r="O7962">
            <v>0</v>
          </cell>
          <cell r="P7962">
            <v>0</v>
          </cell>
        </row>
        <row r="7963">
          <cell r="A7963">
            <v>45716</v>
          </cell>
          <cell r="B7963" t="str">
            <v>JPM</v>
          </cell>
          <cell r="C7963" t="str">
            <v>Near Prime</v>
          </cell>
          <cell r="D7963" t="str">
            <v>£0-£5k</v>
          </cell>
          <cell r="O7963">
            <v>0</v>
          </cell>
          <cell r="P7963">
            <v>0</v>
          </cell>
        </row>
        <row r="7964">
          <cell r="A7964">
            <v>45716</v>
          </cell>
          <cell r="B7964" t="str">
            <v>JPM</v>
          </cell>
          <cell r="C7964" t="str">
            <v>Near Prime</v>
          </cell>
          <cell r="D7964" t="str">
            <v>£0-£5k</v>
          </cell>
          <cell r="O7964">
            <v>0</v>
          </cell>
          <cell r="P7964">
            <v>0</v>
          </cell>
        </row>
        <row r="7965">
          <cell r="A7965">
            <v>45716</v>
          </cell>
          <cell r="B7965" t="str">
            <v>JPM</v>
          </cell>
          <cell r="C7965" t="str">
            <v>Near Prime</v>
          </cell>
          <cell r="D7965" t="str">
            <v>£0-£5k</v>
          </cell>
          <cell r="O7965">
            <v>0</v>
          </cell>
          <cell r="P7965">
            <v>0</v>
          </cell>
        </row>
        <row r="7966">
          <cell r="A7966">
            <v>45716</v>
          </cell>
          <cell r="B7966" t="str">
            <v>JPM</v>
          </cell>
          <cell r="C7966" t="str">
            <v>Near Prime</v>
          </cell>
          <cell r="D7966" t="str">
            <v>£0-£5k</v>
          </cell>
          <cell r="O7966">
            <v>0</v>
          </cell>
          <cell r="P7966">
            <v>0</v>
          </cell>
        </row>
        <row r="7967">
          <cell r="A7967">
            <v>45716</v>
          </cell>
          <cell r="B7967" t="str">
            <v>JPM</v>
          </cell>
          <cell r="C7967" t="str">
            <v>Near Prime</v>
          </cell>
          <cell r="D7967" t="str">
            <v>£0-£5k</v>
          </cell>
          <cell r="O7967">
            <v>0</v>
          </cell>
          <cell r="P7967">
            <v>0</v>
          </cell>
        </row>
        <row r="7968">
          <cell r="A7968">
            <v>45716</v>
          </cell>
          <cell r="B7968" t="str">
            <v>JPM</v>
          </cell>
          <cell r="C7968" t="str">
            <v>Near Prime</v>
          </cell>
          <cell r="D7968" t="str">
            <v>£0-£5k</v>
          </cell>
          <cell r="O7968">
            <v>0</v>
          </cell>
          <cell r="P7968">
            <v>0</v>
          </cell>
        </row>
        <row r="7969">
          <cell r="A7969">
            <v>45716</v>
          </cell>
          <cell r="B7969" t="str">
            <v>JPM</v>
          </cell>
          <cell r="C7969" t="str">
            <v>Near Prime</v>
          </cell>
          <cell r="D7969" t="str">
            <v>£0-£5k</v>
          </cell>
          <cell r="O7969">
            <v>0</v>
          </cell>
          <cell r="P7969">
            <v>0</v>
          </cell>
        </row>
        <row r="7970">
          <cell r="A7970">
            <v>45716</v>
          </cell>
          <cell r="B7970" t="str">
            <v>JPM</v>
          </cell>
          <cell r="C7970" t="str">
            <v>Near Prime</v>
          </cell>
          <cell r="D7970" t="str">
            <v>£0-£5k</v>
          </cell>
          <cell r="O7970">
            <v>0</v>
          </cell>
          <cell r="P7970">
            <v>0</v>
          </cell>
        </row>
        <row r="7971">
          <cell r="A7971">
            <v>45716</v>
          </cell>
          <cell r="B7971" t="str">
            <v>JPM</v>
          </cell>
          <cell r="C7971" t="str">
            <v>Near Prime</v>
          </cell>
          <cell r="D7971" t="str">
            <v>£0-£5k</v>
          </cell>
          <cell r="O7971">
            <v>0</v>
          </cell>
          <cell r="P7971">
            <v>0</v>
          </cell>
        </row>
        <row r="7972">
          <cell r="A7972">
            <v>45716</v>
          </cell>
          <cell r="B7972" t="str">
            <v>JPM</v>
          </cell>
          <cell r="C7972" t="str">
            <v>Near Prime</v>
          </cell>
          <cell r="D7972" t="str">
            <v>£0-£5k</v>
          </cell>
          <cell r="O7972">
            <v>-63.48</v>
          </cell>
          <cell r="P7972">
            <v>0</v>
          </cell>
        </row>
        <row r="7973">
          <cell r="A7973">
            <v>45716</v>
          </cell>
          <cell r="B7973" t="str">
            <v>JPM</v>
          </cell>
          <cell r="C7973" t="str">
            <v>Near Prime</v>
          </cell>
          <cell r="D7973" t="str">
            <v>£0-£5k</v>
          </cell>
          <cell r="O7973">
            <v>0</v>
          </cell>
          <cell r="P7973">
            <v>0</v>
          </cell>
        </row>
        <row r="7974">
          <cell r="A7974">
            <v>45716</v>
          </cell>
          <cell r="B7974" t="str">
            <v>JPM</v>
          </cell>
          <cell r="C7974" t="str">
            <v>Near Prime</v>
          </cell>
          <cell r="D7974" t="str">
            <v>£0-£5k</v>
          </cell>
          <cell r="O7974">
            <v>0</v>
          </cell>
          <cell r="P7974">
            <v>0</v>
          </cell>
        </row>
        <row r="7975">
          <cell r="A7975">
            <v>45716</v>
          </cell>
          <cell r="B7975" t="str">
            <v>JPM</v>
          </cell>
          <cell r="C7975" t="str">
            <v>Near Prime</v>
          </cell>
          <cell r="D7975" t="str">
            <v>£0-£5k</v>
          </cell>
          <cell r="O7975">
            <v>-34.549999999999997</v>
          </cell>
          <cell r="P7975">
            <v>0</v>
          </cell>
        </row>
        <row r="7976">
          <cell r="A7976">
            <v>45716</v>
          </cell>
          <cell r="B7976" t="str">
            <v>JPM</v>
          </cell>
          <cell r="C7976" t="str">
            <v>Near Prime</v>
          </cell>
          <cell r="D7976" t="str">
            <v>£0-£5k</v>
          </cell>
          <cell r="O7976">
            <v>0</v>
          </cell>
          <cell r="P7976">
            <v>0</v>
          </cell>
        </row>
        <row r="7977">
          <cell r="A7977">
            <v>45716</v>
          </cell>
          <cell r="B7977" t="str">
            <v>JPM</v>
          </cell>
          <cell r="C7977" t="str">
            <v>Near Prime</v>
          </cell>
          <cell r="D7977" t="str">
            <v>£0-£5k</v>
          </cell>
          <cell r="O7977">
            <v>-239.69</v>
          </cell>
          <cell r="P7977">
            <v>0</v>
          </cell>
        </row>
        <row r="7978">
          <cell r="A7978">
            <v>45716</v>
          </cell>
          <cell r="B7978" t="str">
            <v>JPM</v>
          </cell>
          <cell r="C7978" t="str">
            <v>Near Prime</v>
          </cell>
          <cell r="D7978" t="str">
            <v>£0-£5k</v>
          </cell>
          <cell r="O7978">
            <v>0</v>
          </cell>
          <cell r="P7978">
            <v>0</v>
          </cell>
        </row>
        <row r="7979">
          <cell r="A7979">
            <v>45716</v>
          </cell>
          <cell r="B7979" t="str">
            <v>JPM</v>
          </cell>
          <cell r="C7979" t="str">
            <v>Near Prime</v>
          </cell>
          <cell r="D7979" t="str">
            <v>£0-£5k</v>
          </cell>
          <cell r="O7979">
            <v>-61.01</v>
          </cell>
          <cell r="P7979">
            <v>0</v>
          </cell>
        </row>
        <row r="7980">
          <cell r="A7980">
            <v>45716</v>
          </cell>
          <cell r="B7980" t="str">
            <v>JPM</v>
          </cell>
          <cell r="C7980" t="str">
            <v>Near Prime</v>
          </cell>
          <cell r="D7980" t="str">
            <v>£0-£5k</v>
          </cell>
          <cell r="O7980">
            <v>0</v>
          </cell>
          <cell r="P7980">
            <v>0</v>
          </cell>
        </row>
        <row r="7981">
          <cell r="A7981">
            <v>45716</v>
          </cell>
          <cell r="B7981" t="str">
            <v>JPM</v>
          </cell>
          <cell r="C7981" t="str">
            <v>Near Prime</v>
          </cell>
          <cell r="D7981" t="str">
            <v>£0-£5k</v>
          </cell>
          <cell r="O7981">
            <v>0</v>
          </cell>
          <cell r="P7981">
            <v>0</v>
          </cell>
        </row>
        <row r="7982">
          <cell r="A7982">
            <v>45716</v>
          </cell>
          <cell r="B7982" t="str">
            <v>JPM</v>
          </cell>
          <cell r="C7982" t="str">
            <v>Near Prime</v>
          </cell>
          <cell r="D7982" t="str">
            <v>£0-£5k</v>
          </cell>
          <cell r="O7982">
            <v>0</v>
          </cell>
          <cell r="P7982">
            <v>0</v>
          </cell>
        </row>
        <row r="7983">
          <cell r="A7983">
            <v>45716</v>
          </cell>
          <cell r="B7983" t="str">
            <v>JPM</v>
          </cell>
          <cell r="C7983" t="str">
            <v>Near Prime</v>
          </cell>
          <cell r="D7983" t="str">
            <v>£0-£5k</v>
          </cell>
          <cell r="O7983">
            <v>-130</v>
          </cell>
          <cell r="P7983">
            <v>0</v>
          </cell>
        </row>
        <row r="7984">
          <cell r="A7984">
            <v>45716</v>
          </cell>
          <cell r="B7984" t="str">
            <v>JPM</v>
          </cell>
          <cell r="C7984" t="str">
            <v>Near Prime</v>
          </cell>
          <cell r="D7984" t="str">
            <v>£0-£5k</v>
          </cell>
          <cell r="O7984">
            <v>0</v>
          </cell>
          <cell r="P7984">
            <v>0</v>
          </cell>
        </row>
        <row r="7985">
          <cell r="A7985">
            <v>45716</v>
          </cell>
          <cell r="B7985" t="str">
            <v>JPM</v>
          </cell>
          <cell r="C7985" t="str">
            <v>Near Prime</v>
          </cell>
          <cell r="D7985" t="str">
            <v>£0-£5k</v>
          </cell>
          <cell r="O7985">
            <v>-21.07</v>
          </cell>
          <cell r="P7985">
            <v>0</v>
          </cell>
        </row>
        <row r="7986">
          <cell r="A7986">
            <v>45716</v>
          </cell>
          <cell r="B7986" t="str">
            <v>JPM</v>
          </cell>
          <cell r="C7986" t="str">
            <v>Near Prime</v>
          </cell>
          <cell r="D7986" t="str">
            <v>£0-£5k</v>
          </cell>
          <cell r="O7986">
            <v>0</v>
          </cell>
          <cell r="P7986">
            <v>0</v>
          </cell>
        </row>
        <row r="7987">
          <cell r="A7987">
            <v>45716</v>
          </cell>
          <cell r="B7987" t="str">
            <v>JPM</v>
          </cell>
          <cell r="C7987" t="str">
            <v>Near Prime</v>
          </cell>
          <cell r="D7987" t="str">
            <v>£0-£5k</v>
          </cell>
          <cell r="O7987">
            <v>0</v>
          </cell>
          <cell r="P7987">
            <v>0</v>
          </cell>
        </row>
        <row r="7988">
          <cell r="A7988">
            <v>45716</v>
          </cell>
          <cell r="B7988" t="str">
            <v>JPM</v>
          </cell>
          <cell r="C7988" t="str">
            <v>Near Prime</v>
          </cell>
          <cell r="D7988" t="str">
            <v>£0-£5k</v>
          </cell>
          <cell r="O7988">
            <v>0</v>
          </cell>
          <cell r="P7988">
            <v>0</v>
          </cell>
        </row>
        <row r="7989">
          <cell r="A7989">
            <v>45716</v>
          </cell>
          <cell r="B7989" t="str">
            <v>JPM</v>
          </cell>
          <cell r="C7989" t="str">
            <v>Near Prime</v>
          </cell>
          <cell r="D7989" t="str">
            <v>£0-£5k</v>
          </cell>
          <cell r="O7989">
            <v>0</v>
          </cell>
          <cell r="P7989">
            <v>0</v>
          </cell>
        </row>
        <row r="7990">
          <cell r="A7990">
            <v>45716</v>
          </cell>
          <cell r="B7990" t="str">
            <v>JPM</v>
          </cell>
          <cell r="C7990" t="str">
            <v>Near Prime</v>
          </cell>
          <cell r="D7990" t="str">
            <v>£0-£5k</v>
          </cell>
          <cell r="O7990">
            <v>0</v>
          </cell>
          <cell r="P7990">
            <v>0</v>
          </cell>
        </row>
        <row r="7991">
          <cell r="A7991">
            <v>45716</v>
          </cell>
          <cell r="B7991" t="str">
            <v>JPM</v>
          </cell>
          <cell r="C7991" t="str">
            <v>Near Prime</v>
          </cell>
          <cell r="D7991" t="str">
            <v>£0-£5k</v>
          </cell>
          <cell r="O7991">
            <v>0</v>
          </cell>
          <cell r="P7991">
            <v>0</v>
          </cell>
        </row>
        <row r="7992">
          <cell r="A7992">
            <v>45716</v>
          </cell>
          <cell r="B7992" t="str">
            <v>JPM</v>
          </cell>
          <cell r="C7992" t="str">
            <v>Near Prime</v>
          </cell>
          <cell r="D7992" t="str">
            <v>£0-£5k</v>
          </cell>
          <cell r="O7992">
            <v>0</v>
          </cell>
          <cell r="P7992">
            <v>0</v>
          </cell>
        </row>
        <row r="7993">
          <cell r="A7993">
            <v>45716</v>
          </cell>
          <cell r="B7993" t="str">
            <v>JPM</v>
          </cell>
          <cell r="C7993" t="str">
            <v>Near Prime</v>
          </cell>
          <cell r="D7993" t="str">
            <v>£0-£5k</v>
          </cell>
          <cell r="O7993">
            <v>0</v>
          </cell>
          <cell r="P7993">
            <v>0</v>
          </cell>
        </row>
        <row r="7994">
          <cell r="A7994">
            <v>45716</v>
          </cell>
          <cell r="B7994" t="str">
            <v>JPM</v>
          </cell>
          <cell r="C7994" t="str">
            <v>Near Prime</v>
          </cell>
          <cell r="D7994" t="str">
            <v>£0-£5k</v>
          </cell>
          <cell r="O7994">
            <v>0</v>
          </cell>
          <cell r="P7994">
            <v>0</v>
          </cell>
        </row>
        <row r="7995">
          <cell r="A7995">
            <v>45716</v>
          </cell>
          <cell r="B7995" t="str">
            <v>JPM</v>
          </cell>
          <cell r="C7995" t="str">
            <v>Near Prime</v>
          </cell>
          <cell r="D7995" t="str">
            <v>£0-£5k</v>
          </cell>
          <cell r="O7995">
            <v>0</v>
          </cell>
          <cell r="P7995">
            <v>0</v>
          </cell>
        </row>
        <row r="7996">
          <cell r="A7996">
            <v>45716</v>
          </cell>
          <cell r="B7996" t="str">
            <v>JPM</v>
          </cell>
          <cell r="C7996" t="str">
            <v>Near Prime</v>
          </cell>
          <cell r="D7996" t="str">
            <v>£0-£5k</v>
          </cell>
          <cell r="O7996">
            <v>-14.98</v>
          </cell>
          <cell r="P7996">
            <v>0</v>
          </cell>
        </row>
        <row r="7997">
          <cell r="A7997">
            <v>45716</v>
          </cell>
          <cell r="B7997" t="str">
            <v>JPM</v>
          </cell>
          <cell r="C7997" t="str">
            <v>Near Prime</v>
          </cell>
          <cell r="D7997" t="str">
            <v>£0-£5k</v>
          </cell>
          <cell r="O7997">
            <v>0</v>
          </cell>
          <cell r="P7997">
            <v>0</v>
          </cell>
        </row>
        <row r="7998">
          <cell r="A7998">
            <v>45716</v>
          </cell>
          <cell r="B7998" t="str">
            <v>JPM</v>
          </cell>
          <cell r="C7998" t="str">
            <v>Near Prime</v>
          </cell>
          <cell r="D7998" t="str">
            <v>£0-£5k</v>
          </cell>
          <cell r="O7998">
            <v>0</v>
          </cell>
          <cell r="P7998">
            <v>0</v>
          </cell>
        </row>
        <row r="7999">
          <cell r="A7999">
            <v>45716</v>
          </cell>
          <cell r="B7999" t="str">
            <v>JPM</v>
          </cell>
          <cell r="C7999" t="str">
            <v>Near Prime</v>
          </cell>
          <cell r="D7999" t="str">
            <v>£0-£5k</v>
          </cell>
          <cell r="O7999">
            <v>0</v>
          </cell>
          <cell r="P7999">
            <v>0</v>
          </cell>
        </row>
        <row r="8000">
          <cell r="A8000">
            <v>45716</v>
          </cell>
          <cell r="B8000" t="str">
            <v>JPM</v>
          </cell>
          <cell r="C8000" t="str">
            <v>Near Prime</v>
          </cell>
          <cell r="D8000" t="str">
            <v>£0-£5k</v>
          </cell>
          <cell r="O8000">
            <v>0</v>
          </cell>
          <cell r="P8000">
            <v>0</v>
          </cell>
        </row>
        <row r="8001">
          <cell r="A8001">
            <v>45716</v>
          </cell>
          <cell r="B8001" t="str">
            <v>JPM</v>
          </cell>
          <cell r="C8001" t="str">
            <v>Near Prime</v>
          </cell>
          <cell r="D8001" t="str">
            <v>£0-£5k</v>
          </cell>
          <cell r="O8001">
            <v>0</v>
          </cell>
          <cell r="P8001">
            <v>0</v>
          </cell>
        </row>
        <row r="8002">
          <cell r="A8002">
            <v>45716</v>
          </cell>
          <cell r="B8002" t="str">
            <v>JPM</v>
          </cell>
          <cell r="C8002" t="str">
            <v>Near Prime</v>
          </cell>
          <cell r="D8002" t="str">
            <v>£0-£5k</v>
          </cell>
          <cell r="O8002">
            <v>0</v>
          </cell>
          <cell r="P8002">
            <v>0</v>
          </cell>
        </row>
        <row r="8003">
          <cell r="A8003">
            <v>45716</v>
          </cell>
          <cell r="B8003" t="str">
            <v>JPM</v>
          </cell>
          <cell r="C8003" t="str">
            <v>Near Prime</v>
          </cell>
          <cell r="D8003" t="str">
            <v>£0-£5k</v>
          </cell>
          <cell r="O8003">
            <v>0</v>
          </cell>
          <cell r="P8003">
            <v>0</v>
          </cell>
        </row>
        <row r="8004">
          <cell r="A8004">
            <v>45716</v>
          </cell>
          <cell r="B8004" t="str">
            <v>JPM</v>
          </cell>
          <cell r="C8004" t="str">
            <v>Near Prime</v>
          </cell>
          <cell r="D8004" t="str">
            <v>£0-£5k</v>
          </cell>
          <cell r="O8004">
            <v>0</v>
          </cell>
          <cell r="P8004">
            <v>0</v>
          </cell>
        </row>
        <row r="8005">
          <cell r="A8005">
            <v>45716</v>
          </cell>
          <cell r="B8005" t="str">
            <v>JPM</v>
          </cell>
          <cell r="C8005" t="str">
            <v>Near Prime</v>
          </cell>
          <cell r="D8005" t="str">
            <v>£0-£5k</v>
          </cell>
          <cell r="O8005">
            <v>0</v>
          </cell>
          <cell r="P8005">
            <v>0</v>
          </cell>
        </row>
        <row r="8006">
          <cell r="A8006">
            <v>45716</v>
          </cell>
          <cell r="B8006" t="str">
            <v>JPM</v>
          </cell>
          <cell r="C8006" t="str">
            <v>Near Prime</v>
          </cell>
          <cell r="D8006" t="str">
            <v>£0-£5k</v>
          </cell>
          <cell r="O8006">
            <v>0</v>
          </cell>
          <cell r="P8006">
            <v>0</v>
          </cell>
        </row>
        <row r="8007">
          <cell r="A8007">
            <v>45716</v>
          </cell>
          <cell r="B8007" t="str">
            <v>JPM</v>
          </cell>
          <cell r="C8007" t="str">
            <v>Near Prime</v>
          </cell>
          <cell r="D8007" t="str">
            <v>£0-£5k</v>
          </cell>
          <cell r="O8007">
            <v>0</v>
          </cell>
          <cell r="P8007">
            <v>0</v>
          </cell>
        </row>
        <row r="8008">
          <cell r="A8008">
            <v>45716</v>
          </cell>
          <cell r="B8008" t="str">
            <v>JPM</v>
          </cell>
          <cell r="C8008" t="str">
            <v>Near Prime</v>
          </cell>
          <cell r="D8008" t="str">
            <v>£0-£5k</v>
          </cell>
          <cell r="O8008">
            <v>-24</v>
          </cell>
          <cell r="P8008">
            <v>0</v>
          </cell>
        </row>
        <row r="8009">
          <cell r="A8009">
            <v>45716</v>
          </cell>
          <cell r="B8009" t="str">
            <v>JPM</v>
          </cell>
          <cell r="C8009" t="str">
            <v>Near Prime</v>
          </cell>
          <cell r="D8009" t="str">
            <v>£0-£5k</v>
          </cell>
          <cell r="O8009">
            <v>0</v>
          </cell>
          <cell r="P8009">
            <v>0</v>
          </cell>
        </row>
        <row r="8010">
          <cell r="A8010">
            <v>45716</v>
          </cell>
          <cell r="B8010" t="str">
            <v>JPM</v>
          </cell>
          <cell r="C8010" t="str">
            <v>Near Prime</v>
          </cell>
          <cell r="D8010" t="str">
            <v>£0-£5k</v>
          </cell>
          <cell r="O8010">
            <v>0</v>
          </cell>
          <cell r="P8010">
            <v>0</v>
          </cell>
        </row>
        <row r="8011">
          <cell r="A8011">
            <v>45716</v>
          </cell>
          <cell r="B8011" t="str">
            <v>JPM</v>
          </cell>
          <cell r="C8011" t="str">
            <v>Near Prime</v>
          </cell>
          <cell r="D8011" t="str">
            <v>£0-£5k</v>
          </cell>
          <cell r="O8011">
            <v>0</v>
          </cell>
          <cell r="P8011">
            <v>0</v>
          </cell>
        </row>
        <row r="8012">
          <cell r="A8012">
            <v>45716</v>
          </cell>
          <cell r="B8012" t="str">
            <v>JPM</v>
          </cell>
          <cell r="C8012" t="str">
            <v>Near Prime</v>
          </cell>
          <cell r="D8012" t="str">
            <v>£0-£5k</v>
          </cell>
          <cell r="O8012">
            <v>0</v>
          </cell>
          <cell r="P8012">
            <v>0</v>
          </cell>
        </row>
        <row r="8013">
          <cell r="A8013">
            <v>45716</v>
          </cell>
          <cell r="B8013" t="str">
            <v>JPM</v>
          </cell>
          <cell r="C8013" t="str">
            <v>Near Prime</v>
          </cell>
          <cell r="D8013" t="str">
            <v>£0-£5k</v>
          </cell>
          <cell r="O8013">
            <v>0</v>
          </cell>
          <cell r="P8013">
            <v>0</v>
          </cell>
        </row>
        <row r="8014">
          <cell r="A8014">
            <v>45716</v>
          </cell>
          <cell r="B8014" t="str">
            <v>JPM</v>
          </cell>
          <cell r="C8014" t="str">
            <v>Near Prime</v>
          </cell>
          <cell r="D8014" t="str">
            <v>£0-£5k</v>
          </cell>
          <cell r="O8014">
            <v>0</v>
          </cell>
          <cell r="P8014">
            <v>0</v>
          </cell>
        </row>
        <row r="8015">
          <cell r="A8015">
            <v>45716</v>
          </cell>
          <cell r="B8015" t="str">
            <v>JPM</v>
          </cell>
          <cell r="C8015" t="str">
            <v>Near Prime</v>
          </cell>
          <cell r="D8015" t="str">
            <v>£0-£5k</v>
          </cell>
          <cell r="O8015">
            <v>0</v>
          </cell>
          <cell r="P8015">
            <v>0</v>
          </cell>
        </row>
        <row r="8016">
          <cell r="A8016">
            <v>45716</v>
          </cell>
          <cell r="B8016" t="str">
            <v>JPM</v>
          </cell>
          <cell r="C8016" t="str">
            <v>Near Prime</v>
          </cell>
          <cell r="D8016" t="str">
            <v>£0-£5k</v>
          </cell>
          <cell r="O8016">
            <v>0</v>
          </cell>
          <cell r="P8016">
            <v>0</v>
          </cell>
        </row>
        <row r="8017">
          <cell r="A8017">
            <v>45716</v>
          </cell>
          <cell r="B8017" t="str">
            <v>JPM</v>
          </cell>
          <cell r="C8017" t="str">
            <v>Near Prime</v>
          </cell>
          <cell r="D8017" t="str">
            <v>£0-£5k</v>
          </cell>
          <cell r="O8017">
            <v>0</v>
          </cell>
          <cell r="P8017">
            <v>0</v>
          </cell>
        </row>
        <row r="8018">
          <cell r="A8018">
            <v>45716</v>
          </cell>
          <cell r="B8018" t="str">
            <v>JPM</v>
          </cell>
          <cell r="C8018" t="str">
            <v>Near Prime</v>
          </cell>
          <cell r="D8018" t="str">
            <v>£0-£5k</v>
          </cell>
          <cell r="O8018">
            <v>0</v>
          </cell>
          <cell r="P8018">
            <v>0</v>
          </cell>
        </row>
        <row r="8019">
          <cell r="A8019">
            <v>45716</v>
          </cell>
          <cell r="B8019" t="str">
            <v>JPM</v>
          </cell>
          <cell r="C8019" t="str">
            <v>Near Prime</v>
          </cell>
          <cell r="D8019" t="str">
            <v>£0-£5k</v>
          </cell>
          <cell r="O8019">
            <v>0</v>
          </cell>
          <cell r="P8019">
            <v>0</v>
          </cell>
        </row>
        <row r="8020">
          <cell r="A8020">
            <v>45716</v>
          </cell>
          <cell r="B8020" t="str">
            <v>JPM</v>
          </cell>
          <cell r="C8020" t="str">
            <v>Near Prime</v>
          </cell>
          <cell r="D8020" t="str">
            <v>£0-£5k</v>
          </cell>
          <cell r="O8020">
            <v>0</v>
          </cell>
          <cell r="P8020">
            <v>0</v>
          </cell>
        </row>
        <row r="8021">
          <cell r="A8021">
            <v>45716</v>
          </cell>
          <cell r="B8021" t="str">
            <v>JPM</v>
          </cell>
          <cell r="C8021" t="str">
            <v>Near Prime</v>
          </cell>
          <cell r="D8021" t="str">
            <v>£0-£5k</v>
          </cell>
          <cell r="O8021">
            <v>0</v>
          </cell>
          <cell r="P8021">
            <v>0</v>
          </cell>
        </row>
        <row r="8022">
          <cell r="A8022">
            <v>45716</v>
          </cell>
          <cell r="B8022" t="str">
            <v>JPM</v>
          </cell>
          <cell r="C8022" t="str">
            <v>Near Prime</v>
          </cell>
          <cell r="D8022" t="str">
            <v>£0-£5k</v>
          </cell>
          <cell r="O8022">
            <v>0</v>
          </cell>
          <cell r="P8022">
            <v>0</v>
          </cell>
        </row>
        <row r="8023">
          <cell r="A8023">
            <v>45716</v>
          </cell>
          <cell r="B8023" t="str">
            <v>JPM</v>
          </cell>
          <cell r="C8023" t="str">
            <v>Near Prime</v>
          </cell>
          <cell r="D8023" t="str">
            <v>£0-£5k</v>
          </cell>
          <cell r="O8023">
            <v>0</v>
          </cell>
          <cell r="P8023">
            <v>0</v>
          </cell>
        </row>
        <row r="8024">
          <cell r="A8024">
            <v>45716</v>
          </cell>
          <cell r="B8024" t="str">
            <v>JPM</v>
          </cell>
          <cell r="C8024" t="str">
            <v>Near Prime</v>
          </cell>
          <cell r="D8024" t="str">
            <v>£0-£5k</v>
          </cell>
          <cell r="O8024">
            <v>-10</v>
          </cell>
          <cell r="P8024">
            <v>0</v>
          </cell>
        </row>
        <row r="8025">
          <cell r="A8025">
            <v>45716</v>
          </cell>
          <cell r="B8025" t="str">
            <v>JPM</v>
          </cell>
          <cell r="C8025" t="str">
            <v>Near Prime</v>
          </cell>
          <cell r="D8025" t="str">
            <v>£0-£5k</v>
          </cell>
          <cell r="O8025">
            <v>0</v>
          </cell>
          <cell r="P8025">
            <v>0</v>
          </cell>
        </row>
        <row r="8026">
          <cell r="A8026">
            <v>45716</v>
          </cell>
          <cell r="B8026" t="str">
            <v>JPM</v>
          </cell>
          <cell r="C8026" t="str">
            <v>Near Prime</v>
          </cell>
          <cell r="D8026" t="str">
            <v>£0-£5k</v>
          </cell>
          <cell r="O8026">
            <v>0</v>
          </cell>
          <cell r="P8026">
            <v>0</v>
          </cell>
        </row>
        <row r="8027">
          <cell r="A8027">
            <v>45716</v>
          </cell>
          <cell r="B8027" t="str">
            <v>JPM</v>
          </cell>
          <cell r="C8027" t="str">
            <v>Near Prime</v>
          </cell>
          <cell r="D8027" t="str">
            <v>£0-£5k</v>
          </cell>
          <cell r="O8027">
            <v>-36.549999999999997</v>
          </cell>
          <cell r="P8027">
            <v>0</v>
          </cell>
        </row>
        <row r="8028">
          <cell r="A8028">
            <v>45716</v>
          </cell>
          <cell r="B8028" t="str">
            <v>JPM</v>
          </cell>
          <cell r="C8028" t="str">
            <v>Near Prime</v>
          </cell>
          <cell r="D8028" t="str">
            <v>£0-£5k</v>
          </cell>
          <cell r="O8028">
            <v>0</v>
          </cell>
          <cell r="P8028">
            <v>0</v>
          </cell>
        </row>
        <row r="8029">
          <cell r="A8029">
            <v>45716</v>
          </cell>
          <cell r="B8029" t="str">
            <v>JPM</v>
          </cell>
          <cell r="C8029" t="str">
            <v>Near Prime</v>
          </cell>
          <cell r="D8029" t="str">
            <v>£0-£5k</v>
          </cell>
          <cell r="O8029">
            <v>-1</v>
          </cell>
          <cell r="P8029">
            <v>0</v>
          </cell>
        </row>
        <row r="8030">
          <cell r="A8030">
            <v>45716</v>
          </cell>
          <cell r="B8030" t="str">
            <v>JPM</v>
          </cell>
          <cell r="C8030" t="str">
            <v>Near Prime</v>
          </cell>
          <cell r="D8030" t="str">
            <v>£0-£5k</v>
          </cell>
          <cell r="O8030">
            <v>0</v>
          </cell>
          <cell r="P8030">
            <v>0</v>
          </cell>
        </row>
        <row r="8031">
          <cell r="A8031">
            <v>45716</v>
          </cell>
          <cell r="B8031" t="str">
            <v>JPM</v>
          </cell>
          <cell r="C8031" t="str">
            <v>Near Prime</v>
          </cell>
          <cell r="D8031" t="str">
            <v>£0-£5k</v>
          </cell>
          <cell r="O8031">
            <v>0</v>
          </cell>
          <cell r="P8031">
            <v>0</v>
          </cell>
        </row>
        <row r="8032">
          <cell r="A8032">
            <v>45716</v>
          </cell>
          <cell r="B8032" t="str">
            <v>JPM</v>
          </cell>
          <cell r="C8032" t="str">
            <v>Near Prime</v>
          </cell>
          <cell r="D8032" t="str">
            <v>£0-£5k</v>
          </cell>
          <cell r="O8032">
            <v>0</v>
          </cell>
          <cell r="P8032">
            <v>0</v>
          </cell>
        </row>
        <row r="8033">
          <cell r="A8033">
            <v>45716</v>
          </cell>
          <cell r="B8033" t="str">
            <v>JPM</v>
          </cell>
          <cell r="C8033" t="str">
            <v>Near Prime</v>
          </cell>
          <cell r="D8033" t="str">
            <v>£0-£5k</v>
          </cell>
          <cell r="O8033">
            <v>0</v>
          </cell>
          <cell r="P8033">
            <v>0</v>
          </cell>
        </row>
        <row r="8034">
          <cell r="A8034">
            <v>45716</v>
          </cell>
          <cell r="B8034" t="str">
            <v>JPM</v>
          </cell>
          <cell r="C8034" t="str">
            <v>Near Prime</v>
          </cell>
          <cell r="D8034" t="str">
            <v>£0-£5k</v>
          </cell>
          <cell r="O8034">
            <v>0</v>
          </cell>
          <cell r="P8034">
            <v>0</v>
          </cell>
        </row>
        <row r="8035">
          <cell r="A8035">
            <v>45716</v>
          </cell>
          <cell r="B8035" t="str">
            <v>JPM</v>
          </cell>
          <cell r="C8035" t="str">
            <v>Near Prime</v>
          </cell>
          <cell r="D8035" t="str">
            <v>£0-£5k</v>
          </cell>
          <cell r="O8035">
            <v>0</v>
          </cell>
          <cell r="P8035">
            <v>0</v>
          </cell>
        </row>
        <row r="8036">
          <cell r="A8036">
            <v>45716</v>
          </cell>
          <cell r="B8036" t="str">
            <v>JPM</v>
          </cell>
          <cell r="C8036" t="str">
            <v>Near Prime</v>
          </cell>
          <cell r="D8036" t="str">
            <v>£0-£5k</v>
          </cell>
          <cell r="O8036">
            <v>-6</v>
          </cell>
          <cell r="P8036">
            <v>0</v>
          </cell>
        </row>
        <row r="8037">
          <cell r="A8037">
            <v>45716</v>
          </cell>
          <cell r="B8037" t="str">
            <v>JPM</v>
          </cell>
          <cell r="C8037" t="str">
            <v>Near Prime</v>
          </cell>
          <cell r="D8037" t="str">
            <v>£0-£5k</v>
          </cell>
          <cell r="O8037">
            <v>0</v>
          </cell>
          <cell r="P8037">
            <v>0</v>
          </cell>
        </row>
        <row r="8038">
          <cell r="A8038">
            <v>45716</v>
          </cell>
          <cell r="B8038" t="str">
            <v>JPM</v>
          </cell>
          <cell r="C8038" t="str">
            <v>Near Prime</v>
          </cell>
          <cell r="D8038" t="str">
            <v>£0-£5k</v>
          </cell>
          <cell r="O8038">
            <v>0</v>
          </cell>
          <cell r="P8038">
            <v>0</v>
          </cell>
        </row>
        <row r="8039">
          <cell r="A8039">
            <v>45716</v>
          </cell>
          <cell r="B8039" t="str">
            <v>JPM</v>
          </cell>
          <cell r="C8039" t="str">
            <v>Near Prime</v>
          </cell>
          <cell r="D8039" t="str">
            <v>£0-£5k</v>
          </cell>
          <cell r="O8039">
            <v>0</v>
          </cell>
          <cell r="P8039">
            <v>0</v>
          </cell>
        </row>
        <row r="8040">
          <cell r="A8040">
            <v>45716</v>
          </cell>
          <cell r="B8040" t="str">
            <v>JPM</v>
          </cell>
          <cell r="C8040" t="str">
            <v>Near Prime</v>
          </cell>
          <cell r="D8040" t="str">
            <v>£0-£5k</v>
          </cell>
          <cell r="O8040">
            <v>0</v>
          </cell>
          <cell r="P8040">
            <v>0</v>
          </cell>
        </row>
        <row r="8041">
          <cell r="A8041">
            <v>45716</v>
          </cell>
          <cell r="B8041" t="str">
            <v>JPM</v>
          </cell>
          <cell r="C8041" t="str">
            <v>Near Prime</v>
          </cell>
          <cell r="D8041" t="str">
            <v>£0-£5k</v>
          </cell>
          <cell r="O8041">
            <v>-6.58</v>
          </cell>
          <cell r="P8041">
            <v>0</v>
          </cell>
        </row>
        <row r="8042">
          <cell r="A8042">
            <v>45716</v>
          </cell>
          <cell r="B8042" t="str">
            <v>JPM</v>
          </cell>
          <cell r="C8042" t="str">
            <v>Near Prime</v>
          </cell>
          <cell r="D8042" t="str">
            <v>£0-£5k</v>
          </cell>
          <cell r="O8042">
            <v>0</v>
          </cell>
          <cell r="P8042">
            <v>0</v>
          </cell>
        </row>
        <row r="8043">
          <cell r="A8043">
            <v>45716</v>
          </cell>
          <cell r="B8043" t="str">
            <v>JPM</v>
          </cell>
          <cell r="C8043" t="str">
            <v>Near Prime</v>
          </cell>
          <cell r="D8043" t="str">
            <v>£0-£5k</v>
          </cell>
          <cell r="O8043">
            <v>-6.19</v>
          </cell>
          <cell r="P8043">
            <v>0</v>
          </cell>
        </row>
        <row r="8044">
          <cell r="A8044">
            <v>45716</v>
          </cell>
          <cell r="B8044" t="str">
            <v>JPM</v>
          </cell>
          <cell r="C8044" t="str">
            <v>Near Prime</v>
          </cell>
          <cell r="D8044" t="str">
            <v>£0-£5k</v>
          </cell>
          <cell r="O8044">
            <v>0</v>
          </cell>
          <cell r="P8044">
            <v>0</v>
          </cell>
        </row>
        <row r="8045">
          <cell r="A8045">
            <v>45716</v>
          </cell>
          <cell r="B8045" t="str">
            <v>JPM</v>
          </cell>
          <cell r="C8045" t="str">
            <v>Near Prime</v>
          </cell>
          <cell r="D8045" t="str">
            <v>£0-£5k</v>
          </cell>
          <cell r="O8045">
            <v>0</v>
          </cell>
          <cell r="P8045">
            <v>0</v>
          </cell>
        </row>
        <row r="8046">
          <cell r="A8046">
            <v>45716</v>
          </cell>
          <cell r="B8046" t="str">
            <v>JPM</v>
          </cell>
          <cell r="C8046" t="str">
            <v>Near Prime</v>
          </cell>
          <cell r="D8046" t="str">
            <v>£0-£5k</v>
          </cell>
          <cell r="O8046">
            <v>-252.5</v>
          </cell>
          <cell r="P8046">
            <v>0</v>
          </cell>
        </row>
        <row r="8047">
          <cell r="A8047">
            <v>45716</v>
          </cell>
          <cell r="B8047" t="str">
            <v>JPM</v>
          </cell>
          <cell r="C8047" t="str">
            <v>Near Prime</v>
          </cell>
          <cell r="D8047" t="str">
            <v>£0-£5k</v>
          </cell>
          <cell r="O8047">
            <v>0</v>
          </cell>
          <cell r="P8047">
            <v>0</v>
          </cell>
        </row>
        <row r="8048">
          <cell r="A8048">
            <v>45716</v>
          </cell>
          <cell r="B8048" t="str">
            <v>JPM</v>
          </cell>
          <cell r="C8048" t="str">
            <v>Near Prime</v>
          </cell>
          <cell r="D8048" t="str">
            <v>£0-£5k</v>
          </cell>
          <cell r="O8048">
            <v>0</v>
          </cell>
          <cell r="P8048">
            <v>0</v>
          </cell>
        </row>
        <row r="8049">
          <cell r="A8049">
            <v>45716</v>
          </cell>
          <cell r="B8049" t="str">
            <v>JPM</v>
          </cell>
          <cell r="C8049" t="str">
            <v>Near Prime</v>
          </cell>
          <cell r="D8049" t="str">
            <v>£0-£5k</v>
          </cell>
          <cell r="O8049">
            <v>0</v>
          </cell>
          <cell r="P8049">
            <v>0</v>
          </cell>
        </row>
        <row r="8050">
          <cell r="A8050">
            <v>45716</v>
          </cell>
          <cell r="B8050" t="str">
            <v>JPM</v>
          </cell>
          <cell r="C8050" t="str">
            <v>Near Prime</v>
          </cell>
          <cell r="D8050" t="str">
            <v>£0-£5k</v>
          </cell>
          <cell r="O8050">
            <v>0</v>
          </cell>
          <cell r="P8050">
            <v>0</v>
          </cell>
        </row>
        <row r="8051">
          <cell r="A8051">
            <v>45716</v>
          </cell>
          <cell r="B8051" t="str">
            <v>JPM</v>
          </cell>
          <cell r="C8051" t="str">
            <v>Near Prime</v>
          </cell>
          <cell r="D8051" t="str">
            <v>£0-£5k</v>
          </cell>
          <cell r="O8051">
            <v>0</v>
          </cell>
          <cell r="P8051">
            <v>0</v>
          </cell>
        </row>
        <row r="8052">
          <cell r="A8052">
            <v>45716</v>
          </cell>
          <cell r="B8052" t="str">
            <v>JPM</v>
          </cell>
          <cell r="C8052" t="str">
            <v>Near Prime</v>
          </cell>
          <cell r="D8052" t="str">
            <v>£0-£5k</v>
          </cell>
          <cell r="O8052">
            <v>0</v>
          </cell>
          <cell r="P8052">
            <v>0</v>
          </cell>
        </row>
        <row r="8053">
          <cell r="A8053">
            <v>45716</v>
          </cell>
          <cell r="B8053" t="str">
            <v>JPM</v>
          </cell>
          <cell r="C8053" t="str">
            <v>Near Prime</v>
          </cell>
          <cell r="D8053" t="str">
            <v>£0-£5k</v>
          </cell>
          <cell r="O8053">
            <v>0</v>
          </cell>
          <cell r="P8053">
            <v>0</v>
          </cell>
        </row>
        <row r="8054">
          <cell r="A8054">
            <v>45716</v>
          </cell>
          <cell r="B8054" t="str">
            <v>JPM</v>
          </cell>
          <cell r="C8054" t="str">
            <v>Near Prime</v>
          </cell>
          <cell r="D8054" t="str">
            <v>£0-£5k</v>
          </cell>
          <cell r="O8054">
            <v>0</v>
          </cell>
          <cell r="P8054">
            <v>0</v>
          </cell>
        </row>
        <row r="8055">
          <cell r="A8055">
            <v>45716</v>
          </cell>
          <cell r="B8055" t="str">
            <v>JPM</v>
          </cell>
          <cell r="C8055" t="str">
            <v>Near Prime</v>
          </cell>
          <cell r="D8055" t="str">
            <v>£0-£5k</v>
          </cell>
          <cell r="O8055">
            <v>0</v>
          </cell>
          <cell r="P8055">
            <v>0</v>
          </cell>
        </row>
        <row r="8056">
          <cell r="A8056">
            <v>45716</v>
          </cell>
          <cell r="B8056" t="str">
            <v>JPM</v>
          </cell>
          <cell r="C8056" t="str">
            <v>Near Prime</v>
          </cell>
          <cell r="D8056" t="str">
            <v>£0-£5k</v>
          </cell>
          <cell r="O8056">
            <v>0</v>
          </cell>
          <cell r="P8056">
            <v>0</v>
          </cell>
        </row>
        <row r="8057">
          <cell r="A8057">
            <v>45716</v>
          </cell>
          <cell r="B8057" t="str">
            <v>JPM</v>
          </cell>
          <cell r="C8057" t="str">
            <v>Near Prime</v>
          </cell>
          <cell r="D8057" t="str">
            <v>£0-£5k</v>
          </cell>
          <cell r="O8057">
            <v>0</v>
          </cell>
          <cell r="P8057">
            <v>0</v>
          </cell>
        </row>
        <row r="8058">
          <cell r="A8058">
            <v>45716</v>
          </cell>
          <cell r="B8058" t="str">
            <v>JPM</v>
          </cell>
          <cell r="C8058" t="str">
            <v>Near Prime</v>
          </cell>
          <cell r="D8058" t="str">
            <v>£0-£5k</v>
          </cell>
          <cell r="O8058">
            <v>0</v>
          </cell>
          <cell r="P8058">
            <v>0</v>
          </cell>
        </row>
        <row r="8059">
          <cell r="A8059">
            <v>45716</v>
          </cell>
          <cell r="B8059" t="str">
            <v>JPM</v>
          </cell>
          <cell r="C8059" t="str">
            <v>Near Prime</v>
          </cell>
          <cell r="D8059" t="str">
            <v>£0-£5k</v>
          </cell>
          <cell r="O8059">
            <v>0</v>
          </cell>
          <cell r="P8059">
            <v>0</v>
          </cell>
        </row>
        <row r="8060">
          <cell r="A8060">
            <v>45716</v>
          </cell>
          <cell r="B8060" t="str">
            <v>JPM</v>
          </cell>
          <cell r="C8060" t="str">
            <v>Near Prime</v>
          </cell>
          <cell r="D8060" t="str">
            <v>£0-£5k</v>
          </cell>
          <cell r="O8060">
            <v>0</v>
          </cell>
          <cell r="P8060">
            <v>0</v>
          </cell>
        </row>
        <row r="8061">
          <cell r="A8061">
            <v>45716</v>
          </cell>
          <cell r="B8061" t="str">
            <v>JPM</v>
          </cell>
          <cell r="C8061" t="str">
            <v>Near Prime</v>
          </cell>
          <cell r="D8061" t="str">
            <v>£0-£5k</v>
          </cell>
          <cell r="O8061">
            <v>0</v>
          </cell>
          <cell r="P8061">
            <v>0</v>
          </cell>
        </row>
        <row r="8062">
          <cell r="A8062">
            <v>45716</v>
          </cell>
          <cell r="B8062" t="str">
            <v>JPM</v>
          </cell>
          <cell r="C8062" t="str">
            <v>Near Prime</v>
          </cell>
          <cell r="D8062" t="str">
            <v>£0-£5k</v>
          </cell>
          <cell r="O8062">
            <v>0</v>
          </cell>
          <cell r="P8062">
            <v>0</v>
          </cell>
        </row>
        <row r="8063">
          <cell r="A8063">
            <v>45716</v>
          </cell>
          <cell r="B8063" t="str">
            <v>JPM</v>
          </cell>
          <cell r="C8063" t="str">
            <v>Near Prime</v>
          </cell>
          <cell r="D8063" t="str">
            <v>£0-£5k</v>
          </cell>
          <cell r="O8063">
            <v>0</v>
          </cell>
          <cell r="P8063">
            <v>0</v>
          </cell>
        </row>
        <row r="8064">
          <cell r="A8064">
            <v>45716</v>
          </cell>
          <cell r="B8064" t="str">
            <v>JPM</v>
          </cell>
          <cell r="C8064" t="str">
            <v>Near Prime</v>
          </cell>
          <cell r="D8064" t="str">
            <v>£0-£5k</v>
          </cell>
          <cell r="O8064">
            <v>0</v>
          </cell>
          <cell r="P8064">
            <v>0</v>
          </cell>
        </row>
        <row r="8065">
          <cell r="A8065">
            <v>45716</v>
          </cell>
          <cell r="B8065" t="str">
            <v>JPM</v>
          </cell>
          <cell r="C8065" t="str">
            <v>Near Prime</v>
          </cell>
          <cell r="D8065" t="str">
            <v>£0-£5k</v>
          </cell>
          <cell r="O8065">
            <v>0</v>
          </cell>
          <cell r="P8065">
            <v>0</v>
          </cell>
        </row>
        <row r="8066">
          <cell r="A8066">
            <v>45716</v>
          </cell>
          <cell r="B8066" t="str">
            <v>JPM</v>
          </cell>
          <cell r="C8066" t="str">
            <v>Near Prime</v>
          </cell>
          <cell r="D8066" t="str">
            <v>£0-£5k</v>
          </cell>
          <cell r="O8066">
            <v>0</v>
          </cell>
          <cell r="P8066">
            <v>0</v>
          </cell>
        </row>
        <row r="8067">
          <cell r="A8067">
            <v>45716</v>
          </cell>
          <cell r="B8067" t="str">
            <v>JPM</v>
          </cell>
          <cell r="C8067" t="str">
            <v>Near Prime</v>
          </cell>
          <cell r="D8067" t="str">
            <v>£0-£5k</v>
          </cell>
          <cell r="O8067">
            <v>0</v>
          </cell>
          <cell r="P8067">
            <v>0</v>
          </cell>
        </row>
        <row r="8068">
          <cell r="A8068">
            <v>45716</v>
          </cell>
          <cell r="B8068" t="str">
            <v>JPM</v>
          </cell>
          <cell r="C8068" t="str">
            <v>Near Prime</v>
          </cell>
          <cell r="D8068" t="str">
            <v>£0-£5k</v>
          </cell>
          <cell r="O8068">
            <v>0</v>
          </cell>
          <cell r="P8068">
            <v>0</v>
          </cell>
        </row>
        <row r="8069">
          <cell r="A8069">
            <v>45716</v>
          </cell>
          <cell r="B8069" t="str">
            <v>JPM</v>
          </cell>
          <cell r="C8069" t="str">
            <v>Near Prime</v>
          </cell>
          <cell r="D8069" t="str">
            <v>£0-£5k</v>
          </cell>
          <cell r="O8069">
            <v>0</v>
          </cell>
          <cell r="P8069">
            <v>0</v>
          </cell>
        </row>
        <row r="8070">
          <cell r="A8070">
            <v>45716</v>
          </cell>
          <cell r="B8070" t="str">
            <v>JPM</v>
          </cell>
          <cell r="C8070" t="str">
            <v>Near Prime</v>
          </cell>
          <cell r="D8070" t="str">
            <v>£0-£5k</v>
          </cell>
          <cell r="O8070">
            <v>0</v>
          </cell>
          <cell r="P8070">
            <v>0</v>
          </cell>
        </row>
        <row r="8071">
          <cell r="A8071">
            <v>45716</v>
          </cell>
          <cell r="B8071" t="str">
            <v>JPM</v>
          </cell>
          <cell r="C8071" t="str">
            <v>Near Prime</v>
          </cell>
          <cell r="D8071" t="str">
            <v>£0-£5k</v>
          </cell>
          <cell r="O8071">
            <v>0</v>
          </cell>
          <cell r="P8071">
            <v>0</v>
          </cell>
        </row>
        <row r="8072">
          <cell r="A8072">
            <v>45716</v>
          </cell>
          <cell r="B8072" t="str">
            <v>JPM</v>
          </cell>
          <cell r="C8072" t="str">
            <v>Near Prime</v>
          </cell>
          <cell r="D8072" t="str">
            <v>£0-£5k</v>
          </cell>
          <cell r="O8072">
            <v>0</v>
          </cell>
          <cell r="P8072">
            <v>0</v>
          </cell>
        </row>
        <row r="8073">
          <cell r="A8073">
            <v>45716</v>
          </cell>
          <cell r="B8073" t="str">
            <v>JPM</v>
          </cell>
          <cell r="C8073" t="str">
            <v>Near Prime</v>
          </cell>
          <cell r="D8073" t="str">
            <v>£0-£5k</v>
          </cell>
          <cell r="O8073">
            <v>0</v>
          </cell>
          <cell r="P8073">
            <v>0</v>
          </cell>
        </row>
        <row r="8074">
          <cell r="A8074">
            <v>45716</v>
          </cell>
          <cell r="B8074" t="str">
            <v>JPM</v>
          </cell>
          <cell r="C8074" t="str">
            <v>Near Prime</v>
          </cell>
          <cell r="D8074" t="str">
            <v>£0-£5k</v>
          </cell>
          <cell r="O8074">
            <v>0</v>
          </cell>
          <cell r="P8074">
            <v>0</v>
          </cell>
        </row>
        <row r="8075">
          <cell r="A8075">
            <v>45716</v>
          </cell>
          <cell r="B8075" t="str">
            <v>JPM</v>
          </cell>
          <cell r="C8075" t="str">
            <v>Near Prime</v>
          </cell>
          <cell r="D8075" t="str">
            <v>£0-£5k</v>
          </cell>
          <cell r="O8075">
            <v>0</v>
          </cell>
          <cell r="P8075">
            <v>0</v>
          </cell>
        </row>
        <row r="8076">
          <cell r="A8076">
            <v>45716</v>
          </cell>
          <cell r="B8076" t="str">
            <v>JPM</v>
          </cell>
          <cell r="C8076" t="str">
            <v>Near Prime</v>
          </cell>
          <cell r="D8076" t="str">
            <v>£0-£5k</v>
          </cell>
          <cell r="O8076">
            <v>0</v>
          </cell>
          <cell r="P8076">
            <v>0</v>
          </cell>
        </row>
        <row r="8077">
          <cell r="A8077">
            <v>45716</v>
          </cell>
          <cell r="B8077" t="str">
            <v>JPM</v>
          </cell>
          <cell r="C8077" t="str">
            <v>Near Prime</v>
          </cell>
          <cell r="D8077" t="str">
            <v>£0-£5k</v>
          </cell>
          <cell r="O8077">
            <v>0</v>
          </cell>
          <cell r="P8077">
            <v>0</v>
          </cell>
        </row>
        <row r="8078">
          <cell r="A8078">
            <v>45716</v>
          </cell>
          <cell r="B8078" t="str">
            <v>JPM</v>
          </cell>
          <cell r="C8078" t="str">
            <v>Near Prime</v>
          </cell>
          <cell r="D8078" t="str">
            <v>£0-£5k</v>
          </cell>
          <cell r="O8078">
            <v>0</v>
          </cell>
          <cell r="P8078">
            <v>0</v>
          </cell>
        </row>
        <row r="8079">
          <cell r="A8079">
            <v>45716</v>
          </cell>
          <cell r="B8079" t="str">
            <v>JPM</v>
          </cell>
          <cell r="C8079" t="str">
            <v>Near Prime</v>
          </cell>
          <cell r="D8079" t="str">
            <v>£0-£5k</v>
          </cell>
          <cell r="O8079">
            <v>0</v>
          </cell>
          <cell r="P8079">
            <v>0</v>
          </cell>
        </row>
        <row r="8080">
          <cell r="A8080">
            <v>45716</v>
          </cell>
          <cell r="B8080" t="str">
            <v>JPM</v>
          </cell>
          <cell r="C8080" t="str">
            <v>Near Prime</v>
          </cell>
          <cell r="D8080" t="str">
            <v>£0-£5k</v>
          </cell>
          <cell r="O8080">
            <v>0</v>
          </cell>
          <cell r="P8080">
            <v>0</v>
          </cell>
        </row>
        <row r="8081">
          <cell r="A8081">
            <v>45716</v>
          </cell>
          <cell r="B8081" t="str">
            <v>JPM</v>
          </cell>
          <cell r="C8081" t="str">
            <v>Near Prime</v>
          </cell>
          <cell r="D8081" t="str">
            <v>£0-£5k</v>
          </cell>
          <cell r="O8081">
            <v>0</v>
          </cell>
          <cell r="P8081">
            <v>0</v>
          </cell>
        </row>
        <row r="8082">
          <cell r="A8082">
            <v>45716</v>
          </cell>
          <cell r="B8082" t="str">
            <v>JPM</v>
          </cell>
          <cell r="C8082" t="str">
            <v>Near Prime</v>
          </cell>
          <cell r="D8082" t="str">
            <v>£0-£5k</v>
          </cell>
          <cell r="O8082">
            <v>0</v>
          </cell>
          <cell r="P8082">
            <v>0</v>
          </cell>
        </row>
        <row r="8083">
          <cell r="A8083">
            <v>45716</v>
          </cell>
          <cell r="B8083" t="str">
            <v>JPM</v>
          </cell>
          <cell r="C8083" t="str">
            <v>Near Prime</v>
          </cell>
          <cell r="D8083" t="str">
            <v>£0-£5k</v>
          </cell>
          <cell r="O8083">
            <v>0</v>
          </cell>
          <cell r="P8083">
            <v>0</v>
          </cell>
        </row>
        <row r="8084">
          <cell r="A8084">
            <v>45716</v>
          </cell>
          <cell r="B8084" t="str">
            <v>JPM</v>
          </cell>
          <cell r="C8084" t="str">
            <v>Near Prime</v>
          </cell>
          <cell r="D8084" t="str">
            <v>£0-£5k</v>
          </cell>
          <cell r="O8084">
            <v>0</v>
          </cell>
          <cell r="P8084">
            <v>0</v>
          </cell>
        </row>
        <row r="8085">
          <cell r="A8085">
            <v>45716</v>
          </cell>
          <cell r="B8085" t="str">
            <v>JPM</v>
          </cell>
          <cell r="C8085" t="str">
            <v>Near Prime</v>
          </cell>
          <cell r="D8085" t="str">
            <v>£0-£5k</v>
          </cell>
          <cell r="O8085">
            <v>0</v>
          </cell>
          <cell r="P8085">
            <v>0</v>
          </cell>
        </row>
        <row r="8086">
          <cell r="A8086">
            <v>45716</v>
          </cell>
          <cell r="B8086" t="str">
            <v>JPM</v>
          </cell>
          <cell r="C8086" t="str">
            <v>Near Prime</v>
          </cell>
          <cell r="D8086" t="str">
            <v>£0-£5k</v>
          </cell>
          <cell r="O8086">
            <v>0</v>
          </cell>
          <cell r="P8086">
            <v>0</v>
          </cell>
        </row>
        <row r="8087">
          <cell r="A8087">
            <v>45716</v>
          </cell>
          <cell r="B8087" t="str">
            <v>JPM</v>
          </cell>
          <cell r="C8087" t="str">
            <v>Near Prime</v>
          </cell>
          <cell r="D8087" t="str">
            <v>£0-£5k</v>
          </cell>
          <cell r="O8087">
            <v>0</v>
          </cell>
          <cell r="P8087">
            <v>0</v>
          </cell>
        </row>
        <row r="8088">
          <cell r="A8088">
            <v>45716</v>
          </cell>
          <cell r="B8088" t="str">
            <v>JPM</v>
          </cell>
          <cell r="C8088" t="str">
            <v>Near Prime</v>
          </cell>
          <cell r="D8088" t="str">
            <v>£0-£5k</v>
          </cell>
          <cell r="O8088">
            <v>0</v>
          </cell>
          <cell r="P8088">
            <v>0</v>
          </cell>
        </row>
        <row r="8089">
          <cell r="A8089">
            <v>45716</v>
          </cell>
          <cell r="B8089" t="str">
            <v>JPM</v>
          </cell>
          <cell r="C8089" t="str">
            <v>Near Prime</v>
          </cell>
          <cell r="D8089" t="str">
            <v>£0-£5k</v>
          </cell>
          <cell r="O8089">
            <v>0</v>
          </cell>
          <cell r="P8089">
            <v>0</v>
          </cell>
        </row>
        <row r="8090">
          <cell r="A8090">
            <v>45716</v>
          </cell>
          <cell r="B8090" t="str">
            <v>JPM</v>
          </cell>
          <cell r="C8090" t="str">
            <v>Near Prime</v>
          </cell>
          <cell r="D8090" t="str">
            <v>£0-£5k</v>
          </cell>
          <cell r="O8090">
            <v>0</v>
          </cell>
          <cell r="P8090">
            <v>0</v>
          </cell>
        </row>
        <row r="8091">
          <cell r="A8091">
            <v>45716</v>
          </cell>
          <cell r="B8091" t="str">
            <v>JPM</v>
          </cell>
          <cell r="C8091" t="str">
            <v>Near Prime</v>
          </cell>
          <cell r="D8091" t="str">
            <v>£0-£5k</v>
          </cell>
          <cell r="O8091">
            <v>0</v>
          </cell>
          <cell r="P8091">
            <v>0</v>
          </cell>
        </row>
        <row r="8092">
          <cell r="A8092">
            <v>45716</v>
          </cell>
          <cell r="B8092" t="str">
            <v>JPM</v>
          </cell>
          <cell r="C8092" t="str">
            <v>Near Prime</v>
          </cell>
          <cell r="D8092" t="str">
            <v>£0-£5k</v>
          </cell>
          <cell r="O8092">
            <v>0</v>
          </cell>
          <cell r="P8092">
            <v>0</v>
          </cell>
        </row>
        <row r="8093">
          <cell r="A8093">
            <v>45716</v>
          </cell>
          <cell r="B8093" t="str">
            <v>JPM</v>
          </cell>
          <cell r="C8093" t="str">
            <v>Near Prime</v>
          </cell>
          <cell r="D8093" t="str">
            <v>£0-£5k</v>
          </cell>
          <cell r="O8093">
            <v>0</v>
          </cell>
          <cell r="P8093">
            <v>0</v>
          </cell>
        </row>
        <row r="8094">
          <cell r="A8094">
            <v>45716</v>
          </cell>
          <cell r="B8094" t="str">
            <v>JPM</v>
          </cell>
          <cell r="C8094" t="str">
            <v>Near Prime</v>
          </cell>
          <cell r="D8094" t="str">
            <v>£0-£5k</v>
          </cell>
          <cell r="O8094">
            <v>0</v>
          </cell>
          <cell r="P8094">
            <v>0</v>
          </cell>
        </row>
        <row r="8095">
          <cell r="A8095">
            <v>45716</v>
          </cell>
          <cell r="B8095" t="str">
            <v>JPM</v>
          </cell>
          <cell r="C8095" t="str">
            <v>Near Prime</v>
          </cell>
          <cell r="D8095" t="str">
            <v>£0-£5k</v>
          </cell>
          <cell r="O8095">
            <v>0</v>
          </cell>
          <cell r="P8095">
            <v>0</v>
          </cell>
        </row>
        <row r="8096">
          <cell r="A8096">
            <v>45716</v>
          </cell>
          <cell r="B8096" t="str">
            <v>JPM</v>
          </cell>
          <cell r="C8096" t="str">
            <v>Near Prime</v>
          </cell>
          <cell r="D8096" t="str">
            <v>£0-£5k</v>
          </cell>
          <cell r="O8096">
            <v>0</v>
          </cell>
          <cell r="P8096">
            <v>0</v>
          </cell>
        </row>
        <row r="8097">
          <cell r="A8097">
            <v>45716</v>
          </cell>
          <cell r="B8097" t="str">
            <v>JPM</v>
          </cell>
          <cell r="C8097" t="str">
            <v>Near Prime</v>
          </cell>
          <cell r="D8097" t="str">
            <v>£0-£5k</v>
          </cell>
          <cell r="O8097">
            <v>0</v>
          </cell>
          <cell r="P8097">
            <v>0</v>
          </cell>
        </row>
        <row r="8098">
          <cell r="A8098">
            <v>45716</v>
          </cell>
          <cell r="B8098" t="str">
            <v>JPM</v>
          </cell>
          <cell r="C8098" t="str">
            <v>Near Prime</v>
          </cell>
          <cell r="D8098" t="str">
            <v>£0-£5k</v>
          </cell>
          <cell r="O8098">
            <v>0</v>
          </cell>
          <cell r="P8098">
            <v>0</v>
          </cell>
        </row>
        <row r="8099">
          <cell r="A8099">
            <v>45716</v>
          </cell>
          <cell r="B8099" t="str">
            <v>JPM</v>
          </cell>
          <cell r="C8099" t="str">
            <v>Near Prime</v>
          </cell>
          <cell r="D8099" t="str">
            <v>£0-£5k</v>
          </cell>
          <cell r="O8099">
            <v>0</v>
          </cell>
          <cell r="P8099">
            <v>0</v>
          </cell>
        </row>
        <row r="8100">
          <cell r="A8100">
            <v>45716</v>
          </cell>
          <cell r="B8100" t="str">
            <v>JPM</v>
          </cell>
          <cell r="C8100" t="str">
            <v>Near Prime</v>
          </cell>
          <cell r="D8100" t="str">
            <v>£0-£5k</v>
          </cell>
          <cell r="O8100">
            <v>0</v>
          </cell>
          <cell r="P8100">
            <v>0</v>
          </cell>
        </row>
        <row r="8101">
          <cell r="A8101">
            <v>45716</v>
          </cell>
          <cell r="B8101" t="str">
            <v>JPM</v>
          </cell>
          <cell r="C8101" t="str">
            <v>Near Prime</v>
          </cell>
          <cell r="D8101" t="str">
            <v>£0-£5k</v>
          </cell>
          <cell r="O8101">
            <v>0</v>
          </cell>
          <cell r="P8101">
            <v>0</v>
          </cell>
        </row>
        <row r="8102">
          <cell r="A8102">
            <v>45716</v>
          </cell>
          <cell r="B8102" t="str">
            <v>JPM</v>
          </cell>
          <cell r="C8102" t="str">
            <v>Near Prime</v>
          </cell>
          <cell r="D8102" t="str">
            <v>£0-£5k</v>
          </cell>
          <cell r="O8102">
            <v>-389.68</v>
          </cell>
          <cell r="P8102">
            <v>0</v>
          </cell>
        </row>
        <row r="8103">
          <cell r="A8103">
            <v>45716</v>
          </cell>
          <cell r="B8103" t="str">
            <v>JPM</v>
          </cell>
          <cell r="C8103" t="str">
            <v>Near Prime</v>
          </cell>
          <cell r="D8103" t="str">
            <v>£0-£5k</v>
          </cell>
          <cell r="O8103">
            <v>-923.78</v>
          </cell>
          <cell r="P8103">
            <v>0</v>
          </cell>
        </row>
        <row r="8104">
          <cell r="A8104">
            <v>45716</v>
          </cell>
          <cell r="B8104" t="str">
            <v>JPM</v>
          </cell>
          <cell r="C8104" t="str">
            <v>Near Prime</v>
          </cell>
          <cell r="D8104" t="str">
            <v>£0-£5k</v>
          </cell>
          <cell r="O8104">
            <v>-342.76</v>
          </cell>
          <cell r="P8104">
            <v>0</v>
          </cell>
        </row>
        <row r="8105">
          <cell r="A8105">
            <v>45716</v>
          </cell>
          <cell r="B8105" t="str">
            <v>JPM</v>
          </cell>
          <cell r="C8105" t="str">
            <v>Near Prime</v>
          </cell>
          <cell r="D8105" t="str">
            <v>£0-£5k</v>
          </cell>
          <cell r="O8105">
            <v>-471.6</v>
          </cell>
          <cell r="P8105">
            <v>0</v>
          </cell>
        </row>
        <row r="8106">
          <cell r="A8106">
            <v>45716</v>
          </cell>
          <cell r="B8106" t="str">
            <v>JPM</v>
          </cell>
          <cell r="C8106" t="str">
            <v>Near Prime</v>
          </cell>
          <cell r="D8106" t="str">
            <v>£0-£5k</v>
          </cell>
          <cell r="O8106">
            <v>-232.89</v>
          </cell>
          <cell r="P8106">
            <v>0</v>
          </cell>
        </row>
        <row r="8107">
          <cell r="A8107">
            <v>45716</v>
          </cell>
          <cell r="B8107" t="str">
            <v>JPM</v>
          </cell>
          <cell r="C8107" t="str">
            <v>Near Prime</v>
          </cell>
          <cell r="D8107" t="str">
            <v>£0-£5k</v>
          </cell>
          <cell r="O8107">
            <v>-628.91999999999996</v>
          </cell>
          <cell r="P8107">
            <v>0</v>
          </cell>
        </row>
        <row r="8108">
          <cell r="A8108">
            <v>45716</v>
          </cell>
          <cell r="B8108" t="str">
            <v>JPM</v>
          </cell>
          <cell r="C8108" t="str">
            <v>Near Prime</v>
          </cell>
          <cell r="D8108" t="str">
            <v>£0-£5k</v>
          </cell>
          <cell r="O8108">
            <v>0</v>
          </cell>
          <cell r="P8108">
            <v>0</v>
          </cell>
        </row>
        <row r="8109">
          <cell r="A8109">
            <v>45716</v>
          </cell>
          <cell r="B8109" t="str">
            <v>JPM</v>
          </cell>
          <cell r="C8109" t="str">
            <v>Near Prime</v>
          </cell>
          <cell r="D8109" t="str">
            <v>£0-£5k</v>
          </cell>
          <cell r="O8109">
            <v>-627.22</v>
          </cell>
          <cell r="P8109">
            <v>0</v>
          </cell>
        </row>
        <row r="8110">
          <cell r="A8110">
            <v>45716</v>
          </cell>
          <cell r="B8110" t="str">
            <v>JPM</v>
          </cell>
          <cell r="C8110" t="str">
            <v>Near Prime</v>
          </cell>
          <cell r="D8110" t="str">
            <v>£0-£5k</v>
          </cell>
          <cell r="O8110">
            <v>0</v>
          </cell>
          <cell r="P8110">
            <v>0</v>
          </cell>
        </row>
        <row r="8111">
          <cell r="A8111">
            <v>45716</v>
          </cell>
          <cell r="B8111" t="str">
            <v>JPM</v>
          </cell>
          <cell r="C8111" t="str">
            <v>Near Prime</v>
          </cell>
          <cell r="D8111" t="str">
            <v>£0-£5k</v>
          </cell>
          <cell r="O8111">
            <v>-144.18</v>
          </cell>
          <cell r="P8111">
            <v>0</v>
          </cell>
        </row>
        <row r="8112">
          <cell r="A8112">
            <v>45716</v>
          </cell>
          <cell r="B8112" t="str">
            <v>JPM</v>
          </cell>
          <cell r="C8112" t="str">
            <v>Near Prime</v>
          </cell>
          <cell r="D8112" t="str">
            <v>£0-£5k</v>
          </cell>
          <cell r="O8112">
            <v>-385.6</v>
          </cell>
          <cell r="P8112">
            <v>0</v>
          </cell>
        </row>
        <row r="8113">
          <cell r="A8113">
            <v>45716</v>
          </cell>
          <cell r="B8113" t="str">
            <v>JPM</v>
          </cell>
          <cell r="C8113" t="str">
            <v>Near Prime</v>
          </cell>
          <cell r="D8113" t="str">
            <v>£0-£5k</v>
          </cell>
          <cell r="O8113">
            <v>-2807.77</v>
          </cell>
          <cell r="P8113">
            <v>0</v>
          </cell>
        </row>
        <row r="8114">
          <cell r="A8114">
            <v>45716</v>
          </cell>
          <cell r="B8114" t="str">
            <v>JPM</v>
          </cell>
          <cell r="C8114" t="str">
            <v>Near Prime</v>
          </cell>
          <cell r="D8114" t="str">
            <v>£0-£5k</v>
          </cell>
          <cell r="O8114">
            <v>-7369.26</v>
          </cell>
          <cell r="P8114">
            <v>-1827.31</v>
          </cell>
        </row>
        <row r="8115">
          <cell r="A8115">
            <v>45716</v>
          </cell>
          <cell r="B8115" t="str">
            <v>JPM</v>
          </cell>
          <cell r="C8115" t="str">
            <v>Near Prime</v>
          </cell>
          <cell r="D8115" t="str">
            <v>£0-£5k</v>
          </cell>
          <cell r="O8115">
            <v>-1588.59</v>
          </cell>
          <cell r="P8115">
            <v>-3653.39</v>
          </cell>
        </row>
        <row r="8116">
          <cell r="A8116">
            <v>45716</v>
          </cell>
          <cell r="B8116" t="str">
            <v>JPM</v>
          </cell>
          <cell r="C8116" t="str">
            <v>Near Prime</v>
          </cell>
          <cell r="D8116" t="str">
            <v>£0-£5k</v>
          </cell>
          <cell r="O8116">
            <v>-3876.8</v>
          </cell>
          <cell r="P8116">
            <v>0</v>
          </cell>
        </row>
        <row r="8117">
          <cell r="A8117">
            <v>45716</v>
          </cell>
          <cell r="B8117" t="str">
            <v>JPM</v>
          </cell>
          <cell r="C8117" t="str">
            <v>Near Prime</v>
          </cell>
          <cell r="D8117" t="str">
            <v>£0-£5k</v>
          </cell>
          <cell r="O8117">
            <v>-699.43</v>
          </cell>
          <cell r="P8117">
            <v>0</v>
          </cell>
        </row>
        <row r="8118">
          <cell r="A8118">
            <v>45716</v>
          </cell>
          <cell r="B8118" t="str">
            <v>JPM</v>
          </cell>
          <cell r="C8118" t="str">
            <v>Near Prime</v>
          </cell>
          <cell r="D8118" t="str">
            <v>£0-£5k</v>
          </cell>
          <cell r="O8118">
            <v>-20861.72</v>
          </cell>
          <cell r="P8118">
            <v>-9088.36</v>
          </cell>
        </row>
        <row r="8119">
          <cell r="A8119">
            <v>45716</v>
          </cell>
          <cell r="B8119" t="str">
            <v>JPM</v>
          </cell>
          <cell r="C8119" t="str">
            <v>Near Prime</v>
          </cell>
          <cell r="D8119" t="str">
            <v>£0-£5k</v>
          </cell>
          <cell r="O8119">
            <v>-13328.96</v>
          </cell>
          <cell r="P8119">
            <v>-12243.52</v>
          </cell>
        </row>
        <row r="8120">
          <cell r="A8120">
            <v>45716</v>
          </cell>
          <cell r="B8120" t="str">
            <v>JPM</v>
          </cell>
          <cell r="C8120" t="str">
            <v>Near Prime</v>
          </cell>
          <cell r="D8120" t="str">
            <v>£0-£5k</v>
          </cell>
          <cell r="O8120">
            <v>-10275.56</v>
          </cell>
          <cell r="P8120">
            <v>-5410.16</v>
          </cell>
        </row>
        <row r="8121">
          <cell r="A8121">
            <v>45716</v>
          </cell>
          <cell r="B8121" t="str">
            <v>JPM</v>
          </cell>
          <cell r="C8121" t="str">
            <v>Near Prime</v>
          </cell>
          <cell r="D8121" t="str">
            <v>£0-£5k</v>
          </cell>
          <cell r="O8121">
            <v>-8425.98</v>
          </cell>
          <cell r="P8121">
            <v>0</v>
          </cell>
        </row>
        <row r="8122">
          <cell r="A8122">
            <v>45716</v>
          </cell>
          <cell r="B8122" t="str">
            <v>JPM</v>
          </cell>
          <cell r="C8122" t="str">
            <v>Near Prime</v>
          </cell>
          <cell r="D8122" t="str">
            <v>£0-£5k</v>
          </cell>
          <cell r="O8122">
            <v>-3355.39</v>
          </cell>
          <cell r="P8122">
            <v>-12506.75</v>
          </cell>
        </row>
        <row r="8123">
          <cell r="A8123">
            <v>45716</v>
          </cell>
          <cell r="B8123" t="str">
            <v>JPM</v>
          </cell>
          <cell r="C8123" t="str">
            <v>Near Prime</v>
          </cell>
          <cell r="D8123" t="str">
            <v>£0-£5k</v>
          </cell>
          <cell r="O8123">
            <v>-2202.2399999999998</v>
          </cell>
          <cell r="P8123">
            <v>-504.59</v>
          </cell>
        </row>
        <row r="8124">
          <cell r="A8124">
            <v>45716</v>
          </cell>
          <cell r="B8124" t="str">
            <v>JPM</v>
          </cell>
          <cell r="C8124" t="str">
            <v>Near Prime</v>
          </cell>
          <cell r="D8124" t="str">
            <v>£0-£5k</v>
          </cell>
          <cell r="O8124">
            <v>-46679.42</v>
          </cell>
          <cell r="P8124">
            <v>-10458.33</v>
          </cell>
        </row>
        <row r="8125">
          <cell r="A8125">
            <v>45716</v>
          </cell>
          <cell r="B8125" t="str">
            <v>JPM</v>
          </cell>
          <cell r="C8125" t="str">
            <v>Near Prime</v>
          </cell>
          <cell r="D8125" t="str">
            <v>£0-£5k</v>
          </cell>
          <cell r="O8125">
            <v>-41989.11</v>
          </cell>
          <cell r="P8125">
            <v>-29461.4</v>
          </cell>
        </row>
        <row r="8126">
          <cell r="A8126">
            <v>45716</v>
          </cell>
          <cell r="B8126" t="str">
            <v>JPM</v>
          </cell>
          <cell r="C8126" t="str">
            <v>Near Prime</v>
          </cell>
          <cell r="D8126" t="str">
            <v>£0-£5k</v>
          </cell>
          <cell r="O8126">
            <v>-38252.800000000003</v>
          </cell>
          <cell r="P8126">
            <v>-6518.58</v>
          </cell>
        </row>
        <row r="8127">
          <cell r="A8127">
            <v>45716</v>
          </cell>
          <cell r="B8127" t="str">
            <v>JPM</v>
          </cell>
          <cell r="C8127" t="str">
            <v>Near Prime</v>
          </cell>
          <cell r="D8127" t="str">
            <v>£0-£5k</v>
          </cell>
          <cell r="O8127">
            <v>-4549.8500000000004</v>
          </cell>
          <cell r="P8127">
            <v>-4391.1099999999997</v>
          </cell>
        </row>
        <row r="8128">
          <cell r="A8128">
            <v>45716</v>
          </cell>
          <cell r="B8128" t="str">
            <v>JPM</v>
          </cell>
          <cell r="C8128" t="str">
            <v>Near Prime</v>
          </cell>
          <cell r="D8128" t="str">
            <v>£0-£5k</v>
          </cell>
          <cell r="O8128">
            <v>-10042.35</v>
          </cell>
          <cell r="P8128">
            <v>-3631.41</v>
          </cell>
        </row>
        <row r="8129">
          <cell r="A8129">
            <v>45716</v>
          </cell>
          <cell r="B8129" t="str">
            <v>JPM</v>
          </cell>
          <cell r="C8129" t="str">
            <v>Near Prime</v>
          </cell>
          <cell r="D8129" t="str">
            <v>£0-£5k</v>
          </cell>
          <cell r="O8129">
            <v>-9668.73</v>
          </cell>
          <cell r="P8129">
            <v>0</v>
          </cell>
        </row>
        <row r="8130">
          <cell r="A8130">
            <v>45716</v>
          </cell>
          <cell r="B8130" t="str">
            <v>JPM</v>
          </cell>
          <cell r="C8130" t="str">
            <v>Near Prime</v>
          </cell>
          <cell r="D8130" t="str">
            <v>£0-£5k</v>
          </cell>
          <cell r="O8130">
            <v>-38957.660000000003</v>
          </cell>
          <cell r="P8130">
            <v>-19024.78</v>
          </cell>
        </row>
        <row r="8131">
          <cell r="A8131">
            <v>45716</v>
          </cell>
          <cell r="B8131" t="str">
            <v>JPM</v>
          </cell>
          <cell r="C8131" t="str">
            <v>Near Prime</v>
          </cell>
          <cell r="D8131" t="str">
            <v>£0-£5k</v>
          </cell>
          <cell r="O8131">
            <v>-39879.769999999997</v>
          </cell>
          <cell r="P8131">
            <v>-14470.32</v>
          </cell>
        </row>
        <row r="8132">
          <cell r="A8132">
            <v>45716</v>
          </cell>
          <cell r="B8132" t="str">
            <v>JPM</v>
          </cell>
          <cell r="C8132" t="str">
            <v>Near Prime</v>
          </cell>
          <cell r="D8132" t="str">
            <v>£0-£5k</v>
          </cell>
          <cell r="O8132">
            <v>-10988.92</v>
          </cell>
          <cell r="P8132">
            <v>-10469.44</v>
          </cell>
        </row>
        <row r="8133">
          <cell r="A8133">
            <v>45716</v>
          </cell>
          <cell r="B8133" t="str">
            <v>JPM</v>
          </cell>
          <cell r="C8133" t="str">
            <v>Near Prime</v>
          </cell>
          <cell r="D8133" t="str">
            <v>£0-£5k</v>
          </cell>
          <cell r="O8133">
            <v>-4424.1899999999996</v>
          </cell>
          <cell r="P8133">
            <v>-3529.52</v>
          </cell>
        </row>
        <row r="8134">
          <cell r="A8134">
            <v>45716</v>
          </cell>
          <cell r="B8134" t="str">
            <v>JPM</v>
          </cell>
          <cell r="C8134" t="str">
            <v>Near Prime</v>
          </cell>
          <cell r="D8134" t="str">
            <v>£0-£5k</v>
          </cell>
          <cell r="O8134">
            <v>-2271.0300000000002</v>
          </cell>
          <cell r="P8134">
            <v>0</v>
          </cell>
        </row>
        <row r="8135">
          <cell r="A8135">
            <v>45716</v>
          </cell>
          <cell r="B8135" t="str">
            <v>JPM</v>
          </cell>
          <cell r="C8135" t="str">
            <v>Near Prime</v>
          </cell>
          <cell r="D8135" t="str">
            <v>£0-£5k</v>
          </cell>
          <cell r="O8135">
            <v>-9516.5499999999993</v>
          </cell>
          <cell r="P8135">
            <v>-1685.45</v>
          </cell>
        </row>
        <row r="8136">
          <cell r="A8136">
            <v>45716</v>
          </cell>
          <cell r="B8136" t="str">
            <v>JPM</v>
          </cell>
          <cell r="C8136" t="str">
            <v>Near Prime</v>
          </cell>
          <cell r="D8136" t="str">
            <v>£0-£5k</v>
          </cell>
          <cell r="O8136">
            <v>-971.46</v>
          </cell>
          <cell r="P8136">
            <v>-1576.75</v>
          </cell>
        </row>
        <row r="8137">
          <cell r="A8137">
            <v>45716</v>
          </cell>
          <cell r="B8137" t="str">
            <v>JPM</v>
          </cell>
          <cell r="C8137" t="str">
            <v>Near Prime</v>
          </cell>
          <cell r="D8137" t="str">
            <v>£0-£5k</v>
          </cell>
          <cell r="O8137">
            <v>-763.14</v>
          </cell>
          <cell r="P8137">
            <v>0</v>
          </cell>
        </row>
        <row r="8138">
          <cell r="A8138">
            <v>45716</v>
          </cell>
          <cell r="B8138" t="str">
            <v>JPM</v>
          </cell>
          <cell r="C8138" t="str">
            <v>Near Prime</v>
          </cell>
          <cell r="D8138" t="str">
            <v>£0-£5k</v>
          </cell>
          <cell r="O8138">
            <v>-66.2</v>
          </cell>
          <cell r="P8138">
            <v>0</v>
          </cell>
        </row>
        <row r="8139">
          <cell r="A8139">
            <v>45716</v>
          </cell>
          <cell r="B8139" t="str">
            <v>JPM</v>
          </cell>
          <cell r="C8139" t="str">
            <v>Near Prime</v>
          </cell>
          <cell r="D8139" t="str">
            <v>£0-£5k</v>
          </cell>
          <cell r="O8139">
            <v>-202.45</v>
          </cell>
          <cell r="P8139">
            <v>0</v>
          </cell>
        </row>
        <row r="8140">
          <cell r="A8140">
            <v>45716</v>
          </cell>
          <cell r="B8140" t="str">
            <v>JPM</v>
          </cell>
          <cell r="C8140" t="str">
            <v>Near Prime</v>
          </cell>
          <cell r="D8140" t="str">
            <v>£0-£5k</v>
          </cell>
          <cell r="O8140">
            <v>0</v>
          </cell>
          <cell r="P8140">
            <v>0</v>
          </cell>
        </row>
        <row r="8141">
          <cell r="A8141">
            <v>45716</v>
          </cell>
          <cell r="B8141" t="str">
            <v>JPM</v>
          </cell>
          <cell r="C8141" t="str">
            <v>Near Prime</v>
          </cell>
          <cell r="D8141" t="str">
            <v>£0-£5k</v>
          </cell>
          <cell r="O8141">
            <v>97.78</v>
          </cell>
          <cell r="P8141">
            <v>0</v>
          </cell>
        </row>
        <row r="8142">
          <cell r="A8142">
            <v>45716</v>
          </cell>
          <cell r="B8142" t="str">
            <v>JPM</v>
          </cell>
          <cell r="C8142" t="str">
            <v>Near Prime</v>
          </cell>
          <cell r="D8142" t="str">
            <v>£0-£5k</v>
          </cell>
          <cell r="O8142">
            <v>-390</v>
          </cell>
          <cell r="P8142">
            <v>0</v>
          </cell>
        </row>
        <row r="8143">
          <cell r="A8143">
            <v>45716</v>
          </cell>
          <cell r="B8143" t="str">
            <v>JPM</v>
          </cell>
          <cell r="C8143" t="str">
            <v>Near Prime</v>
          </cell>
          <cell r="D8143" t="str">
            <v>£0-£5k</v>
          </cell>
          <cell r="O8143">
            <v>0</v>
          </cell>
          <cell r="P8143">
            <v>0</v>
          </cell>
        </row>
        <row r="8144">
          <cell r="A8144">
            <v>45716</v>
          </cell>
          <cell r="B8144" t="str">
            <v>JPM</v>
          </cell>
          <cell r="C8144" t="str">
            <v>Near Prime</v>
          </cell>
          <cell r="D8144" t="str">
            <v>£0-£5k</v>
          </cell>
          <cell r="O8144">
            <v>-100</v>
          </cell>
          <cell r="P8144">
            <v>0</v>
          </cell>
        </row>
        <row r="8145">
          <cell r="A8145">
            <v>45716</v>
          </cell>
          <cell r="B8145" t="str">
            <v>JPM</v>
          </cell>
          <cell r="C8145" t="str">
            <v>Near Prime</v>
          </cell>
          <cell r="D8145" t="str">
            <v>£0-£5k</v>
          </cell>
          <cell r="O8145">
            <v>-574.87</v>
          </cell>
          <cell r="P8145">
            <v>0</v>
          </cell>
        </row>
        <row r="8146">
          <cell r="A8146">
            <v>45716</v>
          </cell>
          <cell r="B8146" t="str">
            <v>JPM</v>
          </cell>
          <cell r="C8146" t="str">
            <v>Near Prime</v>
          </cell>
          <cell r="D8146" t="str">
            <v>£0-£5k</v>
          </cell>
          <cell r="O8146">
            <v>-171.4</v>
          </cell>
          <cell r="P8146">
            <v>0</v>
          </cell>
        </row>
        <row r="8147">
          <cell r="A8147">
            <v>45716</v>
          </cell>
          <cell r="B8147" t="str">
            <v>JPM</v>
          </cell>
          <cell r="C8147" t="str">
            <v>Near Prime</v>
          </cell>
          <cell r="D8147" t="str">
            <v>£0-£5k</v>
          </cell>
          <cell r="O8147">
            <v>-16.75</v>
          </cell>
          <cell r="P8147">
            <v>0</v>
          </cell>
        </row>
        <row r="8148">
          <cell r="A8148">
            <v>45716</v>
          </cell>
          <cell r="B8148" t="str">
            <v>JPM</v>
          </cell>
          <cell r="C8148" t="str">
            <v>Near Prime</v>
          </cell>
          <cell r="D8148" t="str">
            <v>£0-£5k</v>
          </cell>
          <cell r="O8148">
            <v>0</v>
          </cell>
          <cell r="P8148">
            <v>0</v>
          </cell>
        </row>
        <row r="8149">
          <cell r="A8149">
            <v>45716</v>
          </cell>
          <cell r="B8149" t="str">
            <v>JPM</v>
          </cell>
          <cell r="C8149" t="str">
            <v>Near Prime</v>
          </cell>
          <cell r="D8149" t="str">
            <v>£0-£5k</v>
          </cell>
          <cell r="O8149">
            <v>0</v>
          </cell>
          <cell r="P8149">
            <v>0</v>
          </cell>
        </row>
        <row r="8150">
          <cell r="A8150">
            <v>45716</v>
          </cell>
          <cell r="B8150" t="str">
            <v>JPM</v>
          </cell>
          <cell r="C8150" t="str">
            <v>Near Prime</v>
          </cell>
          <cell r="D8150" t="str">
            <v>£0-£5k</v>
          </cell>
          <cell r="O8150">
            <v>-187.64</v>
          </cell>
          <cell r="P8150">
            <v>0</v>
          </cell>
        </row>
        <row r="8151">
          <cell r="A8151">
            <v>45716</v>
          </cell>
          <cell r="B8151" t="str">
            <v>JPM</v>
          </cell>
          <cell r="C8151" t="str">
            <v>Near Prime</v>
          </cell>
          <cell r="D8151" t="str">
            <v>£0-£5k</v>
          </cell>
          <cell r="O8151">
            <v>-145.34</v>
          </cell>
          <cell r="P8151">
            <v>0</v>
          </cell>
        </row>
        <row r="8152">
          <cell r="A8152">
            <v>45716</v>
          </cell>
          <cell r="B8152" t="str">
            <v>JPM</v>
          </cell>
          <cell r="C8152" t="str">
            <v>Near Prime</v>
          </cell>
          <cell r="D8152" t="str">
            <v>£0-£5k</v>
          </cell>
          <cell r="O8152">
            <v>-64.790000000000006</v>
          </cell>
          <cell r="P8152">
            <v>0</v>
          </cell>
        </row>
        <row r="8153">
          <cell r="A8153">
            <v>45716</v>
          </cell>
          <cell r="B8153" t="str">
            <v>JPM</v>
          </cell>
          <cell r="C8153" t="str">
            <v>Near Prime</v>
          </cell>
          <cell r="D8153" t="str">
            <v>£0-£5k</v>
          </cell>
          <cell r="O8153">
            <v>-153.66</v>
          </cell>
          <cell r="P8153">
            <v>0</v>
          </cell>
        </row>
        <row r="8154">
          <cell r="A8154">
            <v>45716</v>
          </cell>
          <cell r="B8154" t="str">
            <v>JPM</v>
          </cell>
          <cell r="C8154" t="str">
            <v>Near Prime</v>
          </cell>
          <cell r="D8154" t="str">
            <v>£0-£5k</v>
          </cell>
          <cell r="O8154">
            <v>-100</v>
          </cell>
          <cell r="P8154">
            <v>0</v>
          </cell>
        </row>
        <row r="8155">
          <cell r="A8155">
            <v>45716</v>
          </cell>
          <cell r="B8155" t="str">
            <v>JPM</v>
          </cell>
          <cell r="C8155" t="str">
            <v>Near Prime</v>
          </cell>
          <cell r="D8155" t="str">
            <v>£0-£5k</v>
          </cell>
          <cell r="O8155">
            <v>-135.01</v>
          </cell>
          <cell r="P8155">
            <v>0</v>
          </cell>
        </row>
        <row r="8156">
          <cell r="A8156">
            <v>45716</v>
          </cell>
          <cell r="B8156" t="str">
            <v>JPM</v>
          </cell>
          <cell r="C8156" t="str">
            <v>Near Prime</v>
          </cell>
          <cell r="D8156" t="str">
            <v>£0-£5k</v>
          </cell>
          <cell r="O8156">
            <v>-70</v>
          </cell>
          <cell r="P8156">
            <v>0</v>
          </cell>
        </row>
        <row r="8157">
          <cell r="A8157">
            <v>45716</v>
          </cell>
          <cell r="B8157" t="str">
            <v>JPM</v>
          </cell>
          <cell r="C8157" t="str">
            <v>Near Prime</v>
          </cell>
          <cell r="D8157" t="str">
            <v>£0-£5k</v>
          </cell>
          <cell r="O8157">
            <v>0</v>
          </cell>
          <cell r="P8157">
            <v>0</v>
          </cell>
        </row>
        <row r="8158">
          <cell r="A8158">
            <v>45716</v>
          </cell>
          <cell r="B8158" t="str">
            <v>JPM</v>
          </cell>
          <cell r="C8158" t="str">
            <v>Near Prime</v>
          </cell>
          <cell r="D8158" t="str">
            <v>£0-£5k</v>
          </cell>
          <cell r="O8158">
            <v>-1</v>
          </cell>
          <cell r="P8158">
            <v>0</v>
          </cell>
        </row>
        <row r="8159">
          <cell r="A8159">
            <v>45716</v>
          </cell>
          <cell r="B8159" t="str">
            <v>JPM</v>
          </cell>
          <cell r="C8159" t="str">
            <v>Near Prime</v>
          </cell>
          <cell r="D8159" t="str">
            <v>£0-£5k</v>
          </cell>
          <cell r="O8159">
            <v>0</v>
          </cell>
          <cell r="P8159">
            <v>0</v>
          </cell>
        </row>
        <row r="8160">
          <cell r="A8160">
            <v>45716</v>
          </cell>
          <cell r="B8160" t="str">
            <v>JPM</v>
          </cell>
          <cell r="C8160" t="str">
            <v>Near Prime</v>
          </cell>
          <cell r="D8160" t="str">
            <v>£0-£5k</v>
          </cell>
          <cell r="O8160">
            <v>-74.27</v>
          </cell>
          <cell r="P8160">
            <v>0</v>
          </cell>
        </row>
        <row r="8161">
          <cell r="A8161">
            <v>45716</v>
          </cell>
          <cell r="B8161" t="str">
            <v>JPM</v>
          </cell>
          <cell r="C8161" t="str">
            <v>Near Prime</v>
          </cell>
          <cell r="D8161" t="str">
            <v>£0-£5k</v>
          </cell>
          <cell r="O8161">
            <v>-10.38</v>
          </cell>
          <cell r="P8161">
            <v>0</v>
          </cell>
        </row>
        <row r="8162">
          <cell r="A8162">
            <v>45716</v>
          </cell>
          <cell r="B8162" t="str">
            <v>JPM</v>
          </cell>
          <cell r="C8162" t="str">
            <v>Near Prime</v>
          </cell>
          <cell r="D8162" t="str">
            <v>£0-£5k</v>
          </cell>
          <cell r="O8162">
            <v>-129.19999999999999</v>
          </cell>
          <cell r="P8162">
            <v>0</v>
          </cell>
        </row>
        <row r="8163">
          <cell r="A8163">
            <v>45716</v>
          </cell>
          <cell r="B8163" t="str">
            <v>JPM</v>
          </cell>
          <cell r="C8163" t="str">
            <v>Near Prime</v>
          </cell>
          <cell r="D8163" t="str">
            <v>£0-£5k</v>
          </cell>
          <cell r="O8163">
            <v>-73.41</v>
          </cell>
          <cell r="P8163">
            <v>0</v>
          </cell>
        </row>
        <row r="8164">
          <cell r="A8164">
            <v>45716</v>
          </cell>
          <cell r="B8164" t="str">
            <v>JPM</v>
          </cell>
          <cell r="C8164" t="str">
            <v>Near Prime</v>
          </cell>
          <cell r="D8164" t="str">
            <v>£0-£5k</v>
          </cell>
          <cell r="O8164">
            <v>-26.98</v>
          </cell>
          <cell r="P8164">
            <v>0</v>
          </cell>
        </row>
        <row r="8165">
          <cell r="A8165">
            <v>45716</v>
          </cell>
          <cell r="B8165" t="str">
            <v>JPM</v>
          </cell>
          <cell r="C8165" t="str">
            <v>Near Prime</v>
          </cell>
          <cell r="D8165" t="str">
            <v>£0-£5k</v>
          </cell>
          <cell r="O8165">
            <v>-10</v>
          </cell>
          <cell r="P8165">
            <v>0</v>
          </cell>
        </row>
        <row r="8166">
          <cell r="A8166">
            <v>45716</v>
          </cell>
          <cell r="B8166" t="str">
            <v>JPM</v>
          </cell>
          <cell r="C8166" t="str">
            <v>Near Prime</v>
          </cell>
          <cell r="D8166" t="str">
            <v>£0-£5k</v>
          </cell>
          <cell r="O8166">
            <v>0</v>
          </cell>
          <cell r="P8166">
            <v>0</v>
          </cell>
        </row>
        <row r="8167">
          <cell r="A8167">
            <v>45716</v>
          </cell>
          <cell r="B8167" t="str">
            <v>JPM</v>
          </cell>
          <cell r="C8167" t="str">
            <v>Near Prime</v>
          </cell>
          <cell r="D8167" t="str">
            <v>£0-£5k</v>
          </cell>
          <cell r="O8167">
            <v>0</v>
          </cell>
          <cell r="P8167">
            <v>0</v>
          </cell>
        </row>
        <row r="8168">
          <cell r="A8168">
            <v>45716</v>
          </cell>
          <cell r="B8168" t="str">
            <v>JPM</v>
          </cell>
          <cell r="C8168" t="str">
            <v>Near Prime</v>
          </cell>
          <cell r="D8168" t="str">
            <v>£0-£5k</v>
          </cell>
          <cell r="O8168">
            <v>0</v>
          </cell>
          <cell r="P8168">
            <v>0</v>
          </cell>
        </row>
        <row r="8169">
          <cell r="A8169">
            <v>45716</v>
          </cell>
          <cell r="B8169" t="str">
            <v>JPM</v>
          </cell>
          <cell r="C8169" t="str">
            <v>Near Prime</v>
          </cell>
          <cell r="D8169" t="str">
            <v>£0-£5k</v>
          </cell>
          <cell r="O8169">
            <v>0</v>
          </cell>
          <cell r="P8169">
            <v>0</v>
          </cell>
        </row>
        <row r="8170">
          <cell r="A8170">
            <v>45716</v>
          </cell>
          <cell r="B8170" t="str">
            <v>JPM</v>
          </cell>
          <cell r="C8170" t="str">
            <v>Near Prime</v>
          </cell>
          <cell r="D8170" t="str">
            <v>£0-£5k</v>
          </cell>
          <cell r="O8170">
            <v>-206.97</v>
          </cell>
          <cell r="P8170">
            <v>0</v>
          </cell>
        </row>
        <row r="8171">
          <cell r="A8171">
            <v>45716</v>
          </cell>
          <cell r="B8171" t="str">
            <v>JPM</v>
          </cell>
          <cell r="C8171" t="str">
            <v>Near Prime</v>
          </cell>
          <cell r="D8171" t="str">
            <v>£0-£5k</v>
          </cell>
          <cell r="O8171">
            <v>0</v>
          </cell>
          <cell r="P8171">
            <v>0</v>
          </cell>
        </row>
        <row r="8172">
          <cell r="A8172">
            <v>45716</v>
          </cell>
          <cell r="B8172" t="str">
            <v>JPM</v>
          </cell>
          <cell r="C8172" t="str">
            <v>Near Prime</v>
          </cell>
          <cell r="D8172" t="str">
            <v>£0-£5k</v>
          </cell>
          <cell r="O8172">
            <v>-167.96</v>
          </cell>
          <cell r="P8172">
            <v>0</v>
          </cell>
        </row>
        <row r="8173">
          <cell r="A8173">
            <v>45716</v>
          </cell>
          <cell r="B8173" t="str">
            <v>JPM</v>
          </cell>
          <cell r="C8173" t="str">
            <v>Near Prime</v>
          </cell>
          <cell r="D8173" t="str">
            <v>£0-£5k</v>
          </cell>
          <cell r="O8173">
            <v>0</v>
          </cell>
          <cell r="P8173">
            <v>0</v>
          </cell>
        </row>
        <row r="8174">
          <cell r="A8174">
            <v>45716</v>
          </cell>
          <cell r="B8174" t="str">
            <v>JPM</v>
          </cell>
          <cell r="C8174" t="str">
            <v>Near Prime</v>
          </cell>
          <cell r="D8174" t="str">
            <v>£0-£5k</v>
          </cell>
          <cell r="O8174">
            <v>-97.22</v>
          </cell>
          <cell r="P8174">
            <v>0</v>
          </cell>
        </row>
        <row r="8175">
          <cell r="A8175">
            <v>45716</v>
          </cell>
          <cell r="B8175" t="str">
            <v>JPM</v>
          </cell>
          <cell r="C8175" t="str">
            <v>Near Prime</v>
          </cell>
          <cell r="D8175" t="str">
            <v>£0-£5k</v>
          </cell>
          <cell r="O8175">
            <v>-173.83</v>
          </cell>
          <cell r="P8175">
            <v>0</v>
          </cell>
        </row>
        <row r="8176">
          <cell r="A8176">
            <v>45716</v>
          </cell>
          <cell r="B8176" t="str">
            <v>JPM</v>
          </cell>
          <cell r="C8176" t="str">
            <v>Near Prime</v>
          </cell>
          <cell r="D8176" t="str">
            <v>£0-£5k</v>
          </cell>
          <cell r="O8176">
            <v>0</v>
          </cell>
          <cell r="P8176">
            <v>0</v>
          </cell>
        </row>
        <row r="8177">
          <cell r="A8177">
            <v>45716</v>
          </cell>
          <cell r="B8177" t="str">
            <v>JPM</v>
          </cell>
          <cell r="C8177" t="str">
            <v>Near Prime</v>
          </cell>
          <cell r="D8177" t="str">
            <v>£0-£5k</v>
          </cell>
          <cell r="O8177">
            <v>0</v>
          </cell>
          <cell r="P8177">
            <v>0</v>
          </cell>
        </row>
        <row r="8178">
          <cell r="A8178">
            <v>45716</v>
          </cell>
          <cell r="B8178" t="str">
            <v>JPM</v>
          </cell>
          <cell r="C8178" t="str">
            <v>Near Prime</v>
          </cell>
          <cell r="D8178" t="str">
            <v>£0-£5k</v>
          </cell>
          <cell r="O8178">
            <v>-9.49</v>
          </cell>
          <cell r="P8178">
            <v>0</v>
          </cell>
        </row>
        <row r="8179">
          <cell r="A8179">
            <v>45716</v>
          </cell>
          <cell r="B8179" t="str">
            <v>JPM</v>
          </cell>
          <cell r="C8179" t="str">
            <v>Near Prime</v>
          </cell>
          <cell r="D8179" t="str">
            <v>£0-£5k</v>
          </cell>
          <cell r="O8179">
            <v>-78.45</v>
          </cell>
          <cell r="P8179">
            <v>0</v>
          </cell>
        </row>
        <row r="8180">
          <cell r="A8180">
            <v>45716</v>
          </cell>
          <cell r="B8180" t="str">
            <v>JPM</v>
          </cell>
          <cell r="C8180" t="str">
            <v>Near Prime</v>
          </cell>
          <cell r="D8180" t="str">
            <v>£0-£5k</v>
          </cell>
          <cell r="O8180">
            <v>0</v>
          </cell>
          <cell r="P8180">
            <v>0</v>
          </cell>
        </row>
        <row r="8181">
          <cell r="A8181">
            <v>45716</v>
          </cell>
          <cell r="B8181" t="str">
            <v>JPM</v>
          </cell>
          <cell r="C8181" t="str">
            <v>Near Prime</v>
          </cell>
          <cell r="D8181" t="str">
            <v>£0-£5k</v>
          </cell>
          <cell r="O8181">
            <v>-218.03</v>
          </cell>
          <cell r="P8181">
            <v>0</v>
          </cell>
        </row>
        <row r="8182">
          <cell r="A8182">
            <v>45716</v>
          </cell>
          <cell r="B8182" t="str">
            <v>JPM</v>
          </cell>
          <cell r="C8182" t="str">
            <v>Near Prime</v>
          </cell>
          <cell r="D8182" t="str">
            <v>£0-£5k</v>
          </cell>
          <cell r="O8182">
            <v>-52.26</v>
          </cell>
          <cell r="P8182">
            <v>0</v>
          </cell>
        </row>
        <row r="8183">
          <cell r="A8183">
            <v>45716</v>
          </cell>
          <cell r="B8183" t="str">
            <v>JPM</v>
          </cell>
          <cell r="C8183" t="str">
            <v>Near Prime</v>
          </cell>
          <cell r="D8183" t="str">
            <v>£0-£5k</v>
          </cell>
          <cell r="O8183">
            <v>0</v>
          </cell>
          <cell r="P8183">
            <v>0</v>
          </cell>
        </row>
        <row r="8184">
          <cell r="A8184">
            <v>45716</v>
          </cell>
          <cell r="B8184" t="str">
            <v>JPM</v>
          </cell>
          <cell r="C8184" t="str">
            <v>Near Prime</v>
          </cell>
          <cell r="D8184" t="str">
            <v>£0-£5k</v>
          </cell>
          <cell r="O8184">
            <v>0</v>
          </cell>
          <cell r="P8184">
            <v>0</v>
          </cell>
        </row>
        <row r="8185">
          <cell r="A8185">
            <v>45716</v>
          </cell>
          <cell r="B8185" t="str">
            <v>JPM</v>
          </cell>
          <cell r="C8185" t="str">
            <v>Near Prime</v>
          </cell>
          <cell r="D8185" t="str">
            <v>£0-£5k</v>
          </cell>
          <cell r="O8185">
            <v>0</v>
          </cell>
          <cell r="P8185">
            <v>0</v>
          </cell>
        </row>
        <row r="8186">
          <cell r="A8186">
            <v>45716</v>
          </cell>
          <cell r="B8186" t="str">
            <v>JPM</v>
          </cell>
          <cell r="C8186" t="str">
            <v>Near Prime</v>
          </cell>
          <cell r="D8186" t="str">
            <v>£0-£5k</v>
          </cell>
          <cell r="O8186">
            <v>0</v>
          </cell>
          <cell r="P8186">
            <v>0</v>
          </cell>
        </row>
        <row r="8187">
          <cell r="A8187">
            <v>45716</v>
          </cell>
          <cell r="B8187" t="str">
            <v>JPM</v>
          </cell>
          <cell r="C8187" t="str">
            <v>Near Prime</v>
          </cell>
          <cell r="D8187" t="str">
            <v>£0-£5k</v>
          </cell>
          <cell r="O8187">
            <v>0</v>
          </cell>
          <cell r="P8187">
            <v>0</v>
          </cell>
        </row>
        <row r="8188">
          <cell r="A8188">
            <v>45716</v>
          </cell>
          <cell r="B8188" t="str">
            <v>JPM</v>
          </cell>
          <cell r="C8188" t="str">
            <v>Near Prime</v>
          </cell>
          <cell r="D8188" t="str">
            <v>£0-£5k</v>
          </cell>
          <cell r="O8188">
            <v>-50</v>
          </cell>
          <cell r="P8188">
            <v>0</v>
          </cell>
        </row>
        <row r="8189">
          <cell r="A8189">
            <v>45716</v>
          </cell>
          <cell r="B8189" t="str">
            <v>JPM</v>
          </cell>
          <cell r="C8189" t="str">
            <v>Near Prime</v>
          </cell>
          <cell r="D8189" t="str">
            <v>£0-£5k</v>
          </cell>
          <cell r="O8189">
            <v>0</v>
          </cell>
          <cell r="P8189">
            <v>0</v>
          </cell>
        </row>
        <row r="8190">
          <cell r="A8190">
            <v>45716</v>
          </cell>
          <cell r="B8190" t="str">
            <v>JPM</v>
          </cell>
          <cell r="C8190" t="str">
            <v>Near Prime</v>
          </cell>
          <cell r="D8190" t="str">
            <v>£0-£5k</v>
          </cell>
          <cell r="O8190">
            <v>0</v>
          </cell>
          <cell r="P8190">
            <v>0</v>
          </cell>
        </row>
        <row r="8191">
          <cell r="A8191">
            <v>45716</v>
          </cell>
          <cell r="B8191" t="str">
            <v>JPM</v>
          </cell>
          <cell r="C8191" t="str">
            <v>Near Prime</v>
          </cell>
          <cell r="D8191" t="str">
            <v>£0-£5k</v>
          </cell>
          <cell r="O8191">
            <v>0</v>
          </cell>
          <cell r="P8191">
            <v>0</v>
          </cell>
        </row>
        <row r="8192">
          <cell r="A8192">
            <v>45716</v>
          </cell>
          <cell r="B8192" t="str">
            <v>JPM</v>
          </cell>
          <cell r="C8192" t="str">
            <v>Near Prime</v>
          </cell>
          <cell r="D8192" t="str">
            <v>£0-£5k</v>
          </cell>
          <cell r="O8192">
            <v>0</v>
          </cell>
          <cell r="P8192">
            <v>0</v>
          </cell>
        </row>
        <row r="8193">
          <cell r="A8193">
            <v>45716</v>
          </cell>
          <cell r="B8193" t="str">
            <v>JPM</v>
          </cell>
          <cell r="C8193" t="str">
            <v>Near Prime</v>
          </cell>
          <cell r="D8193" t="str">
            <v>£0-£5k</v>
          </cell>
          <cell r="O8193">
            <v>-50.41</v>
          </cell>
          <cell r="P8193">
            <v>0</v>
          </cell>
        </row>
        <row r="8194">
          <cell r="A8194">
            <v>45716</v>
          </cell>
          <cell r="B8194" t="str">
            <v>JPM</v>
          </cell>
          <cell r="C8194" t="str">
            <v>Near Prime</v>
          </cell>
          <cell r="D8194" t="str">
            <v>£0-£5k</v>
          </cell>
          <cell r="O8194">
            <v>0</v>
          </cell>
          <cell r="P8194">
            <v>0</v>
          </cell>
        </row>
        <row r="8195">
          <cell r="A8195">
            <v>45716</v>
          </cell>
          <cell r="B8195" t="str">
            <v>JPM</v>
          </cell>
          <cell r="C8195" t="str">
            <v>Near Prime</v>
          </cell>
          <cell r="D8195" t="str">
            <v>£0-£5k</v>
          </cell>
          <cell r="O8195">
            <v>0</v>
          </cell>
          <cell r="P8195">
            <v>0</v>
          </cell>
        </row>
        <row r="8196">
          <cell r="A8196">
            <v>45716</v>
          </cell>
          <cell r="B8196" t="str">
            <v>JPM</v>
          </cell>
          <cell r="C8196" t="str">
            <v>Near Prime</v>
          </cell>
          <cell r="D8196" t="str">
            <v>£0-£5k</v>
          </cell>
          <cell r="O8196">
            <v>0</v>
          </cell>
          <cell r="P8196">
            <v>0</v>
          </cell>
        </row>
        <row r="8197">
          <cell r="A8197">
            <v>45716</v>
          </cell>
          <cell r="B8197" t="str">
            <v>JPM</v>
          </cell>
          <cell r="C8197" t="str">
            <v>Near Prime</v>
          </cell>
          <cell r="D8197" t="str">
            <v>£0-£5k</v>
          </cell>
          <cell r="O8197">
            <v>0</v>
          </cell>
          <cell r="P8197">
            <v>0</v>
          </cell>
        </row>
        <row r="8198">
          <cell r="A8198">
            <v>45716</v>
          </cell>
          <cell r="B8198" t="str">
            <v>JPM</v>
          </cell>
          <cell r="C8198" t="str">
            <v>Near Prime</v>
          </cell>
          <cell r="D8198" t="str">
            <v>£0-£5k</v>
          </cell>
          <cell r="O8198">
            <v>0</v>
          </cell>
          <cell r="P8198">
            <v>0</v>
          </cell>
        </row>
        <row r="8199">
          <cell r="A8199">
            <v>45716</v>
          </cell>
          <cell r="B8199" t="str">
            <v>JPM</v>
          </cell>
          <cell r="C8199" t="str">
            <v>Near Prime</v>
          </cell>
          <cell r="D8199" t="str">
            <v>£10K-£15k</v>
          </cell>
          <cell r="O8199">
            <v>0</v>
          </cell>
          <cell r="P8199">
            <v>0</v>
          </cell>
        </row>
        <row r="8200">
          <cell r="A8200">
            <v>45716</v>
          </cell>
          <cell r="B8200" t="str">
            <v>JPM</v>
          </cell>
          <cell r="C8200" t="str">
            <v>Near Prime</v>
          </cell>
          <cell r="D8200" t="str">
            <v>£10K-£15k</v>
          </cell>
          <cell r="O8200">
            <v>-3267.29</v>
          </cell>
          <cell r="P8200">
            <v>0</v>
          </cell>
        </row>
        <row r="8201">
          <cell r="A8201">
            <v>45716</v>
          </cell>
          <cell r="B8201" t="str">
            <v>JPM</v>
          </cell>
          <cell r="C8201" t="str">
            <v>Near Prime</v>
          </cell>
          <cell r="D8201" t="str">
            <v>£10K-£15k</v>
          </cell>
          <cell r="O8201">
            <v>-5643.33</v>
          </cell>
          <cell r="P8201">
            <v>0</v>
          </cell>
        </row>
        <row r="8202">
          <cell r="A8202">
            <v>45716</v>
          </cell>
          <cell r="B8202" t="str">
            <v>JPM</v>
          </cell>
          <cell r="C8202" t="str">
            <v>Near Prime</v>
          </cell>
          <cell r="D8202" t="str">
            <v>£10K-£15k</v>
          </cell>
          <cell r="O8202">
            <v>0</v>
          </cell>
          <cell r="P8202">
            <v>0</v>
          </cell>
        </row>
        <row r="8203">
          <cell r="A8203">
            <v>45716</v>
          </cell>
          <cell r="B8203" t="str">
            <v>JPM</v>
          </cell>
          <cell r="C8203" t="str">
            <v>Near Prime</v>
          </cell>
          <cell r="D8203" t="str">
            <v>£10K-£15k</v>
          </cell>
          <cell r="O8203">
            <v>-8425.1299999999992</v>
          </cell>
          <cell r="P8203">
            <v>0</v>
          </cell>
        </row>
        <row r="8204">
          <cell r="A8204">
            <v>45716</v>
          </cell>
          <cell r="B8204" t="str">
            <v>JPM</v>
          </cell>
          <cell r="C8204" t="str">
            <v>Near Prime</v>
          </cell>
          <cell r="D8204" t="str">
            <v>£10K-£15k</v>
          </cell>
          <cell r="O8204">
            <v>-524.61</v>
          </cell>
          <cell r="P8204">
            <v>0</v>
          </cell>
        </row>
        <row r="8205">
          <cell r="A8205">
            <v>45716</v>
          </cell>
          <cell r="B8205" t="str">
            <v>JPM</v>
          </cell>
          <cell r="C8205" t="str">
            <v>Near Prime</v>
          </cell>
          <cell r="D8205" t="str">
            <v>£10K-£15k</v>
          </cell>
          <cell r="O8205">
            <v>-5282.57</v>
          </cell>
          <cell r="P8205">
            <v>0</v>
          </cell>
        </row>
        <row r="8206">
          <cell r="A8206">
            <v>45716</v>
          </cell>
          <cell r="B8206" t="str">
            <v>JPM</v>
          </cell>
          <cell r="C8206" t="str">
            <v>Near Prime</v>
          </cell>
          <cell r="D8206" t="str">
            <v>£10K-£15k</v>
          </cell>
          <cell r="O8206">
            <v>-32617.54</v>
          </cell>
          <cell r="P8206">
            <v>0</v>
          </cell>
        </row>
        <row r="8207">
          <cell r="A8207">
            <v>45716</v>
          </cell>
          <cell r="B8207" t="str">
            <v>JPM</v>
          </cell>
          <cell r="C8207" t="str">
            <v>Near Prime</v>
          </cell>
          <cell r="D8207" t="str">
            <v>£10K-£15k</v>
          </cell>
          <cell r="O8207">
            <v>-16262.25</v>
          </cell>
          <cell r="P8207">
            <v>0</v>
          </cell>
        </row>
        <row r="8208">
          <cell r="A8208">
            <v>45716</v>
          </cell>
          <cell r="B8208" t="str">
            <v>JPM</v>
          </cell>
          <cell r="C8208" t="str">
            <v>Near Prime</v>
          </cell>
          <cell r="D8208" t="str">
            <v>£10K-£15k</v>
          </cell>
          <cell r="O8208">
            <v>-147004.01</v>
          </cell>
          <cell r="P8208">
            <v>-37740.67</v>
          </cell>
        </row>
        <row r="8209">
          <cell r="A8209">
            <v>45716</v>
          </cell>
          <cell r="B8209" t="str">
            <v>JPM</v>
          </cell>
          <cell r="C8209" t="str">
            <v>Near Prime</v>
          </cell>
          <cell r="D8209" t="str">
            <v>£10K-£15k</v>
          </cell>
          <cell r="O8209">
            <v>-4685.5200000000004</v>
          </cell>
          <cell r="P8209">
            <v>0</v>
          </cell>
        </row>
        <row r="8210">
          <cell r="A8210">
            <v>45716</v>
          </cell>
          <cell r="B8210" t="str">
            <v>JPM</v>
          </cell>
          <cell r="C8210" t="str">
            <v>Near Prime</v>
          </cell>
          <cell r="D8210" t="str">
            <v>£10K-£15k</v>
          </cell>
          <cell r="O8210">
            <v>-6871.77</v>
          </cell>
          <cell r="P8210">
            <v>0</v>
          </cell>
        </row>
        <row r="8211">
          <cell r="A8211">
            <v>45716</v>
          </cell>
          <cell r="B8211" t="str">
            <v>JPM</v>
          </cell>
          <cell r="C8211" t="str">
            <v>Near Prime</v>
          </cell>
          <cell r="D8211" t="str">
            <v>£10K-£15k</v>
          </cell>
          <cell r="O8211">
            <v>-55487.06</v>
          </cell>
          <cell r="P8211">
            <v>0</v>
          </cell>
        </row>
        <row r="8212">
          <cell r="A8212">
            <v>45716</v>
          </cell>
          <cell r="B8212" t="str">
            <v>JPM</v>
          </cell>
          <cell r="C8212" t="str">
            <v>Near Prime</v>
          </cell>
          <cell r="D8212" t="str">
            <v>£10K-£15k</v>
          </cell>
          <cell r="O8212">
            <v>-53526.74</v>
          </cell>
          <cell r="P8212">
            <v>-14060.3</v>
          </cell>
        </row>
        <row r="8213">
          <cell r="A8213">
            <v>45716</v>
          </cell>
          <cell r="B8213" t="str">
            <v>JPM</v>
          </cell>
          <cell r="C8213" t="str">
            <v>Near Prime</v>
          </cell>
          <cell r="D8213" t="str">
            <v>£10K-£15k</v>
          </cell>
          <cell r="O8213">
            <v>-201109.56</v>
          </cell>
          <cell r="P8213">
            <v>-74354.69</v>
          </cell>
        </row>
        <row r="8214">
          <cell r="A8214">
            <v>45716</v>
          </cell>
          <cell r="B8214" t="str">
            <v>JPM</v>
          </cell>
          <cell r="C8214" t="str">
            <v>Near Prime</v>
          </cell>
          <cell r="D8214" t="str">
            <v>£10K-£15k</v>
          </cell>
          <cell r="O8214">
            <v>-2520.81</v>
          </cell>
          <cell r="P8214">
            <v>0</v>
          </cell>
        </row>
        <row r="8215">
          <cell r="A8215">
            <v>45716</v>
          </cell>
          <cell r="B8215" t="str">
            <v>JPM</v>
          </cell>
          <cell r="C8215" t="str">
            <v>Near Prime</v>
          </cell>
          <cell r="D8215" t="str">
            <v>£10K-£15k</v>
          </cell>
          <cell r="O8215">
            <v>-3526.93</v>
          </cell>
          <cell r="P8215">
            <v>0</v>
          </cell>
        </row>
        <row r="8216">
          <cell r="A8216">
            <v>45716</v>
          </cell>
          <cell r="B8216" t="str">
            <v>JPM</v>
          </cell>
          <cell r="C8216" t="str">
            <v>Near Prime</v>
          </cell>
          <cell r="D8216" t="str">
            <v>£10K-£15k</v>
          </cell>
          <cell r="O8216">
            <v>-8234.4599999999991</v>
          </cell>
          <cell r="P8216">
            <v>0</v>
          </cell>
        </row>
        <row r="8217">
          <cell r="A8217">
            <v>45716</v>
          </cell>
          <cell r="B8217" t="str">
            <v>JPM</v>
          </cell>
          <cell r="C8217" t="str">
            <v>Near Prime</v>
          </cell>
          <cell r="D8217" t="str">
            <v>£10K-£15k</v>
          </cell>
          <cell r="O8217">
            <v>-4065.75</v>
          </cell>
          <cell r="P8217">
            <v>0</v>
          </cell>
        </row>
        <row r="8218">
          <cell r="A8218">
            <v>45716</v>
          </cell>
          <cell r="B8218" t="str">
            <v>JPM</v>
          </cell>
          <cell r="C8218" t="str">
            <v>Near Prime</v>
          </cell>
          <cell r="D8218" t="str">
            <v>£10K-£15k</v>
          </cell>
          <cell r="O8218">
            <v>-20302.7</v>
          </cell>
          <cell r="P8218">
            <v>0</v>
          </cell>
        </row>
        <row r="8219">
          <cell r="A8219">
            <v>45716</v>
          </cell>
          <cell r="B8219" t="str">
            <v>JPM</v>
          </cell>
          <cell r="C8219" t="str">
            <v>Near Prime</v>
          </cell>
          <cell r="D8219" t="str">
            <v>£10K-£15k</v>
          </cell>
          <cell r="O8219">
            <v>-327.95</v>
          </cell>
          <cell r="P8219">
            <v>0</v>
          </cell>
        </row>
        <row r="8220">
          <cell r="A8220">
            <v>45716</v>
          </cell>
          <cell r="B8220" t="str">
            <v>JPM</v>
          </cell>
          <cell r="C8220" t="str">
            <v>Near Prime</v>
          </cell>
          <cell r="D8220" t="str">
            <v>£10K-£15k</v>
          </cell>
          <cell r="O8220">
            <v>-150</v>
          </cell>
          <cell r="P8220">
            <v>0</v>
          </cell>
        </row>
        <row r="8221">
          <cell r="A8221">
            <v>45716</v>
          </cell>
          <cell r="B8221" t="str">
            <v>JPM</v>
          </cell>
          <cell r="C8221" t="str">
            <v>Near Prime</v>
          </cell>
          <cell r="D8221" t="str">
            <v>£10K-£15k</v>
          </cell>
          <cell r="O8221">
            <v>-878.41</v>
          </cell>
          <cell r="P8221">
            <v>0</v>
          </cell>
        </row>
        <row r="8222">
          <cell r="A8222">
            <v>45716</v>
          </cell>
          <cell r="B8222" t="str">
            <v>JPM</v>
          </cell>
          <cell r="C8222" t="str">
            <v>Near Prime</v>
          </cell>
          <cell r="D8222" t="str">
            <v>£10K-£15k</v>
          </cell>
          <cell r="O8222">
            <v>0</v>
          </cell>
          <cell r="P8222">
            <v>0</v>
          </cell>
        </row>
        <row r="8223">
          <cell r="A8223">
            <v>45716</v>
          </cell>
          <cell r="B8223" t="str">
            <v>JPM</v>
          </cell>
          <cell r="C8223" t="str">
            <v>Near Prime</v>
          </cell>
          <cell r="D8223" t="str">
            <v>£10K-£15k</v>
          </cell>
          <cell r="O8223">
            <v>-371.88</v>
          </cell>
          <cell r="P8223">
            <v>0</v>
          </cell>
        </row>
        <row r="8224">
          <cell r="A8224">
            <v>45716</v>
          </cell>
          <cell r="B8224" t="str">
            <v>JPM</v>
          </cell>
          <cell r="C8224" t="str">
            <v>Near Prime</v>
          </cell>
          <cell r="D8224" t="str">
            <v>£10K-£15k</v>
          </cell>
          <cell r="O8224">
            <v>-410</v>
          </cell>
          <cell r="P8224">
            <v>0</v>
          </cell>
        </row>
        <row r="8225">
          <cell r="A8225">
            <v>45716</v>
          </cell>
          <cell r="B8225" t="str">
            <v>JPM</v>
          </cell>
          <cell r="C8225" t="str">
            <v>Near Prime</v>
          </cell>
          <cell r="D8225" t="str">
            <v>£10K-£15k</v>
          </cell>
          <cell r="O8225">
            <v>0</v>
          </cell>
          <cell r="P8225">
            <v>0</v>
          </cell>
        </row>
        <row r="8226">
          <cell r="A8226">
            <v>45716</v>
          </cell>
          <cell r="B8226" t="str">
            <v>JPM</v>
          </cell>
          <cell r="C8226" t="str">
            <v>Near Prime</v>
          </cell>
          <cell r="D8226" t="str">
            <v>£10K-£15k</v>
          </cell>
          <cell r="O8226">
            <v>0</v>
          </cell>
          <cell r="P8226">
            <v>0</v>
          </cell>
        </row>
        <row r="8227">
          <cell r="A8227">
            <v>45716</v>
          </cell>
          <cell r="B8227" t="str">
            <v>JPM</v>
          </cell>
          <cell r="C8227" t="str">
            <v>Near Prime</v>
          </cell>
          <cell r="D8227" t="str">
            <v>£10K-£15k</v>
          </cell>
          <cell r="O8227">
            <v>0</v>
          </cell>
          <cell r="P8227">
            <v>0</v>
          </cell>
        </row>
        <row r="8228">
          <cell r="A8228">
            <v>45716</v>
          </cell>
          <cell r="B8228" t="str">
            <v>JPM</v>
          </cell>
          <cell r="C8228" t="str">
            <v>Near Prime</v>
          </cell>
          <cell r="D8228" t="str">
            <v>£10K-£15k</v>
          </cell>
          <cell r="O8228">
            <v>0</v>
          </cell>
          <cell r="P8228">
            <v>0</v>
          </cell>
        </row>
        <row r="8229">
          <cell r="A8229">
            <v>45716</v>
          </cell>
          <cell r="B8229" t="str">
            <v>JPM</v>
          </cell>
          <cell r="C8229" t="str">
            <v>Near Prime</v>
          </cell>
          <cell r="D8229" t="str">
            <v>£10K-£15k</v>
          </cell>
          <cell r="O8229">
            <v>0</v>
          </cell>
          <cell r="P8229">
            <v>0</v>
          </cell>
        </row>
        <row r="8230">
          <cell r="A8230">
            <v>45716</v>
          </cell>
          <cell r="B8230" t="str">
            <v>JPM</v>
          </cell>
          <cell r="C8230" t="str">
            <v>Near Prime</v>
          </cell>
          <cell r="D8230" t="str">
            <v>£10K-£15k</v>
          </cell>
          <cell r="O8230">
            <v>0</v>
          </cell>
          <cell r="P8230">
            <v>0</v>
          </cell>
        </row>
        <row r="8231">
          <cell r="A8231">
            <v>45716</v>
          </cell>
          <cell r="B8231" t="str">
            <v>JPM</v>
          </cell>
          <cell r="C8231" t="str">
            <v>Near Prime</v>
          </cell>
          <cell r="D8231" t="str">
            <v>£10K-£15k</v>
          </cell>
          <cell r="O8231">
            <v>0</v>
          </cell>
          <cell r="P8231">
            <v>0</v>
          </cell>
        </row>
        <row r="8232">
          <cell r="A8232">
            <v>45716</v>
          </cell>
          <cell r="B8232" t="str">
            <v>JPM</v>
          </cell>
          <cell r="C8232" t="str">
            <v>Near Prime</v>
          </cell>
          <cell r="D8232" t="str">
            <v>£10K-£15k</v>
          </cell>
          <cell r="O8232">
            <v>0</v>
          </cell>
          <cell r="P8232">
            <v>0</v>
          </cell>
        </row>
        <row r="8233">
          <cell r="A8233">
            <v>45716</v>
          </cell>
          <cell r="B8233" t="str">
            <v>JPM</v>
          </cell>
          <cell r="C8233" t="str">
            <v>Near Prime</v>
          </cell>
          <cell r="D8233" t="str">
            <v>£10K-£15k</v>
          </cell>
          <cell r="O8233">
            <v>0</v>
          </cell>
          <cell r="P8233">
            <v>0</v>
          </cell>
        </row>
        <row r="8234">
          <cell r="A8234">
            <v>45716</v>
          </cell>
          <cell r="B8234" t="str">
            <v>JPM</v>
          </cell>
          <cell r="C8234" t="str">
            <v>Near Prime</v>
          </cell>
          <cell r="D8234" t="str">
            <v>£10K-£15k</v>
          </cell>
          <cell r="O8234">
            <v>0</v>
          </cell>
          <cell r="P8234">
            <v>0</v>
          </cell>
        </row>
        <row r="8235">
          <cell r="A8235">
            <v>45716</v>
          </cell>
          <cell r="B8235" t="str">
            <v>JPM</v>
          </cell>
          <cell r="C8235" t="str">
            <v>Near Prime</v>
          </cell>
          <cell r="D8235" t="str">
            <v>£10K-£15k</v>
          </cell>
          <cell r="O8235">
            <v>0</v>
          </cell>
          <cell r="P8235">
            <v>0</v>
          </cell>
        </row>
        <row r="8236">
          <cell r="A8236">
            <v>45716</v>
          </cell>
          <cell r="B8236" t="str">
            <v>JPM</v>
          </cell>
          <cell r="C8236" t="str">
            <v>Near Prime</v>
          </cell>
          <cell r="D8236" t="str">
            <v>£10K-£15k</v>
          </cell>
          <cell r="O8236">
            <v>0</v>
          </cell>
          <cell r="P8236">
            <v>0</v>
          </cell>
        </row>
        <row r="8237">
          <cell r="A8237">
            <v>45716</v>
          </cell>
          <cell r="B8237" t="str">
            <v>JPM</v>
          </cell>
          <cell r="C8237" t="str">
            <v>Near Prime</v>
          </cell>
          <cell r="D8237" t="str">
            <v>£10K-£15k</v>
          </cell>
          <cell r="O8237">
            <v>-290</v>
          </cell>
          <cell r="P8237">
            <v>0</v>
          </cell>
        </row>
        <row r="8238">
          <cell r="A8238">
            <v>45716</v>
          </cell>
          <cell r="B8238" t="str">
            <v>JPM</v>
          </cell>
          <cell r="C8238" t="str">
            <v>Near Prime</v>
          </cell>
          <cell r="D8238" t="str">
            <v>£10K-£15k</v>
          </cell>
          <cell r="O8238">
            <v>0</v>
          </cell>
          <cell r="P8238">
            <v>0</v>
          </cell>
        </row>
        <row r="8239">
          <cell r="A8239">
            <v>45716</v>
          </cell>
          <cell r="B8239" t="str">
            <v>JPM</v>
          </cell>
          <cell r="C8239" t="str">
            <v>Near Prime</v>
          </cell>
          <cell r="D8239" t="str">
            <v>£10K-£15k</v>
          </cell>
          <cell r="O8239">
            <v>-892.34</v>
          </cell>
          <cell r="P8239">
            <v>0</v>
          </cell>
        </row>
        <row r="8240">
          <cell r="A8240">
            <v>45716</v>
          </cell>
          <cell r="B8240" t="str">
            <v>JPM</v>
          </cell>
          <cell r="C8240" t="str">
            <v>Near Prime</v>
          </cell>
          <cell r="D8240" t="str">
            <v>£10K-£15k</v>
          </cell>
          <cell r="O8240">
            <v>0</v>
          </cell>
          <cell r="P8240">
            <v>0</v>
          </cell>
        </row>
        <row r="8241">
          <cell r="A8241">
            <v>45716</v>
          </cell>
          <cell r="B8241" t="str">
            <v>JPM</v>
          </cell>
          <cell r="C8241" t="str">
            <v>Near Prime</v>
          </cell>
          <cell r="D8241" t="str">
            <v>£10K-£15k</v>
          </cell>
          <cell r="O8241">
            <v>-733.72</v>
          </cell>
          <cell r="P8241">
            <v>0</v>
          </cell>
        </row>
        <row r="8242">
          <cell r="A8242">
            <v>45716</v>
          </cell>
          <cell r="B8242" t="str">
            <v>JPM</v>
          </cell>
          <cell r="C8242" t="str">
            <v>Near Prime</v>
          </cell>
          <cell r="D8242" t="str">
            <v>£10K-£15k</v>
          </cell>
          <cell r="O8242">
            <v>-10</v>
          </cell>
          <cell r="P8242">
            <v>0</v>
          </cell>
        </row>
        <row r="8243">
          <cell r="A8243">
            <v>45716</v>
          </cell>
          <cell r="B8243" t="str">
            <v>JPM</v>
          </cell>
          <cell r="C8243" t="str">
            <v>Near Prime</v>
          </cell>
          <cell r="D8243" t="str">
            <v>£10K-£15k</v>
          </cell>
          <cell r="O8243">
            <v>0</v>
          </cell>
          <cell r="P8243">
            <v>0</v>
          </cell>
        </row>
        <row r="8244">
          <cell r="A8244">
            <v>45716</v>
          </cell>
          <cell r="B8244" t="str">
            <v>JPM</v>
          </cell>
          <cell r="C8244" t="str">
            <v>Near Prime</v>
          </cell>
          <cell r="D8244" t="str">
            <v>£10K-£15k</v>
          </cell>
          <cell r="O8244">
            <v>0</v>
          </cell>
          <cell r="P8244">
            <v>0</v>
          </cell>
        </row>
        <row r="8245">
          <cell r="A8245">
            <v>45716</v>
          </cell>
          <cell r="B8245" t="str">
            <v>JPM</v>
          </cell>
          <cell r="C8245" t="str">
            <v>Near Prime</v>
          </cell>
          <cell r="D8245" t="str">
            <v>£10K-£15k</v>
          </cell>
          <cell r="O8245">
            <v>0</v>
          </cell>
          <cell r="P8245">
            <v>0</v>
          </cell>
        </row>
        <row r="8246">
          <cell r="A8246">
            <v>45716</v>
          </cell>
          <cell r="B8246" t="str">
            <v>JPM</v>
          </cell>
          <cell r="C8246" t="str">
            <v>Near Prime</v>
          </cell>
          <cell r="D8246" t="str">
            <v>£10K-£15k</v>
          </cell>
          <cell r="O8246">
            <v>-431.19</v>
          </cell>
          <cell r="P8246">
            <v>0</v>
          </cell>
        </row>
        <row r="8247">
          <cell r="A8247">
            <v>45716</v>
          </cell>
          <cell r="B8247" t="str">
            <v>JPM</v>
          </cell>
          <cell r="C8247" t="str">
            <v>Near Prime</v>
          </cell>
          <cell r="D8247" t="str">
            <v>£10K-£15k</v>
          </cell>
          <cell r="O8247">
            <v>0</v>
          </cell>
          <cell r="P8247">
            <v>0</v>
          </cell>
        </row>
        <row r="8248">
          <cell r="A8248">
            <v>45716</v>
          </cell>
          <cell r="B8248" t="str">
            <v>JPM</v>
          </cell>
          <cell r="C8248" t="str">
            <v>Near Prime</v>
          </cell>
          <cell r="D8248" t="str">
            <v>£10K-£15k</v>
          </cell>
          <cell r="O8248">
            <v>-532.77</v>
          </cell>
          <cell r="P8248">
            <v>0</v>
          </cell>
        </row>
        <row r="8249">
          <cell r="A8249">
            <v>45716</v>
          </cell>
          <cell r="B8249" t="str">
            <v>JPM</v>
          </cell>
          <cell r="C8249" t="str">
            <v>Near Prime</v>
          </cell>
          <cell r="D8249" t="str">
            <v>£10K-£15k</v>
          </cell>
          <cell r="O8249">
            <v>-100</v>
          </cell>
          <cell r="P8249">
            <v>0</v>
          </cell>
        </row>
        <row r="8250">
          <cell r="A8250">
            <v>45716</v>
          </cell>
          <cell r="B8250" t="str">
            <v>JPM</v>
          </cell>
          <cell r="C8250" t="str">
            <v>Near Prime</v>
          </cell>
          <cell r="D8250" t="str">
            <v>£10K-£15k</v>
          </cell>
          <cell r="O8250">
            <v>0</v>
          </cell>
          <cell r="P8250">
            <v>0</v>
          </cell>
        </row>
        <row r="8251">
          <cell r="A8251">
            <v>45716</v>
          </cell>
          <cell r="B8251" t="str">
            <v>JPM</v>
          </cell>
          <cell r="C8251" t="str">
            <v>Near Prime</v>
          </cell>
          <cell r="D8251" t="str">
            <v>£10K-£15k</v>
          </cell>
          <cell r="O8251">
            <v>0</v>
          </cell>
          <cell r="P8251">
            <v>0</v>
          </cell>
        </row>
        <row r="8252">
          <cell r="A8252">
            <v>45716</v>
          </cell>
          <cell r="B8252" t="str">
            <v>JPM</v>
          </cell>
          <cell r="C8252" t="str">
            <v>Near Prime</v>
          </cell>
          <cell r="D8252" t="str">
            <v>£10K-£15k</v>
          </cell>
          <cell r="O8252">
            <v>0</v>
          </cell>
          <cell r="P8252">
            <v>0</v>
          </cell>
        </row>
        <row r="8253">
          <cell r="A8253">
            <v>45716</v>
          </cell>
          <cell r="B8253" t="str">
            <v>JPM</v>
          </cell>
          <cell r="C8253" t="str">
            <v>Near Prime</v>
          </cell>
          <cell r="D8253" t="str">
            <v>£10K-£15k</v>
          </cell>
          <cell r="O8253">
            <v>0</v>
          </cell>
          <cell r="P8253">
            <v>0</v>
          </cell>
        </row>
        <row r="8254">
          <cell r="A8254">
            <v>45716</v>
          </cell>
          <cell r="B8254" t="str">
            <v>JPM</v>
          </cell>
          <cell r="C8254" t="str">
            <v>Near Prime</v>
          </cell>
          <cell r="D8254" t="str">
            <v>£10K-£15k</v>
          </cell>
          <cell r="O8254">
            <v>-68.709999999999994</v>
          </cell>
          <cell r="P8254">
            <v>0</v>
          </cell>
        </row>
        <row r="8255">
          <cell r="A8255">
            <v>45716</v>
          </cell>
          <cell r="B8255" t="str">
            <v>JPM</v>
          </cell>
          <cell r="C8255" t="str">
            <v>Near Prime</v>
          </cell>
          <cell r="D8255" t="str">
            <v>£10K-£15k</v>
          </cell>
          <cell r="O8255">
            <v>-204.85</v>
          </cell>
          <cell r="P8255">
            <v>0</v>
          </cell>
        </row>
        <row r="8256">
          <cell r="A8256">
            <v>45716</v>
          </cell>
          <cell r="B8256" t="str">
            <v>JPM</v>
          </cell>
          <cell r="C8256" t="str">
            <v>Near Prime</v>
          </cell>
          <cell r="D8256" t="str">
            <v>£10K-£15k</v>
          </cell>
          <cell r="O8256">
            <v>0</v>
          </cell>
          <cell r="P8256">
            <v>0</v>
          </cell>
        </row>
        <row r="8257">
          <cell r="A8257">
            <v>45716</v>
          </cell>
          <cell r="B8257" t="str">
            <v>JPM</v>
          </cell>
          <cell r="C8257" t="str">
            <v>Near Prime</v>
          </cell>
          <cell r="D8257" t="str">
            <v>£10K-£15k</v>
          </cell>
          <cell r="O8257">
            <v>0</v>
          </cell>
          <cell r="P8257">
            <v>0</v>
          </cell>
        </row>
        <row r="8258">
          <cell r="A8258">
            <v>45716</v>
          </cell>
          <cell r="B8258" t="str">
            <v>JPM</v>
          </cell>
          <cell r="C8258" t="str">
            <v>Near Prime</v>
          </cell>
          <cell r="D8258" t="str">
            <v>£10K-£15k</v>
          </cell>
          <cell r="O8258">
            <v>0</v>
          </cell>
          <cell r="P8258">
            <v>0</v>
          </cell>
        </row>
        <row r="8259">
          <cell r="A8259">
            <v>45716</v>
          </cell>
          <cell r="B8259" t="str">
            <v>JPM</v>
          </cell>
          <cell r="C8259" t="str">
            <v>Near Prime</v>
          </cell>
          <cell r="D8259" t="str">
            <v>£10K-£15k</v>
          </cell>
          <cell r="O8259">
            <v>0</v>
          </cell>
          <cell r="P8259">
            <v>0</v>
          </cell>
        </row>
        <row r="8260">
          <cell r="A8260">
            <v>45716</v>
          </cell>
          <cell r="B8260" t="str">
            <v>JPM</v>
          </cell>
          <cell r="C8260" t="str">
            <v>Near Prime</v>
          </cell>
          <cell r="D8260" t="str">
            <v>£10K-£15k</v>
          </cell>
          <cell r="O8260">
            <v>0</v>
          </cell>
          <cell r="P8260">
            <v>0</v>
          </cell>
        </row>
        <row r="8261">
          <cell r="A8261">
            <v>45716</v>
          </cell>
          <cell r="B8261" t="str">
            <v>JPM</v>
          </cell>
          <cell r="C8261" t="str">
            <v>Near Prime</v>
          </cell>
          <cell r="D8261" t="str">
            <v>£10K-£15k</v>
          </cell>
          <cell r="O8261">
            <v>0</v>
          </cell>
          <cell r="P8261">
            <v>0</v>
          </cell>
        </row>
        <row r="8262">
          <cell r="A8262">
            <v>45716</v>
          </cell>
          <cell r="B8262" t="str">
            <v>JPM</v>
          </cell>
          <cell r="C8262" t="str">
            <v>Near Prime</v>
          </cell>
          <cell r="D8262" t="str">
            <v>£10K-£15k</v>
          </cell>
          <cell r="O8262">
            <v>0</v>
          </cell>
          <cell r="P8262">
            <v>0</v>
          </cell>
        </row>
        <row r="8263">
          <cell r="A8263">
            <v>45716</v>
          </cell>
          <cell r="B8263" t="str">
            <v>JPM</v>
          </cell>
          <cell r="C8263" t="str">
            <v>Near Prime</v>
          </cell>
          <cell r="D8263" t="str">
            <v>£10K-£15k</v>
          </cell>
          <cell r="O8263">
            <v>0</v>
          </cell>
          <cell r="P8263">
            <v>0</v>
          </cell>
        </row>
        <row r="8264">
          <cell r="A8264">
            <v>45716</v>
          </cell>
          <cell r="B8264" t="str">
            <v>JPM</v>
          </cell>
          <cell r="C8264" t="str">
            <v>Near Prime</v>
          </cell>
          <cell r="D8264" t="str">
            <v>£10K-£15k</v>
          </cell>
          <cell r="O8264">
            <v>0</v>
          </cell>
          <cell r="P8264">
            <v>0</v>
          </cell>
        </row>
        <row r="8265">
          <cell r="A8265">
            <v>45716</v>
          </cell>
          <cell r="B8265" t="str">
            <v>JPM</v>
          </cell>
          <cell r="C8265" t="str">
            <v>Near Prime</v>
          </cell>
          <cell r="D8265" t="str">
            <v>£10K-£15k</v>
          </cell>
          <cell r="O8265">
            <v>0</v>
          </cell>
          <cell r="P8265">
            <v>0</v>
          </cell>
        </row>
        <row r="8266">
          <cell r="A8266">
            <v>45716</v>
          </cell>
          <cell r="B8266" t="str">
            <v>JPM</v>
          </cell>
          <cell r="C8266" t="str">
            <v>Near Prime</v>
          </cell>
          <cell r="D8266" t="str">
            <v>£10K-£15k</v>
          </cell>
          <cell r="O8266">
            <v>0</v>
          </cell>
          <cell r="P8266">
            <v>0</v>
          </cell>
        </row>
        <row r="8267">
          <cell r="A8267">
            <v>45716</v>
          </cell>
          <cell r="B8267" t="str">
            <v>JPM</v>
          </cell>
          <cell r="C8267" t="str">
            <v>Near Prime</v>
          </cell>
          <cell r="D8267" t="str">
            <v>£10K-£15k</v>
          </cell>
          <cell r="O8267">
            <v>0</v>
          </cell>
          <cell r="P8267">
            <v>0</v>
          </cell>
        </row>
        <row r="8268">
          <cell r="A8268">
            <v>45716</v>
          </cell>
          <cell r="B8268" t="str">
            <v>JPM</v>
          </cell>
          <cell r="C8268" t="str">
            <v>Near Prime</v>
          </cell>
          <cell r="D8268" t="str">
            <v>£10K-£15k</v>
          </cell>
          <cell r="O8268">
            <v>0</v>
          </cell>
          <cell r="P8268">
            <v>0</v>
          </cell>
        </row>
        <row r="8269">
          <cell r="A8269">
            <v>45716</v>
          </cell>
          <cell r="B8269" t="str">
            <v>JPM</v>
          </cell>
          <cell r="C8269" t="str">
            <v>Near Prime</v>
          </cell>
          <cell r="D8269" t="str">
            <v>£10K-£15k</v>
          </cell>
          <cell r="O8269">
            <v>0</v>
          </cell>
          <cell r="P8269">
            <v>0</v>
          </cell>
        </row>
        <row r="8270">
          <cell r="A8270">
            <v>45716</v>
          </cell>
          <cell r="B8270" t="str">
            <v>JPM</v>
          </cell>
          <cell r="C8270" t="str">
            <v>Near Prime</v>
          </cell>
          <cell r="D8270" t="str">
            <v>£10K-£15k</v>
          </cell>
          <cell r="O8270">
            <v>0</v>
          </cell>
          <cell r="P8270">
            <v>0</v>
          </cell>
        </row>
        <row r="8271">
          <cell r="A8271">
            <v>45716</v>
          </cell>
          <cell r="B8271" t="str">
            <v>JPM</v>
          </cell>
          <cell r="C8271" t="str">
            <v>Near Prime</v>
          </cell>
          <cell r="D8271" t="str">
            <v>£10K-£15k</v>
          </cell>
          <cell r="O8271">
            <v>0</v>
          </cell>
          <cell r="P8271">
            <v>0</v>
          </cell>
        </row>
        <row r="8272">
          <cell r="A8272">
            <v>45716</v>
          </cell>
          <cell r="B8272" t="str">
            <v>JPM</v>
          </cell>
          <cell r="C8272" t="str">
            <v>Near Prime</v>
          </cell>
          <cell r="D8272" t="str">
            <v>£10K-£15k</v>
          </cell>
          <cell r="O8272">
            <v>0</v>
          </cell>
          <cell r="P8272">
            <v>0</v>
          </cell>
        </row>
        <row r="8273">
          <cell r="A8273">
            <v>45716</v>
          </cell>
          <cell r="B8273" t="str">
            <v>JPM</v>
          </cell>
          <cell r="C8273" t="str">
            <v>Near Prime</v>
          </cell>
          <cell r="D8273" t="str">
            <v>£10K-£15k</v>
          </cell>
          <cell r="O8273">
            <v>0</v>
          </cell>
          <cell r="P8273">
            <v>0</v>
          </cell>
        </row>
        <row r="8274">
          <cell r="A8274">
            <v>45716</v>
          </cell>
          <cell r="B8274" t="str">
            <v>JPM</v>
          </cell>
          <cell r="C8274" t="str">
            <v>Near Prime</v>
          </cell>
          <cell r="D8274" t="str">
            <v>£10K-£15k</v>
          </cell>
          <cell r="O8274">
            <v>0</v>
          </cell>
          <cell r="P8274">
            <v>0</v>
          </cell>
        </row>
        <row r="8275">
          <cell r="A8275">
            <v>45716</v>
          </cell>
          <cell r="B8275" t="str">
            <v>JPM</v>
          </cell>
          <cell r="C8275" t="str">
            <v>Near Prime</v>
          </cell>
          <cell r="D8275" t="str">
            <v>£10K-£15k</v>
          </cell>
          <cell r="O8275">
            <v>0</v>
          </cell>
          <cell r="P8275">
            <v>0</v>
          </cell>
        </row>
        <row r="8276">
          <cell r="A8276">
            <v>45716</v>
          </cell>
          <cell r="B8276" t="str">
            <v>JPM</v>
          </cell>
          <cell r="C8276" t="str">
            <v>Near Prime</v>
          </cell>
          <cell r="D8276" t="str">
            <v>£10K-£15k</v>
          </cell>
          <cell r="O8276">
            <v>0</v>
          </cell>
          <cell r="P8276">
            <v>0</v>
          </cell>
        </row>
        <row r="8277">
          <cell r="A8277">
            <v>45716</v>
          </cell>
          <cell r="B8277" t="str">
            <v>JPM</v>
          </cell>
          <cell r="C8277" t="str">
            <v>Near Prime</v>
          </cell>
          <cell r="D8277" t="str">
            <v>£10K-£15k</v>
          </cell>
          <cell r="O8277">
            <v>0</v>
          </cell>
          <cell r="P8277">
            <v>0</v>
          </cell>
        </row>
        <row r="8278">
          <cell r="A8278">
            <v>45716</v>
          </cell>
          <cell r="B8278" t="str">
            <v>JPM</v>
          </cell>
          <cell r="C8278" t="str">
            <v>Near Prime</v>
          </cell>
          <cell r="D8278" t="str">
            <v>£10K-£15k</v>
          </cell>
          <cell r="O8278">
            <v>0</v>
          </cell>
          <cell r="P8278">
            <v>0</v>
          </cell>
        </row>
        <row r="8279">
          <cell r="A8279">
            <v>45716</v>
          </cell>
          <cell r="B8279" t="str">
            <v>JPM</v>
          </cell>
          <cell r="C8279" t="str">
            <v>Near Prime</v>
          </cell>
          <cell r="D8279" t="str">
            <v>£10K-£15k</v>
          </cell>
          <cell r="O8279">
            <v>0</v>
          </cell>
          <cell r="P8279">
            <v>0</v>
          </cell>
        </row>
        <row r="8280">
          <cell r="A8280">
            <v>45716</v>
          </cell>
          <cell r="B8280" t="str">
            <v>JPM</v>
          </cell>
          <cell r="C8280" t="str">
            <v>Near Prime</v>
          </cell>
          <cell r="D8280" t="str">
            <v>£10K-£15k</v>
          </cell>
          <cell r="O8280">
            <v>0</v>
          </cell>
          <cell r="P8280">
            <v>0</v>
          </cell>
        </row>
        <row r="8281">
          <cell r="A8281">
            <v>45716</v>
          </cell>
          <cell r="B8281" t="str">
            <v>JPM</v>
          </cell>
          <cell r="C8281" t="str">
            <v>Near Prime</v>
          </cell>
          <cell r="D8281" t="str">
            <v>£10K-£15k</v>
          </cell>
          <cell r="O8281">
            <v>0</v>
          </cell>
          <cell r="P8281">
            <v>0</v>
          </cell>
        </row>
        <row r="8282">
          <cell r="A8282">
            <v>45716</v>
          </cell>
          <cell r="B8282" t="str">
            <v>JPM</v>
          </cell>
          <cell r="C8282" t="str">
            <v>Near Prime</v>
          </cell>
          <cell r="D8282" t="str">
            <v>£10K-£15k</v>
          </cell>
          <cell r="O8282">
            <v>0</v>
          </cell>
          <cell r="P8282">
            <v>0</v>
          </cell>
        </row>
        <row r="8283">
          <cell r="A8283">
            <v>45716</v>
          </cell>
          <cell r="B8283" t="str">
            <v>JPM</v>
          </cell>
          <cell r="C8283" t="str">
            <v>Near Prime</v>
          </cell>
          <cell r="D8283" t="str">
            <v>£10K-£15k</v>
          </cell>
          <cell r="O8283">
            <v>-1583.4</v>
          </cell>
          <cell r="P8283">
            <v>0</v>
          </cell>
        </row>
        <row r="8284">
          <cell r="A8284">
            <v>45716</v>
          </cell>
          <cell r="B8284" t="str">
            <v>JPM</v>
          </cell>
          <cell r="C8284" t="str">
            <v>Near Prime</v>
          </cell>
          <cell r="D8284" t="str">
            <v>£10K-£15k</v>
          </cell>
          <cell r="O8284">
            <v>-708.16</v>
          </cell>
          <cell r="P8284">
            <v>0</v>
          </cell>
        </row>
        <row r="8285">
          <cell r="A8285">
            <v>45716</v>
          </cell>
          <cell r="B8285" t="str">
            <v>JPM</v>
          </cell>
          <cell r="C8285" t="str">
            <v>Near Prime</v>
          </cell>
          <cell r="D8285" t="str">
            <v>£10K-£15k</v>
          </cell>
          <cell r="O8285">
            <v>-6965.26</v>
          </cell>
          <cell r="P8285">
            <v>0</v>
          </cell>
        </row>
        <row r="8286">
          <cell r="A8286">
            <v>45716</v>
          </cell>
          <cell r="B8286" t="str">
            <v>JPM</v>
          </cell>
          <cell r="C8286" t="str">
            <v>Near Prime</v>
          </cell>
          <cell r="D8286" t="str">
            <v>£10K-£15k</v>
          </cell>
          <cell r="O8286">
            <v>-481.94</v>
          </cell>
          <cell r="P8286">
            <v>0</v>
          </cell>
        </row>
        <row r="8287">
          <cell r="A8287">
            <v>45716</v>
          </cell>
          <cell r="B8287" t="str">
            <v>JPM</v>
          </cell>
          <cell r="C8287" t="str">
            <v>Near Prime</v>
          </cell>
          <cell r="D8287" t="str">
            <v>£10K-£15k</v>
          </cell>
          <cell r="O8287">
            <v>-1160.1400000000001</v>
          </cell>
          <cell r="P8287">
            <v>0</v>
          </cell>
        </row>
        <row r="8288">
          <cell r="A8288">
            <v>45716</v>
          </cell>
          <cell r="B8288" t="str">
            <v>JPM</v>
          </cell>
          <cell r="C8288" t="str">
            <v>Near Prime</v>
          </cell>
          <cell r="D8288" t="str">
            <v>£10K-£15k</v>
          </cell>
          <cell r="O8288">
            <v>-1257.96</v>
          </cell>
          <cell r="P8288">
            <v>0</v>
          </cell>
        </row>
        <row r="8289">
          <cell r="A8289">
            <v>45716</v>
          </cell>
          <cell r="B8289" t="str">
            <v>JPM</v>
          </cell>
          <cell r="C8289" t="str">
            <v>Near Prime</v>
          </cell>
          <cell r="D8289" t="str">
            <v>£10K-£15k</v>
          </cell>
          <cell r="O8289">
            <v>-11946.51</v>
          </cell>
          <cell r="P8289">
            <v>0</v>
          </cell>
        </row>
        <row r="8290">
          <cell r="A8290">
            <v>45716</v>
          </cell>
          <cell r="B8290" t="str">
            <v>JPM</v>
          </cell>
          <cell r="C8290" t="str">
            <v>Near Prime</v>
          </cell>
          <cell r="D8290" t="str">
            <v>£10K-£15k</v>
          </cell>
          <cell r="O8290">
            <v>0</v>
          </cell>
          <cell r="P8290">
            <v>0</v>
          </cell>
        </row>
        <row r="8291">
          <cell r="A8291">
            <v>45716</v>
          </cell>
          <cell r="B8291" t="str">
            <v>JPM</v>
          </cell>
          <cell r="C8291" t="str">
            <v>Near Prime</v>
          </cell>
          <cell r="D8291" t="str">
            <v>£10K-£15k</v>
          </cell>
          <cell r="O8291">
            <v>-165.63</v>
          </cell>
          <cell r="P8291">
            <v>0</v>
          </cell>
        </row>
        <row r="8292">
          <cell r="A8292">
            <v>45716</v>
          </cell>
          <cell r="B8292" t="str">
            <v>JPM</v>
          </cell>
          <cell r="C8292" t="str">
            <v>Near Prime</v>
          </cell>
          <cell r="D8292" t="str">
            <v>£10K-£15k</v>
          </cell>
          <cell r="O8292">
            <v>-404.7</v>
          </cell>
          <cell r="P8292">
            <v>0</v>
          </cell>
        </row>
        <row r="8293">
          <cell r="A8293">
            <v>45716</v>
          </cell>
          <cell r="B8293" t="str">
            <v>JPM</v>
          </cell>
          <cell r="C8293" t="str">
            <v>Near Prime</v>
          </cell>
          <cell r="D8293" t="str">
            <v>£10K-£15k</v>
          </cell>
          <cell r="O8293">
            <v>-2433.1</v>
          </cell>
          <cell r="P8293">
            <v>0</v>
          </cell>
        </row>
        <row r="8294">
          <cell r="A8294">
            <v>45716</v>
          </cell>
          <cell r="B8294" t="str">
            <v>JPM</v>
          </cell>
          <cell r="C8294" t="str">
            <v>Near Prime</v>
          </cell>
          <cell r="D8294" t="str">
            <v>£10K-£15k</v>
          </cell>
          <cell r="O8294">
            <v>-1689.35</v>
          </cell>
          <cell r="P8294">
            <v>0</v>
          </cell>
        </row>
        <row r="8295">
          <cell r="A8295">
            <v>45716</v>
          </cell>
          <cell r="B8295" t="str">
            <v>JPM</v>
          </cell>
          <cell r="C8295" t="str">
            <v>Near Prime</v>
          </cell>
          <cell r="D8295" t="str">
            <v>£10K-£15k</v>
          </cell>
          <cell r="O8295">
            <v>-5773.79</v>
          </cell>
          <cell r="P8295">
            <v>0</v>
          </cell>
        </row>
        <row r="8296">
          <cell r="A8296">
            <v>45716</v>
          </cell>
          <cell r="B8296" t="str">
            <v>JPM</v>
          </cell>
          <cell r="C8296" t="str">
            <v>Near Prime</v>
          </cell>
          <cell r="D8296" t="str">
            <v>£10K-£15k</v>
          </cell>
          <cell r="O8296">
            <v>-683.7</v>
          </cell>
          <cell r="P8296">
            <v>0</v>
          </cell>
        </row>
        <row r="8297">
          <cell r="A8297">
            <v>45716</v>
          </cell>
          <cell r="B8297" t="str">
            <v>JPM</v>
          </cell>
          <cell r="C8297" t="str">
            <v>Near Prime</v>
          </cell>
          <cell r="D8297" t="str">
            <v>£10K-£15k</v>
          </cell>
          <cell r="O8297">
            <v>-3297.89</v>
          </cell>
          <cell r="P8297">
            <v>0</v>
          </cell>
        </row>
        <row r="8298">
          <cell r="A8298">
            <v>45716</v>
          </cell>
          <cell r="B8298" t="str">
            <v>JPM</v>
          </cell>
          <cell r="C8298" t="str">
            <v>Near Prime</v>
          </cell>
          <cell r="D8298" t="str">
            <v>£10K-£15k</v>
          </cell>
          <cell r="O8298">
            <v>-10853.3</v>
          </cell>
          <cell r="P8298">
            <v>0</v>
          </cell>
        </row>
        <row r="8299">
          <cell r="A8299">
            <v>45716</v>
          </cell>
          <cell r="B8299" t="str">
            <v>JPM</v>
          </cell>
          <cell r="C8299" t="str">
            <v>Near Prime</v>
          </cell>
          <cell r="D8299" t="str">
            <v>£10K-£15k</v>
          </cell>
          <cell r="O8299">
            <v>-32293.75</v>
          </cell>
          <cell r="P8299">
            <v>-9733.91</v>
          </cell>
        </row>
        <row r="8300">
          <cell r="A8300">
            <v>45716</v>
          </cell>
          <cell r="B8300" t="str">
            <v>JPM</v>
          </cell>
          <cell r="C8300" t="str">
            <v>Near Prime</v>
          </cell>
          <cell r="D8300" t="str">
            <v>£10K-£15k</v>
          </cell>
          <cell r="O8300">
            <v>-30680.43</v>
          </cell>
          <cell r="P8300">
            <v>-10698.93</v>
          </cell>
        </row>
        <row r="8301">
          <cell r="A8301">
            <v>45716</v>
          </cell>
          <cell r="B8301" t="str">
            <v>JPM</v>
          </cell>
          <cell r="C8301" t="str">
            <v>Near Prime</v>
          </cell>
          <cell r="D8301" t="str">
            <v>£10K-£15k</v>
          </cell>
          <cell r="O8301">
            <v>-1514.39</v>
          </cell>
          <cell r="P8301">
            <v>0</v>
          </cell>
        </row>
        <row r="8302">
          <cell r="A8302">
            <v>45716</v>
          </cell>
          <cell r="B8302" t="str">
            <v>JPM</v>
          </cell>
          <cell r="C8302" t="str">
            <v>Near Prime</v>
          </cell>
          <cell r="D8302" t="str">
            <v>£10K-£15k</v>
          </cell>
          <cell r="O8302">
            <v>-1846.57</v>
          </cell>
          <cell r="P8302">
            <v>0</v>
          </cell>
        </row>
        <row r="8303">
          <cell r="A8303">
            <v>45716</v>
          </cell>
          <cell r="B8303" t="str">
            <v>JPM</v>
          </cell>
          <cell r="C8303" t="str">
            <v>Near Prime</v>
          </cell>
          <cell r="D8303" t="str">
            <v>£10K-£15k</v>
          </cell>
          <cell r="O8303">
            <v>-2122.27</v>
          </cell>
          <cell r="P8303">
            <v>0</v>
          </cell>
        </row>
        <row r="8304">
          <cell r="A8304">
            <v>45716</v>
          </cell>
          <cell r="B8304" t="str">
            <v>JPM</v>
          </cell>
          <cell r="C8304" t="str">
            <v>Near Prime</v>
          </cell>
          <cell r="D8304" t="str">
            <v>£10K-£15k</v>
          </cell>
          <cell r="O8304">
            <v>-13916.21</v>
          </cell>
          <cell r="P8304">
            <v>0</v>
          </cell>
        </row>
        <row r="8305">
          <cell r="A8305">
            <v>45716</v>
          </cell>
          <cell r="B8305" t="str">
            <v>JPM</v>
          </cell>
          <cell r="C8305" t="str">
            <v>Near Prime</v>
          </cell>
          <cell r="D8305" t="str">
            <v>£10K-£15k</v>
          </cell>
          <cell r="O8305">
            <v>0</v>
          </cell>
          <cell r="P8305">
            <v>0</v>
          </cell>
        </row>
        <row r="8306">
          <cell r="A8306">
            <v>45716</v>
          </cell>
          <cell r="B8306" t="str">
            <v>JPM</v>
          </cell>
          <cell r="C8306" t="str">
            <v>Near Prime</v>
          </cell>
          <cell r="D8306" t="str">
            <v>£10K-£15k</v>
          </cell>
          <cell r="O8306">
            <v>0</v>
          </cell>
          <cell r="P8306">
            <v>0</v>
          </cell>
        </row>
        <row r="8307">
          <cell r="A8307">
            <v>45716</v>
          </cell>
          <cell r="B8307" t="str">
            <v>JPM</v>
          </cell>
          <cell r="C8307" t="str">
            <v>Near Prime</v>
          </cell>
          <cell r="D8307" t="str">
            <v>£15-£20k</v>
          </cell>
          <cell r="O8307">
            <v>-1409.87</v>
          </cell>
          <cell r="P8307">
            <v>0</v>
          </cell>
        </row>
        <row r="8308">
          <cell r="A8308">
            <v>45716</v>
          </cell>
          <cell r="B8308" t="str">
            <v>JPM</v>
          </cell>
          <cell r="C8308" t="str">
            <v>Near Prime</v>
          </cell>
          <cell r="D8308" t="str">
            <v>£15-£20k</v>
          </cell>
          <cell r="O8308">
            <v>-6677.93</v>
          </cell>
          <cell r="P8308">
            <v>0</v>
          </cell>
        </row>
        <row r="8309">
          <cell r="A8309">
            <v>45716</v>
          </cell>
          <cell r="B8309" t="str">
            <v>JPM</v>
          </cell>
          <cell r="C8309" t="str">
            <v>Near Prime</v>
          </cell>
          <cell r="D8309" t="str">
            <v>£15-£20k</v>
          </cell>
          <cell r="O8309">
            <v>-6205.87</v>
          </cell>
          <cell r="P8309">
            <v>0</v>
          </cell>
        </row>
        <row r="8310">
          <cell r="A8310">
            <v>45716</v>
          </cell>
          <cell r="B8310" t="str">
            <v>JPM</v>
          </cell>
          <cell r="C8310" t="str">
            <v>Near Prime</v>
          </cell>
          <cell r="D8310" t="str">
            <v>£15-£20k</v>
          </cell>
          <cell r="O8310">
            <v>-93951.55</v>
          </cell>
          <cell r="P8310">
            <v>0</v>
          </cell>
        </row>
        <row r="8311">
          <cell r="A8311">
            <v>45716</v>
          </cell>
          <cell r="B8311" t="str">
            <v>JPM</v>
          </cell>
          <cell r="C8311" t="str">
            <v>Near Prime</v>
          </cell>
          <cell r="D8311" t="str">
            <v>£15-£20k</v>
          </cell>
          <cell r="O8311">
            <v>-3095.09</v>
          </cell>
          <cell r="P8311">
            <v>0</v>
          </cell>
        </row>
        <row r="8312">
          <cell r="A8312">
            <v>45716</v>
          </cell>
          <cell r="B8312" t="str">
            <v>JPM</v>
          </cell>
          <cell r="C8312" t="str">
            <v>Near Prime</v>
          </cell>
          <cell r="D8312" t="str">
            <v>£15-£20k</v>
          </cell>
          <cell r="O8312">
            <v>-26848.93</v>
          </cell>
          <cell r="P8312">
            <v>0</v>
          </cell>
        </row>
        <row r="8313">
          <cell r="A8313">
            <v>45716</v>
          </cell>
          <cell r="B8313" t="str">
            <v>JPM</v>
          </cell>
          <cell r="C8313" t="str">
            <v>Near Prime</v>
          </cell>
          <cell r="D8313" t="str">
            <v>£15-£20k</v>
          </cell>
          <cell r="O8313">
            <v>-6108.33</v>
          </cell>
          <cell r="P8313">
            <v>0</v>
          </cell>
        </row>
        <row r="8314">
          <cell r="A8314">
            <v>45716</v>
          </cell>
          <cell r="B8314" t="str">
            <v>JPM</v>
          </cell>
          <cell r="C8314" t="str">
            <v>Near Prime</v>
          </cell>
          <cell r="D8314" t="str">
            <v>£15-£20k</v>
          </cell>
          <cell r="O8314">
            <v>-109445.89</v>
          </cell>
          <cell r="P8314">
            <v>0</v>
          </cell>
        </row>
        <row r="8315">
          <cell r="A8315">
            <v>45716</v>
          </cell>
          <cell r="B8315" t="str">
            <v>JPM</v>
          </cell>
          <cell r="C8315" t="str">
            <v>Near Prime</v>
          </cell>
          <cell r="D8315" t="str">
            <v>£15-£20k</v>
          </cell>
          <cell r="O8315">
            <v>-798.61</v>
          </cell>
          <cell r="P8315">
            <v>0</v>
          </cell>
        </row>
        <row r="8316">
          <cell r="A8316">
            <v>45716</v>
          </cell>
          <cell r="B8316" t="str">
            <v>JPM</v>
          </cell>
          <cell r="C8316" t="str">
            <v>Near Prime</v>
          </cell>
          <cell r="D8316" t="str">
            <v>£15-£20k</v>
          </cell>
          <cell r="O8316">
            <v>-1297.78</v>
          </cell>
          <cell r="P8316">
            <v>0</v>
          </cell>
        </row>
        <row r="8317">
          <cell r="A8317">
            <v>45716</v>
          </cell>
          <cell r="B8317" t="str">
            <v>JPM</v>
          </cell>
          <cell r="C8317" t="str">
            <v>Near Prime</v>
          </cell>
          <cell r="D8317" t="str">
            <v>£15-£20k</v>
          </cell>
          <cell r="O8317">
            <v>-2562.4</v>
          </cell>
          <cell r="P8317">
            <v>0</v>
          </cell>
        </row>
        <row r="8318">
          <cell r="A8318">
            <v>45716</v>
          </cell>
          <cell r="B8318" t="str">
            <v>JPM</v>
          </cell>
          <cell r="C8318" t="str">
            <v>Near Prime</v>
          </cell>
          <cell r="D8318" t="str">
            <v>£15-£20k</v>
          </cell>
          <cell r="O8318">
            <v>-5191.05</v>
          </cell>
          <cell r="P8318">
            <v>0</v>
          </cell>
        </row>
        <row r="8319">
          <cell r="A8319">
            <v>45716</v>
          </cell>
          <cell r="B8319" t="str">
            <v>JPM</v>
          </cell>
          <cell r="C8319" t="str">
            <v>Near Prime</v>
          </cell>
          <cell r="D8319" t="str">
            <v>£15-£20k</v>
          </cell>
          <cell r="O8319">
            <v>-686.48</v>
          </cell>
          <cell r="P8319">
            <v>0</v>
          </cell>
        </row>
        <row r="8320">
          <cell r="A8320">
            <v>45716</v>
          </cell>
          <cell r="B8320" t="str">
            <v>JPM</v>
          </cell>
          <cell r="C8320" t="str">
            <v>Near Prime</v>
          </cell>
          <cell r="D8320" t="str">
            <v>£15-£20k</v>
          </cell>
          <cell r="O8320">
            <v>0</v>
          </cell>
          <cell r="P8320">
            <v>0</v>
          </cell>
        </row>
        <row r="8321">
          <cell r="A8321">
            <v>45716</v>
          </cell>
          <cell r="B8321" t="str">
            <v>JPM</v>
          </cell>
          <cell r="C8321" t="str">
            <v>Near Prime</v>
          </cell>
          <cell r="D8321" t="str">
            <v>£15-£20k</v>
          </cell>
          <cell r="O8321">
            <v>0</v>
          </cell>
          <cell r="P8321">
            <v>0</v>
          </cell>
        </row>
        <row r="8322">
          <cell r="A8322">
            <v>45716</v>
          </cell>
          <cell r="B8322" t="str">
            <v>JPM</v>
          </cell>
          <cell r="C8322" t="str">
            <v>Near Prime</v>
          </cell>
          <cell r="D8322" t="str">
            <v>£15-£20k</v>
          </cell>
          <cell r="O8322">
            <v>-861.92</v>
          </cell>
          <cell r="P8322">
            <v>0</v>
          </cell>
        </row>
        <row r="8323">
          <cell r="A8323">
            <v>45716</v>
          </cell>
          <cell r="B8323" t="str">
            <v>JPM</v>
          </cell>
          <cell r="C8323" t="str">
            <v>Near Prime</v>
          </cell>
          <cell r="D8323" t="str">
            <v>£15-£20k</v>
          </cell>
          <cell r="O8323">
            <v>0</v>
          </cell>
          <cell r="P8323">
            <v>0</v>
          </cell>
        </row>
        <row r="8324">
          <cell r="A8324">
            <v>45716</v>
          </cell>
          <cell r="B8324" t="str">
            <v>JPM</v>
          </cell>
          <cell r="C8324" t="str">
            <v>Near Prime</v>
          </cell>
          <cell r="D8324" t="str">
            <v>£15-£20k</v>
          </cell>
          <cell r="O8324">
            <v>-100</v>
          </cell>
          <cell r="P8324">
            <v>0</v>
          </cell>
        </row>
        <row r="8325">
          <cell r="A8325">
            <v>45716</v>
          </cell>
          <cell r="B8325" t="str">
            <v>JPM</v>
          </cell>
          <cell r="C8325" t="str">
            <v>Near Prime</v>
          </cell>
          <cell r="D8325" t="str">
            <v>£15-£20k</v>
          </cell>
          <cell r="O8325">
            <v>0</v>
          </cell>
          <cell r="P8325">
            <v>0</v>
          </cell>
        </row>
        <row r="8326">
          <cell r="A8326">
            <v>45716</v>
          </cell>
          <cell r="B8326" t="str">
            <v>JPM</v>
          </cell>
          <cell r="C8326" t="str">
            <v>Near Prime</v>
          </cell>
          <cell r="D8326" t="str">
            <v>£15-£20k</v>
          </cell>
          <cell r="O8326">
            <v>0</v>
          </cell>
          <cell r="P8326">
            <v>0</v>
          </cell>
        </row>
        <row r="8327">
          <cell r="A8327">
            <v>45716</v>
          </cell>
          <cell r="B8327" t="str">
            <v>JPM</v>
          </cell>
          <cell r="C8327" t="str">
            <v>Near Prime</v>
          </cell>
          <cell r="D8327" t="str">
            <v>£15-£20k</v>
          </cell>
          <cell r="O8327">
            <v>0</v>
          </cell>
          <cell r="P8327">
            <v>0</v>
          </cell>
        </row>
        <row r="8328">
          <cell r="A8328">
            <v>45716</v>
          </cell>
          <cell r="B8328" t="str">
            <v>JPM</v>
          </cell>
          <cell r="C8328" t="str">
            <v>Near Prime</v>
          </cell>
          <cell r="D8328" t="str">
            <v>£15-£20k</v>
          </cell>
          <cell r="O8328">
            <v>0</v>
          </cell>
          <cell r="P8328">
            <v>0</v>
          </cell>
        </row>
        <row r="8329">
          <cell r="A8329">
            <v>45716</v>
          </cell>
          <cell r="B8329" t="str">
            <v>JPM</v>
          </cell>
          <cell r="C8329" t="str">
            <v>Near Prime</v>
          </cell>
          <cell r="D8329" t="str">
            <v>£15-£20k</v>
          </cell>
          <cell r="O8329">
            <v>0</v>
          </cell>
          <cell r="P8329">
            <v>0</v>
          </cell>
        </row>
        <row r="8330">
          <cell r="A8330">
            <v>45716</v>
          </cell>
          <cell r="B8330" t="str">
            <v>JPM</v>
          </cell>
          <cell r="C8330" t="str">
            <v>Near Prime</v>
          </cell>
          <cell r="D8330" t="str">
            <v>£15-£20k</v>
          </cell>
          <cell r="O8330">
            <v>0</v>
          </cell>
          <cell r="P8330">
            <v>0</v>
          </cell>
        </row>
        <row r="8331">
          <cell r="A8331">
            <v>45716</v>
          </cell>
          <cell r="B8331" t="str">
            <v>JPM</v>
          </cell>
          <cell r="C8331" t="str">
            <v>Near Prime</v>
          </cell>
          <cell r="D8331" t="str">
            <v>£15-£20k</v>
          </cell>
          <cell r="O8331">
            <v>-65.67</v>
          </cell>
          <cell r="P8331">
            <v>0</v>
          </cell>
        </row>
        <row r="8332">
          <cell r="A8332">
            <v>45716</v>
          </cell>
          <cell r="B8332" t="str">
            <v>JPM</v>
          </cell>
          <cell r="C8332" t="str">
            <v>Near Prime</v>
          </cell>
          <cell r="D8332" t="str">
            <v>£15-£20k</v>
          </cell>
          <cell r="O8332">
            <v>0</v>
          </cell>
          <cell r="P8332">
            <v>0</v>
          </cell>
        </row>
        <row r="8333">
          <cell r="A8333">
            <v>45716</v>
          </cell>
          <cell r="B8333" t="str">
            <v>JPM</v>
          </cell>
          <cell r="C8333" t="str">
            <v>Near Prime</v>
          </cell>
          <cell r="D8333" t="str">
            <v>£15-£20k</v>
          </cell>
          <cell r="O8333">
            <v>-100</v>
          </cell>
          <cell r="P8333">
            <v>0</v>
          </cell>
        </row>
        <row r="8334">
          <cell r="A8334">
            <v>45716</v>
          </cell>
          <cell r="B8334" t="str">
            <v>JPM</v>
          </cell>
          <cell r="C8334" t="str">
            <v>Near Prime</v>
          </cell>
          <cell r="D8334" t="str">
            <v>£15-£20k</v>
          </cell>
          <cell r="O8334">
            <v>0</v>
          </cell>
          <cell r="P8334">
            <v>0</v>
          </cell>
        </row>
        <row r="8335">
          <cell r="A8335">
            <v>45716</v>
          </cell>
          <cell r="B8335" t="str">
            <v>JPM</v>
          </cell>
          <cell r="C8335" t="str">
            <v>Near Prime</v>
          </cell>
          <cell r="D8335" t="str">
            <v>£15-£20k</v>
          </cell>
          <cell r="O8335">
            <v>0</v>
          </cell>
          <cell r="P8335">
            <v>0</v>
          </cell>
        </row>
        <row r="8336">
          <cell r="A8336">
            <v>45716</v>
          </cell>
          <cell r="B8336" t="str">
            <v>JPM</v>
          </cell>
          <cell r="C8336" t="str">
            <v>Near Prime</v>
          </cell>
          <cell r="D8336" t="str">
            <v>£15-£20k</v>
          </cell>
          <cell r="O8336">
            <v>0</v>
          </cell>
          <cell r="P8336">
            <v>0</v>
          </cell>
        </row>
        <row r="8337">
          <cell r="A8337">
            <v>45716</v>
          </cell>
          <cell r="B8337" t="str">
            <v>JPM</v>
          </cell>
          <cell r="C8337" t="str">
            <v>Near Prime</v>
          </cell>
          <cell r="D8337" t="str">
            <v>£15-£20k</v>
          </cell>
          <cell r="O8337">
            <v>0</v>
          </cell>
          <cell r="P8337">
            <v>0</v>
          </cell>
        </row>
        <row r="8338">
          <cell r="A8338">
            <v>45716</v>
          </cell>
          <cell r="B8338" t="str">
            <v>JPM</v>
          </cell>
          <cell r="C8338" t="str">
            <v>Near Prime</v>
          </cell>
          <cell r="D8338" t="str">
            <v>£15-£20k</v>
          </cell>
          <cell r="O8338">
            <v>-509.75</v>
          </cell>
          <cell r="P8338">
            <v>0</v>
          </cell>
        </row>
        <row r="8339">
          <cell r="A8339">
            <v>45716</v>
          </cell>
          <cell r="B8339" t="str">
            <v>JPM</v>
          </cell>
          <cell r="C8339" t="str">
            <v>Near Prime</v>
          </cell>
          <cell r="D8339" t="str">
            <v>£15-£20k</v>
          </cell>
          <cell r="O8339">
            <v>-594.4</v>
          </cell>
          <cell r="P8339">
            <v>0</v>
          </cell>
        </row>
        <row r="8340">
          <cell r="A8340">
            <v>45716</v>
          </cell>
          <cell r="B8340" t="str">
            <v>JPM</v>
          </cell>
          <cell r="C8340" t="str">
            <v>Near Prime</v>
          </cell>
          <cell r="D8340" t="str">
            <v>£15-£20k</v>
          </cell>
          <cell r="O8340">
            <v>-1242.6199999999999</v>
          </cell>
          <cell r="P8340">
            <v>0</v>
          </cell>
        </row>
        <row r="8341">
          <cell r="A8341">
            <v>45716</v>
          </cell>
          <cell r="B8341" t="str">
            <v>JPM</v>
          </cell>
          <cell r="C8341" t="str">
            <v>Near Prime</v>
          </cell>
          <cell r="D8341" t="str">
            <v>£15-£20k</v>
          </cell>
          <cell r="O8341">
            <v>-2684.63</v>
          </cell>
          <cell r="P8341">
            <v>0</v>
          </cell>
        </row>
        <row r="8342">
          <cell r="A8342">
            <v>45716</v>
          </cell>
          <cell r="B8342" t="str">
            <v>JPM</v>
          </cell>
          <cell r="C8342" t="str">
            <v>Near Prime</v>
          </cell>
          <cell r="D8342" t="str">
            <v>£15-£20k</v>
          </cell>
          <cell r="O8342">
            <v>0</v>
          </cell>
          <cell r="P8342">
            <v>0</v>
          </cell>
        </row>
        <row r="8343">
          <cell r="A8343">
            <v>45716</v>
          </cell>
          <cell r="B8343" t="str">
            <v>JPM</v>
          </cell>
          <cell r="C8343" t="str">
            <v>Near Prime</v>
          </cell>
          <cell r="D8343" t="str">
            <v>£15-£20k</v>
          </cell>
          <cell r="O8343">
            <v>-474.18</v>
          </cell>
          <cell r="P8343">
            <v>0</v>
          </cell>
        </row>
        <row r="8344">
          <cell r="A8344">
            <v>45716</v>
          </cell>
          <cell r="B8344" t="str">
            <v>JPM</v>
          </cell>
          <cell r="C8344" t="str">
            <v>Near Prime</v>
          </cell>
          <cell r="D8344" t="str">
            <v>£15-£20k</v>
          </cell>
          <cell r="O8344">
            <v>0</v>
          </cell>
          <cell r="P8344">
            <v>0</v>
          </cell>
        </row>
        <row r="8345">
          <cell r="A8345">
            <v>45716</v>
          </cell>
          <cell r="B8345" t="str">
            <v>JPM</v>
          </cell>
          <cell r="C8345" t="str">
            <v>Near Prime</v>
          </cell>
          <cell r="D8345" t="str">
            <v>£15-£20k</v>
          </cell>
          <cell r="O8345">
            <v>-556.57000000000005</v>
          </cell>
          <cell r="P8345">
            <v>0</v>
          </cell>
        </row>
        <row r="8346">
          <cell r="A8346">
            <v>45716</v>
          </cell>
          <cell r="B8346" t="str">
            <v>JPM</v>
          </cell>
          <cell r="C8346" t="str">
            <v>Near Prime</v>
          </cell>
          <cell r="D8346" t="str">
            <v>£15-£20k</v>
          </cell>
          <cell r="O8346">
            <v>0</v>
          </cell>
          <cell r="P8346">
            <v>0</v>
          </cell>
        </row>
        <row r="8347">
          <cell r="A8347">
            <v>45716</v>
          </cell>
          <cell r="B8347" t="str">
            <v>JPM</v>
          </cell>
          <cell r="C8347" t="str">
            <v>Near Prime</v>
          </cell>
          <cell r="D8347" t="str">
            <v>£15-£20k</v>
          </cell>
          <cell r="O8347">
            <v>0</v>
          </cell>
          <cell r="P8347">
            <v>0</v>
          </cell>
        </row>
        <row r="8348">
          <cell r="A8348">
            <v>45716</v>
          </cell>
          <cell r="B8348" t="str">
            <v>JPM</v>
          </cell>
          <cell r="C8348" t="str">
            <v>Near Prime</v>
          </cell>
          <cell r="D8348" t="str">
            <v>£15-£20k</v>
          </cell>
          <cell r="O8348">
            <v>-939.12</v>
          </cell>
          <cell r="P8348">
            <v>0</v>
          </cell>
        </row>
        <row r="8349">
          <cell r="A8349">
            <v>45716</v>
          </cell>
          <cell r="B8349" t="str">
            <v>JPM</v>
          </cell>
          <cell r="C8349" t="str">
            <v>Near Prime</v>
          </cell>
          <cell r="D8349" t="str">
            <v>£15-£20k</v>
          </cell>
          <cell r="O8349">
            <v>-555.45000000000005</v>
          </cell>
          <cell r="P8349">
            <v>0</v>
          </cell>
        </row>
        <row r="8350">
          <cell r="A8350">
            <v>45716</v>
          </cell>
          <cell r="B8350" t="str">
            <v>JPM</v>
          </cell>
          <cell r="C8350" t="str">
            <v>Near Prime</v>
          </cell>
          <cell r="D8350" t="str">
            <v>£15-£20k</v>
          </cell>
          <cell r="O8350">
            <v>-1028.1199999999999</v>
          </cell>
          <cell r="P8350">
            <v>0</v>
          </cell>
        </row>
        <row r="8351">
          <cell r="A8351">
            <v>45716</v>
          </cell>
          <cell r="B8351" t="str">
            <v>JPM</v>
          </cell>
          <cell r="C8351" t="str">
            <v>Near Prime</v>
          </cell>
          <cell r="D8351" t="str">
            <v>£5k-£10k</v>
          </cell>
          <cell r="O8351">
            <v>0</v>
          </cell>
          <cell r="P8351">
            <v>0</v>
          </cell>
        </row>
        <row r="8352">
          <cell r="A8352">
            <v>45716</v>
          </cell>
          <cell r="B8352" t="str">
            <v>JPM</v>
          </cell>
          <cell r="C8352" t="str">
            <v>Near Prime</v>
          </cell>
          <cell r="D8352" t="str">
            <v>£5k-£10k</v>
          </cell>
          <cell r="O8352">
            <v>-9620.85</v>
          </cell>
          <cell r="P8352">
            <v>0</v>
          </cell>
        </row>
        <row r="8353">
          <cell r="A8353">
            <v>45716</v>
          </cell>
          <cell r="B8353" t="str">
            <v>JPM</v>
          </cell>
          <cell r="C8353" t="str">
            <v>Near Prime</v>
          </cell>
          <cell r="D8353" t="str">
            <v>£5k-£10k</v>
          </cell>
          <cell r="O8353">
            <v>-24345.22</v>
          </cell>
          <cell r="P8353">
            <v>0</v>
          </cell>
        </row>
        <row r="8354">
          <cell r="A8354">
            <v>45716</v>
          </cell>
          <cell r="B8354" t="str">
            <v>JPM</v>
          </cell>
          <cell r="C8354" t="str">
            <v>Near Prime</v>
          </cell>
          <cell r="D8354" t="str">
            <v>£5k-£10k</v>
          </cell>
          <cell r="O8354">
            <v>-577.51</v>
          </cell>
          <cell r="P8354">
            <v>0</v>
          </cell>
        </row>
        <row r="8355">
          <cell r="A8355">
            <v>45716</v>
          </cell>
          <cell r="B8355" t="str">
            <v>JPM</v>
          </cell>
          <cell r="C8355" t="str">
            <v>Near Prime</v>
          </cell>
          <cell r="D8355" t="str">
            <v>£5k-£10k</v>
          </cell>
          <cell r="O8355">
            <v>-29090.14</v>
          </cell>
          <cell r="P8355">
            <v>0</v>
          </cell>
        </row>
        <row r="8356">
          <cell r="A8356">
            <v>45716</v>
          </cell>
          <cell r="B8356" t="str">
            <v>JPM</v>
          </cell>
          <cell r="C8356" t="str">
            <v>Near Prime</v>
          </cell>
          <cell r="D8356" t="str">
            <v>£5k-£10k</v>
          </cell>
          <cell r="O8356">
            <v>-401.43</v>
          </cell>
          <cell r="P8356">
            <v>0</v>
          </cell>
        </row>
        <row r="8357">
          <cell r="A8357">
            <v>45716</v>
          </cell>
          <cell r="B8357" t="str">
            <v>JPM</v>
          </cell>
          <cell r="C8357" t="str">
            <v>Near Prime</v>
          </cell>
          <cell r="D8357" t="str">
            <v>£5k-£10k</v>
          </cell>
          <cell r="O8357">
            <v>-9583.0300000000007</v>
          </cell>
          <cell r="P8357">
            <v>0</v>
          </cell>
        </row>
        <row r="8358">
          <cell r="A8358">
            <v>45716</v>
          </cell>
          <cell r="B8358" t="str">
            <v>JPM</v>
          </cell>
          <cell r="C8358" t="str">
            <v>Near Prime</v>
          </cell>
          <cell r="D8358" t="str">
            <v>£5k-£10k</v>
          </cell>
          <cell r="O8358">
            <v>-77737.440000000002</v>
          </cell>
          <cell r="P8358">
            <v>0</v>
          </cell>
        </row>
        <row r="8359">
          <cell r="A8359">
            <v>45716</v>
          </cell>
          <cell r="B8359" t="str">
            <v>JPM</v>
          </cell>
          <cell r="C8359" t="str">
            <v>Near Prime</v>
          </cell>
          <cell r="D8359" t="str">
            <v>£5k-£10k</v>
          </cell>
          <cell r="O8359">
            <v>-39569.050000000003</v>
          </cell>
          <cell r="P8359">
            <v>-5629.75</v>
          </cell>
        </row>
        <row r="8360">
          <cell r="A8360">
            <v>45716</v>
          </cell>
          <cell r="B8360" t="str">
            <v>JPM</v>
          </cell>
          <cell r="C8360" t="str">
            <v>Near Prime</v>
          </cell>
          <cell r="D8360" t="str">
            <v>£5k-£10k</v>
          </cell>
          <cell r="O8360">
            <v>-240804.58</v>
          </cell>
          <cell r="P8360">
            <v>-66558.37</v>
          </cell>
        </row>
        <row r="8361">
          <cell r="A8361">
            <v>45716</v>
          </cell>
          <cell r="B8361" t="str">
            <v>JPM</v>
          </cell>
          <cell r="C8361" t="str">
            <v>Near Prime</v>
          </cell>
          <cell r="D8361" t="str">
            <v>£5k-£10k</v>
          </cell>
          <cell r="O8361">
            <v>-13612.84</v>
          </cell>
          <cell r="P8361">
            <v>0</v>
          </cell>
        </row>
        <row r="8362">
          <cell r="A8362">
            <v>45716</v>
          </cell>
          <cell r="B8362" t="str">
            <v>JPM</v>
          </cell>
          <cell r="C8362" t="str">
            <v>Near Prime</v>
          </cell>
          <cell r="D8362" t="str">
            <v>£5k-£10k</v>
          </cell>
          <cell r="O8362">
            <v>-93493.22</v>
          </cell>
          <cell r="P8362">
            <v>-17278.330000000002</v>
          </cell>
        </row>
        <row r="8363">
          <cell r="A8363">
            <v>45716</v>
          </cell>
          <cell r="B8363" t="str">
            <v>JPM</v>
          </cell>
          <cell r="C8363" t="str">
            <v>Near Prime</v>
          </cell>
          <cell r="D8363" t="str">
            <v>£5k-£10k</v>
          </cell>
          <cell r="O8363">
            <v>-268297.19</v>
          </cell>
          <cell r="P8363">
            <v>-61230.7</v>
          </cell>
        </row>
        <row r="8364">
          <cell r="A8364">
            <v>45716</v>
          </cell>
          <cell r="B8364" t="str">
            <v>JPM</v>
          </cell>
          <cell r="C8364" t="str">
            <v>Near Prime</v>
          </cell>
          <cell r="D8364" t="str">
            <v>£5k-£10k</v>
          </cell>
          <cell r="O8364">
            <v>-144288.07999999999</v>
          </cell>
          <cell r="P8364">
            <v>-36474.83</v>
          </cell>
        </row>
        <row r="8365">
          <cell r="A8365">
            <v>45716</v>
          </cell>
          <cell r="B8365" t="str">
            <v>JPM</v>
          </cell>
          <cell r="C8365" t="str">
            <v>Near Prime</v>
          </cell>
          <cell r="D8365" t="str">
            <v>£5k-£10k</v>
          </cell>
          <cell r="O8365">
            <v>-793442.15</v>
          </cell>
          <cell r="P8365">
            <v>-134896.74</v>
          </cell>
        </row>
        <row r="8366">
          <cell r="A8366">
            <v>45716</v>
          </cell>
          <cell r="B8366" t="str">
            <v>JPM</v>
          </cell>
          <cell r="C8366" t="str">
            <v>Near Prime</v>
          </cell>
          <cell r="D8366" t="str">
            <v>£5k-£10k</v>
          </cell>
          <cell r="O8366">
            <v>-25977.13</v>
          </cell>
          <cell r="P8366">
            <v>-13862.86</v>
          </cell>
        </row>
        <row r="8367">
          <cell r="A8367">
            <v>45716</v>
          </cell>
          <cell r="B8367" t="str">
            <v>JPM</v>
          </cell>
          <cell r="C8367" t="str">
            <v>Near Prime</v>
          </cell>
          <cell r="D8367" t="str">
            <v>£5k-£10k</v>
          </cell>
          <cell r="O8367">
            <v>-78780.100000000006</v>
          </cell>
          <cell r="P8367">
            <v>-15224.25</v>
          </cell>
        </row>
        <row r="8368">
          <cell r="A8368">
            <v>45716</v>
          </cell>
          <cell r="B8368" t="str">
            <v>JPM</v>
          </cell>
          <cell r="C8368" t="str">
            <v>Near Prime</v>
          </cell>
          <cell r="D8368" t="str">
            <v>£5k-£10k</v>
          </cell>
          <cell r="O8368">
            <v>-121701.82</v>
          </cell>
          <cell r="P8368">
            <v>-33688.15</v>
          </cell>
        </row>
        <row r="8369">
          <cell r="A8369">
            <v>45716</v>
          </cell>
          <cell r="B8369" t="str">
            <v>JPM</v>
          </cell>
          <cell r="C8369" t="str">
            <v>Near Prime</v>
          </cell>
          <cell r="D8369" t="str">
            <v>£5k-£10k</v>
          </cell>
          <cell r="O8369">
            <v>-81029.13</v>
          </cell>
          <cell r="P8369">
            <v>-12140.37</v>
          </cell>
        </row>
        <row r="8370">
          <cell r="A8370">
            <v>45716</v>
          </cell>
          <cell r="B8370" t="str">
            <v>JPM</v>
          </cell>
          <cell r="C8370" t="str">
            <v>Near Prime</v>
          </cell>
          <cell r="D8370" t="str">
            <v>£5k-£10k</v>
          </cell>
          <cell r="O8370">
            <v>-103936.81</v>
          </cell>
          <cell r="P8370">
            <v>-34972.35</v>
          </cell>
        </row>
        <row r="8371">
          <cell r="A8371">
            <v>45716</v>
          </cell>
          <cell r="B8371" t="str">
            <v>JPM</v>
          </cell>
          <cell r="C8371" t="str">
            <v>Near Prime</v>
          </cell>
          <cell r="D8371" t="str">
            <v>£5k-£10k</v>
          </cell>
          <cell r="O8371">
            <v>-10141.14</v>
          </cell>
          <cell r="P8371">
            <v>0</v>
          </cell>
        </row>
        <row r="8372">
          <cell r="A8372">
            <v>45716</v>
          </cell>
          <cell r="B8372" t="str">
            <v>JPM</v>
          </cell>
          <cell r="C8372" t="str">
            <v>Near Prime</v>
          </cell>
          <cell r="D8372" t="str">
            <v>£5k-£10k</v>
          </cell>
          <cell r="O8372">
            <v>-24814.66</v>
          </cell>
          <cell r="P8372">
            <v>-26522.38</v>
          </cell>
        </row>
        <row r="8373">
          <cell r="A8373">
            <v>45716</v>
          </cell>
          <cell r="B8373" t="str">
            <v>JPM</v>
          </cell>
          <cell r="C8373" t="str">
            <v>Near Prime</v>
          </cell>
          <cell r="D8373" t="str">
            <v>£5k-£10k</v>
          </cell>
          <cell r="O8373">
            <v>-27102.95</v>
          </cell>
          <cell r="P8373">
            <v>-5375.48</v>
          </cell>
        </row>
        <row r="8374">
          <cell r="A8374">
            <v>45716</v>
          </cell>
          <cell r="B8374" t="str">
            <v>JPM</v>
          </cell>
          <cell r="C8374" t="str">
            <v>Near Prime</v>
          </cell>
          <cell r="D8374" t="str">
            <v>£5k-£10k</v>
          </cell>
          <cell r="O8374">
            <v>-13580.92</v>
          </cell>
          <cell r="P8374">
            <v>0</v>
          </cell>
        </row>
        <row r="8375">
          <cell r="A8375">
            <v>45716</v>
          </cell>
          <cell r="B8375" t="str">
            <v>JPM</v>
          </cell>
          <cell r="C8375" t="str">
            <v>Near Prime</v>
          </cell>
          <cell r="D8375" t="str">
            <v>£5k-£10k</v>
          </cell>
          <cell r="O8375">
            <v>-29590.48</v>
          </cell>
          <cell r="P8375">
            <v>0</v>
          </cell>
        </row>
        <row r="8376">
          <cell r="A8376">
            <v>45716</v>
          </cell>
          <cell r="B8376" t="str">
            <v>JPM</v>
          </cell>
          <cell r="C8376" t="str">
            <v>Near Prime</v>
          </cell>
          <cell r="D8376" t="str">
            <v>£5k-£10k</v>
          </cell>
          <cell r="O8376">
            <v>0</v>
          </cell>
          <cell r="P8376">
            <v>0</v>
          </cell>
        </row>
        <row r="8377">
          <cell r="A8377">
            <v>45716</v>
          </cell>
          <cell r="B8377" t="str">
            <v>JPM</v>
          </cell>
          <cell r="C8377" t="str">
            <v>Near Prime</v>
          </cell>
          <cell r="D8377" t="str">
            <v>£5k-£10k</v>
          </cell>
          <cell r="O8377">
            <v>0</v>
          </cell>
          <cell r="P8377">
            <v>0</v>
          </cell>
        </row>
        <row r="8378">
          <cell r="A8378">
            <v>45716</v>
          </cell>
          <cell r="B8378" t="str">
            <v>JPM</v>
          </cell>
          <cell r="C8378" t="str">
            <v>Near Prime</v>
          </cell>
          <cell r="D8378" t="str">
            <v>£5k-£10k</v>
          </cell>
          <cell r="O8378">
            <v>-30</v>
          </cell>
          <cell r="P8378">
            <v>0</v>
          </cell>
        </row>
        <row r="8379">
          <cell r="A8379">
            <v>45716</v>
          </cell>
          <cell r="B8379" t="str">
            <v>JPM</v>
          </cell>
          <cell r="C8379" t="str">
            <v>Near Prime</v>
          </cell>
          <cell r="D8379" t="str">
            <v>£5k-£10k</v>
          </cell>
          <cell r="O8379">
            <v>-564.35</v>
          </cell>
          <cell r="P8379">
            <v>0</v>
          </cell>
        </row>
        <row r="8380">
          <cell r="A8380">
            <v>45716</v>
          </cell>
          <cell r="B8380" t="str">
            <v>JPM</v>
          </cell>
          <cell r="C8380" t="str">
            <v>Near Prime</v>
          </cell>
          <cell r="D8380" t="str">
            <v>£5k-£10k</v>
          </cell>
          <cell r="O8380">
            <v>-40</v>
          </cell>
          <cell r="P8380">
            <v>0</v>
          </cell>
        </row>
        <row r="8381">
          <cell r="A8381">
            <v>45716</v>
          </cell>
          <cell r="B8381" t="str">
            <v>JPM</v>
          </cell>
          <cell r="C8381" t="str">
            <v>Near Prime</v>
          </cell>
          <cell r="D8381" t="str">
            <v>£5k-£10k</v>
          </cell>
          <cell r="O8381">
            <v>0</v>
          </cell>
          <cell r="P8381">
            <v>0</v>
          </cell>
        </row>
        <row r="8382">
          <cell r="A8382">
            <v>45716</v>
          </cell>
          <cell r="B8382" t="str">
            <v>JPM</v>
          </cell>
          <cell r="C8382" t="str">
            <v>Near Prime</v>
          </cell>
          <cell r="D8382" t="str">
            <v>£5k-£10k</v>
          </cell>
          <cell r="O8382">
            <v>-1751.47</v>
          </cell>
          <cell r="P8382">
            <v>0</v>
          </cell>
        </row>
        <row r="8383">
          <cell r="A8383">
            <v>45716</v>
          </cell>
          <cell r="B8383" t="str">
            <v>JPM</v>
          </cell>
          <cell r="C8383" t="str">
            <v>Near Prime</v>
          </cell>
          <cell r="D8383" t="str">
            <v>£5k-£10k</v>
          </cell>
          <cell r="O8383">
            <v>-702.04</v>
          </cell>
          <cell r="P8383">
            <v>0</v>
          </cell>
        </row>
        <row r="8384">
          <cell r="A8384">
            <v>45716</v>
          </cell>
          <cell r="B8384" t="str">
            <v>JPM</v>
          </cell>
          <cell r="C8384" t="str">
            <v>Near Prime</v>
          </cell>
          <cell r="D8384" t="str">
            <v>£5k-£10k</v>
          </cell>
          <cell r="O8384">
            <v>-3920.73</v>
          </cell>
          <cell r="P8384">
            <v>0</v>
          </cell>
        </row>
        <row r="8385">
          <cell r="A8385">
            <v>45716</v>
          </cell>
          <cell r="B8385" t="str">
            <v>JPM</v>
          </cell>
          <cell r="C8385" t="str">
            <v>Near Prime</v>
          </cell>
          <cell r="D8385" t="str">
            <v>£5k-£10k</v>
          </cell>
          <cell r="O8385">
            <v>-300</v>
          </cell>
          <cell r="P8385">
            <v>0</v>
          </cell>
        </row>
        <row r="8386">
          <cell r="A8386">
            <v>45716</v>
          </cell>
          <cell r="B8386" t="str">
            <v>JPM</v>
          </cell>
          <cell r="C8386" t="str">
            <v>Near Prime</v>
          </cell>
          <cell r="D8386" t="str">
            <v>£5k-£10k</v>
          </cell>
          <cell r="O8386">
            <v>-1192.1600000000001</v>
          </cell>
          <cell r="P8386">
            <v>0</v>
          </cell>
        </row>
        <row r="8387">
          <cell r="A8387">
            <v>45716</v>
          </cell>
          <cell r="B8387" t="str">
            <v>JPM</v>
          </cell>
          <cell r="C8387" t="str">
            <v>Near Prime</v>
          </cell>
          <cell r="D8387" t="str">
            <v>£5k-£10k</v>
          </cell>
          <cell r="O8387">
            <v>-1173.99</v>
          </cell>
          <cell r="P8387">
            <v>0</v>
          </cell>
        </row>
        <row r="8388">
          <cell r="A8388">
            <v>45716</v>
          </cell>
          <cell r="B8388" t="str">
            <v>JPM</v>
          </cell>
          <cell r="C8388" t="str">
            <v>Near Prime</v>
          </cell>
          <cell r="D8388" t="str">
            <v>£5k-£10k</v>
          </cell>
          <cell r="O8388">
            <v>-552.36</v>
          </cell>
          <cell r="P8388">
            <v>0</v>
          </cell>
        </row>
        <row r="8389">
          <cell r="A8389">
            <v>45716</v>
          </cell>
          <cell r="B8389" t="str">
            <v>JPM</v>
          </cell>
          <cell r="C8389" t="str">
            <v>Near Prime</v>
          </cell>
          <cell r="D8389" t="str">
            <v>£5k-£10k</v>
          </cell>
          <cell r="O8389">
            <v>-1</v>
          </cell>
          <cell r="P8389">
            <v>0</v>
          </cell>
        </row>
        <row r="8390">
          <cell r="A8390">
            <v>45716</v>
          </cell>
          <cell r="B8390" t="str">
            <v>JPM</v>
          </cell>
          <cell r="C8390" t="str">
            <v>Near Prime</v>
          </cell>
          <cell r="D8390" t="str">
            <v>£5k-£10k</v>
          </cell>
          <cell r="O8390">
            <v>-435.4</v>
          </cell>
          <cell r="P8390">
            <v>0</v>
          </cell>
        </row>
        <row r="8391">
          <cell r="A8391">
            <v>45716</v>
          </cell>
          <cell r="B8391" t="str">
            <v>JPM</v>
          </cell>
          <cell r="C8391" t="str">
            <v>Near Prime</v>
          </cell>
          <cell r="D8391" t="str">
            <v>£5k-£10k</v>
          </cell>
          <cell r="O8391">
            <v>-846.38</v>
          </cell>
          <cell r="P8391">
            <v>0</v>
          </cell>
        </row>
        <row r="8392">
          <cell r="A8392">
            <v>45716</v>
          </cell>
          <cell r="B8392" t="str">
            <v>JPM</v>
          </cell>
          <cell r="C8392" t="str">
            <v>Near Prime</v>
          </cell>
          <cell r="D8392" t="str">
            <v>£5k-£10k</v>
          </cell>
          <cell r="O8392">
            <v>-1037.4000000000001</v>
          </cell>
          <cell r="P8392">
            <v>0</v>
          </cell>
        </row>
        <row r="8393">
          <cell r="A8393">
            <v>45716</v>
          </cell>
          <cell r="B8393" t="str">
            <v>JPM</v>
          </cell>
          <cell r="C8393" t="str">
            <v>Near Prime</v>
          </cell>
          <cell r="D8393" t="str">
            <v>£5k-£10k</v>
          </cell>
          <cell r="O8393">
            <v>0</v>
          </cell>
          <cell r="P8393">
            <v>0</v>
          </cell>
        </row>
        <row r="8394">
          <cell r="A8394">
            <v>45716</v>
          </cell>
          <cell r="B8394" t="str">
            <v>JPM</v>
          </cell>
          <cell r="C8394" t="str">
            <v>Near Prime</v>
          </cell>
          <cell r="D8394" t="str">
            <v>£5k-£10k</v>
          </cell>
          <cell r="O8394">
            <v>0</v>
          </cell>
          <cell r="P8394">
            <v>0</v>
          </cell>
        </row>
        <row r="8395">
          <cell r="A8395">
            <v>45716</v>
          </cell>
          <cell r="B8395" t="str">
            <v>JPM</v>
          </cell>
          <cell r="C8395" t="str">
            <v>Near Prime</v>
          </cell>
          <cell r="D8395" t="str">
            <v>£5k-£10k</v>
          </cell>
          <cell r="O8395">
            <v>0</v>
          </cell>
          <cell r="P8395">
            <v>0</v>
          </cell>
        </row>
        <row r="8396">
          <cell r="A8396">
            <v>45716</v>
          </cell>
          <cell r="B8396" t="str">
            <v>JPM</v>
          </cell>
          <cell r="C8396" t="str">
            <v>Near Prime</v>
          </cell>
          <cell r="D8396" t="str">
            <v>£5k-£10k</v>
          </cell>
          <cell r="O8396">
            <v>0</v>
          </cell>
          <cell r="P8396">
            <v>0</v>
          </cell>
        </row>
        <row r="8397">
          <cell r="A8397">
            <v>45716</v>
          </cell>
          <cell r="B8397" t="str">
            <v>JPM</v>
          </cell>
          <cell r="C8397" t="str">
            <v>Near Prime</v>
          </cell>
          <cell r="D8397" t="str">
            <v>£5k-£10k</v>
          </cell>
          <cell r="O8397">
            <v>0</v>
          </cell>
          <cell r="P8397">
            <v>0</v>
          </cell>
        </row>
        <row r="8398">
          <cell r="A8398">
            <v>45716</v>
          </cell>
          <cell r="B8398" t="str">
            <v>JPM</v>
          </cell>
          <cell r="C8398" t="str">
            <v>Near Prime</v>
          </cell>
          <cell r="D8398" t="str">
            <v>£5k-£10k</v>
          </cell>
          <cell r="O8398">
            <v>0</v>
          </cell>
          <cell r="P8398">
            <v>0</v>
          </cell>
        </row>
        <row r="8399">
          <cell r="A8399">
            <v>45716</v>
          </cell>
          <cell r="B8399" t="str">
            <v>JPM</v>
          </cell>
          <cell r="C8399" t="str">
            <v>Near Prime</v>
          </cell>
          <cell r="D8399" t="str">
            <v>£5k-£10k</v>
          </cell>
          <cell r="O8399">
            <v>0</v>
          </cell>
          <cell r="P8399">
            <v>0</v>
          </cell>
        </row>
        <row r="8400">
          <cell r="A8400">
            <v>45716</v>
          </cell>
          <cell r="B8400" t="str">
            <v>JPM</v>
          </cell>
          <cell r="C8400" t="str">
            <v>Near Prime</v>
          </cell>
          <cell r="D8400" t="str">
            <v>£5k-£10k</v>
          </cell>
          <cell r="O8400">
            <v>0</v>
          </cell>
          <cell r="P8400">
            <v>0</v>
          </cell>
        </row>
        <row r="8401">
          <cell r="A8401">
            <v>45716</v>
          </cell>
          <cell r="B8401" t="str">
            <v>JPM</v>
          </cell>
          <cell r="C8401" t="str">
            <v>Near Prime</v>
          </cell>
          <cell r="D8401" t="str">
            <v>£5k-£10k</v>
          </cell>
          <cell r="O8401">
            <v>0</v>
          </cell>
          <cell r="P8401">
            <v>0</v>
          </cell>
        </row>
        <row r="8402">
          <cell r="A8402">
            <v>45716</v>
          </cell>
          <cell r="B8402" t="str">
            <v>JPM</v>
          </cell>
          <cell r="C8402" t="str">
            <v>Near Prime</v>
          </cell>
          <cell r="D8402" t="str">
            <v>£5k-£10k</v>
          </cell>
          <cell r="O8402">
            <v>0</v>
          </cell>
          <cell r="P8402">
            <v>0</v>
          </cell>
        </row>
        <row r="8403">
          <cell r="A8403">
            <v>45716</v>
          </cell>
          <cell r="B8403" t="str">
            <v>JPM</v>
          </cell>
          <cell r="C8403" t="str">
            <v>Near Prime</v>
          </cell>
          <cell r="D8403" t="str">
            <v>£5k-£10k</v>
          </cell>
          <cell r="O8403">
            <v>0</v>
          </cell>
          <cell r="P8403">
            <v>0</v>
          </cell>
        </row>
        <row r="8404">
          <cell r="A8404">
            <v>45716</v>
          </cell>
          <cell r="B8404" t="str">
            <v>JPM</v>
          </cell>
          <cell r="C8404" t="str">
            <v>Near Prime</v>
          </cell>
          <cell r="D8404" t="str">
            <v>£5k-£10k</v>
          </cell>
          <cell r="O8404">
            <v>0</v>
          </cell>
          <cell r="P8404">
            <v>0</v>
          </cell>
        </row>
        <row r="8405">
          <cell r="A8405">
            <v>45716</v>
          </cell>
          <cell r="B8405" t="str">
            <v>JPM</v>
          </cell>
          <cell r="C8405" t="str">
            <v>Near Prime</v>
          </cell>
          <cell r="D8405" t="str">
            <v>£5k-£10k</v>
          </cell>
          <cell r="O8405">
            <v>0</v>
          </cell>
          <cell r="P8405">
            <v>0</v>
          </cell>
        </row>
        <row r="8406">
          <cell r="A8406">
            <v>45716</v>
          </cell>
          <cell r="B8406" t="str">
            <v>JPM</v>
          </cell>
          <cell r="C8406" t="str">
            <v>Near Prime</v>
          </cell>
          <cell r="D8406" t="str">
            <v>£5k-£10k</v>
          </cell>
          <cell r="O8406">
            <v>0</v>
          </cell>
          <cell r="P8406">
            <v>0</v>
          </cell>
        </row>
        <row r="8407">
          <cell r="A8407">
            <v>45716</v>
          </cell>
          <cell r="B8407" t="str">
            <v>JPM</v>
          </cell>
          <cell r="C8407" t="str">
            <v>Near Prime</v>
          </cell>
          <cell r="D8407" t="str">
            <v>£5k-£10k</v>
          </cell>
          <cell r="O8407">
            <v>0</v>
          </cell>
          <cell r="P8407">
            <v>0</v>
          </cell>
        </row>
        <row r="8408">
          <cell r="A8408">
            <v>45716</v>
          </cell>
          <cell r="B8408" t="str">
            <v>JPM</v>
          </cell>
          <cell r="C8408" t="str">
            <v>Near Prime</v>
          </cell>
          <cell r="D8408" t="str">
            <v>£5k-£10k</v>
          </cell>
          <cell r="O8408">
            <v>0</v>
          </cell>
          <cell r="P8408">
            <v>0</v>
          </cell>
        </row>
        <row r="8409">
          <cell r="A8409">
            <v>45716</v>
          </cell>
          <cell r="B8409" t="str">
            <v>JPM</v>
          </cell>
          <cell r="C8409" t="str">
            <v>Near Prime</v>
          </cell>
          <cell r="D8409" t="str">
            <v>£5k-£10k</v>
          </cell>
          <cell r="O8409">
            <v>0</v>
          </cell>
          <cell r="P8409">
            <v>0</v>
          </cell>
        </row>
        <row r="8410">
          <cell r="A8410">
            <v>45716</v>
          </cell>
          <cell r="B8410" t="str">
            <v>JPM</v>
          </cell>
          <cell r="C8410" t="str">
            <v>Near Prime</v>
          </cell>
          <cell r="D8410" t="str">
            <v>£5k-£10k</v>
          </cell>
          <cell r="O8410">
            <v>0</v>
          </cell>
          <cell r="P8410">
            <v>0</v>
          </cell>
        </row>
        <row r="8411">
          <cell r="A8411">
            <v>45716</v>
          </cell>
          <cell r="B8411" t="str">
            <v>JPM</v>
          </cell>
          <cell r="C8411" t="str">
            <v>Near Prime</v>
          </cell>
          <cell r="D8411" t="str">
            <v>£5k-£10k</v>
          </cell>
          <cell r="O8411">
            <v>0</v>
          </cell>
          <cell r="P8411">
            <v>0</v>
          </cell>
        </row>
        <row r="8412">
          <cell r="A8412">
            <v>45716</v>
          </cell>
          <cell r="B8412" t="str">
            <v>JPM</v>
          </cell>
          <cell r="C8412" t="str">
            <v>Near Prime</v>
          </cell>
          <cell r="D8412" t="str">
            <v>£5k-£10k</v>
          </cell>
          <cell r="O8412">
            <v>0</v>
          </cell>
          <cell r="P8412">
            <v>0</v>
          </cell>
        </row>
        <row r="8413">
          <cell r="A8413">
            <v>45716</v>
          </cell>
          <cell r="B8413" t="str">
            <v>JPM</v>
          </cell>
          <cell r="C8413" t="str">
            <v>Near Prime</v>
          </cell>
          <cell r="D8413" t="str">
            <v>£5k-£10k</v>
          </cell>
          <cell r="O8413">
            <v>0</v>
          </cell>
          <cell r="P8413">
            <v>0</v>
          </cell>
        </row>
        <row r="8414">
          <cell r="A8414">
            <v>45716</v>
          </cell>
          <cell r="B8414" t="str">
            <v>JPM</v>
          </cell>
          <cell r="C8414" t="str">
            <v>Near Prime</v>
          </cell>
          <cell r="D8414" t="str">
            <v>£5k-£10k</v>
          </cell>
          <cell r="O8414">
            <v>0</v>
          </cell>
          <cell r="P8414">
            <v>0</v>
          </cell>
        </row>
        <row r="8415">
          <cell r="A8415">
            <v>45716</v>
          </cell>
          <cell r="B8415" t="str">
            <v>JPM</v>
          </cell>
          <cell r="C8415" t="str">
            <v>Near Prime</v>
          </cell>
          <cell r="D8415" t="str">
            <v>£5k-£10k</v>
          </cell>
          <cell r="O8415">
            <v>0</v>
          </cell>
          <cell r="P8415">
            <v>0</v>
          </cell>
        </row>
        <row r="8416">
          <cell r="A8416">
            <v>45716</v>
          </cell>
          <cell r="B8416" t="str">
            <v>JPM</v>
          </cell>
          <cell r="C8416" t="str">
            <v>Near Prime</v>
          </cell>
          <cell r="D8416" t="str">
            <v>£5k-£10k</v>
          </cell>
          <cell r="O8416">
            <v>0</v>
          </cell>
          <cell r="P8416">
            <v>0</v>
          </cell>
        </row>
        <row r="8417">
          <cell r="A8417">
            <v>45716</v>
          </cell>
          <cell r="B8417" t="str">
            <v>JPM</v>
          </cell>
          <cell r="C8417" t="str">
            <v>Near Prime</v>
          </cell>
          <cell r="D8417" t="str">
            <v>£5k-£10k</v>
          </cell>
          <cell r="O8417">
            <v>0</v>
          </cell>
          <cell r="P8417">
            <v>0</v>
          </cell>
        </row>
        <row r="8418">
          <cell r="A8418">
            <v>45716</v>
          </cell>
          <cell r="B8418" t="str">
            <v>JPM</v>
          </cell>
          <cell r="C8418" t="str">
            <v>Near Prime</v>
          </cell>
          <cell r="D8418" t="str">
            <v>£5k-£10k</v>
          </cell>
          <cell r="O8418">
            <v>0</v>
          </cell>
          <cell r="P8418">
            <v>0</v>
          </cell>
        </row>
        <row r="8419">
          <cell r="A8419">
            <v>45716</v>
          </cell>
          <cell r="B8419" t="str">
            <v>JPM</v>
          </cell>
          <cell r="C8419" t="str">
            <v>Near Prime</v>
          </cell>
          <cell r="D8419" t="str">
            <v>£5k-£10k</v>
          </cell>
          <cell r="O8419">
            <v>0</v>
          </cell>
          <cell r="P8419">
            <v>0</v>
          </cell>
        </row>
        <row r="8420">
          <cell r="A8420">
            <v>45716</v>
          </cell>
          <cell r="B8420" t="str">
            <v>JPM</v>
          </cell>
          <cell r="C8420" t="str">
            <v>Near Prime</v>
          </cell>
          <cell r="D8420" t="str">
            <v>£5k-£10k</v>
          </cell>
          <cell r="O8420">
            <v>0</v>
          </cell>
          <cell r="P8420">
            <v>0</v>
          </cell>
        </row>
        <row r="8421">
          <cell r="A8421">
            <v>45716</v>
          </cell>
          <cell r="B8421" t="str">
            <v>JPM</v>
          </cell>
          <cell r="C8421" t="str">
            <v>Near Prime</v>
          </cell>
          <cell r="D8421" t="str">
            <v>£5k-£10k</v>
          </cell>
          <cell r="O8421">
            <v>0</v>
          </cell>
          <cell r="P8421">
            <v>0</v>
          </cell>
        </row>
        <row r="8422">
          <cell r="A8422">
            <v>45716</v>
          </cell>
          <cell r="B8422" t="str">
            <v>JPM</v>
          </cell>
          <cell r="C8422" t="str">
            <v>Near Prime</v>
          </cell>
          <cell r="D8422" t="str">
            <v>£5k-£10k</v>
          </cell>
          <cell r="O8422">
            <v>0</v>
          </cell>
          <cell r="P8422">
            <v>0</v>
          </cell>
        </row>
        <row r="8423">
          <cell r="A8423">
            <v>45716</v>
          </cell>
          <cell r="B8423" t="str">
            <v>JPM</v>
          </cell>
          <cell r="C8423" t="str">
            <v>Near Prime</v>
          </cell>
          <cell r="D8423" t="str">
            <v>£5k-£10k</v>
          </cell>
          <cell r="O8423">
            <v>0</v>
          </cell>
          <cell r="P8423">
            <v>0</v>
          </cell>
        </row>
        <row r="8424">
          <cell r="A8424">
            <v>45716</v>
          </cell>
          <cell r="B8424" t="str">
            <v>JPM</v>
          </cell>
          <cell r="C8424" t="str">
            <v>Near Prime</v>
          </cell>
          <cell r="D8424" t="str">
            <v>£5k-£10k</v>
          </cell>
          <cell r="O8424">
            <v>0</v>
          </cell>
          <cell r="P8424">
            <v>0</v>
          </cell>
        </row>
        <row r="8425">
          <cell r="A8425">
            <v>45716</v>
          </cell>
          <cell r="B8425" t="str">
            <v>JPM</v>
          </cell>
          <cell r="C8425" t="str">
            <v>Near Prime</v>
          </cell>
          <cell r="D8425" t="str">
            <v>£5k-£10k</v>
          </cell>
          <cell r="O8425">
            <v>0</v>
          </cell>
          <cell r="P8425">
            <v>0</v>
          </cell>
        </row>
        <row r="8426">
          <cell r="A8426">
            <v>45716</v>
          </cell>
          <cell r="B8426" t="str">
            <v>JPM</v>
          </cell>
          <cell r="C8426" t="str">
            <v>Near Prime</v>
          </cell>
          <cell r="D8426" t="str">
            <v>£5k-£10k</v>
          </cell>
          <cell r="O8426">
            <v>0</v>
          </cell>
          <cell r="P8426">
            <v>0</v>
          </cell>
        </row>
        <row r="8427">
          <cell r="A8427">
            <v>45716</v>
          </cell>
          <cell r="B8427" t="str">
            <v>JPM</v>
          </cell>
          <cell r="C8427" t="str">
            <v>Near Prime</v>
          </cell>
          <cell r="D8427" t="str">
            <v>£5k-£10k</v>
          </cell>
          <cell r="O8427">
            <v>0</v>
          </cell>
          <cell r="P8427">
            <v>0</v>
          </cell>
        </row>
        <row r="8428">
          <cell r="A8428">
            <v>45716</v>
          </cell>
          <cell r="B8428" t="str">
            <v>JPM</v>
          </cell>
          <cell r="C8428" t="str">
            <v>Near Prime</v>
          </cell>
          <cell r="D8428" t="str">
            <v>£5k-£10k</v>
          </cell>
          <cell r="O8428">
            <v>0</v>
          </cell>
          <cell r="P8428">
            <v>0</v>
          </cell>
        </row>
        <row r="8429">
          <cell r="A8429">
            <v>45716</v>
          </cell>
          <cell r="B8429" t="str">
            <v>JPM</v>
          </cell>
          <cell r="C8429" t="str">
            <v>Near Prime</v>
          </cell>
          <cell r="D8429" t="str">
            <v>£5k-£10k</v>
          </cell>
          <cell r="O8429">
            <v>0</v>
          </cell>
          <cell r="P8429">
            <v>0</v>
          </cell>
        </row>
        <row r="8430">
          <cell r="A8430">
            <v>45716</v>
          </cell>
          <cell r="B8430" t="str">
            <v>JPM</v>
          </cell>
          <cell r="C8430" t="str">
            <v>Near Prime</v>
          </cell>
          <cell r="D8430" t="str">
            <v>£5k-£10k</v>
          </cell>
          <cell r="O8430">
            <v>0</v>
          </cell>
          <cell r="P8430">
            <v>0</v>
          </cell>
        </row>
        <row r="8431">
          <cell r="A8431">
            <v>45716</v>
          </cell>
          <cell r="B8431" t="str">
            <v>JPM</v>
          </cell>
          <cell r="C8431" t="str">
            <v>Near Prime</v>
          </cell>
          <cell r="D8431" t="str">
            <v>£5k-£10k</v>
          </cell>
          <cell r="O8431">
            <v>0</v>
          </cell>
          <cell r="P8431">
            <v>0</v>
          </cell>
        </row>
        <row r="8432">
          <cell r="A8432">
            <v>45716</v>
          </cell>
          <cell r="B8432" t="str">
            <v>JPM</v>
          </cell>
          <cell r="C8432" t="str">
            <v>Near Prime</v>
          </cell>
          <cell r="D8432" t="str">
            <v>£5k-£10k</v>
          </cell>
          <cell r="O8432">
            <v>0</v>
          </cell>
          <cell r="P8432">
            <v>0</v>
          </cell>
        </row>
        <row r="8433">
          <cell r="A8433">
            <v>45716</v>
          </cell>
          <cell r="B8433" t="str">
            <v>JPM</v>
          </cell>
          <cell r="C8433" t="str">
            <v>Near Prime</v>
          </cell>
          <cell r="D8433" t="str">
            <v>£5k-£10k</v>
          </cell>
          <cell r="O8433">
            <v>0</v>
          </cell>
          <cell r="P8433">
            <v>0</v>
          </cell>
        </row>
        <row r="8434">
          <cell r="A8434">
            <v>45716</v>
          </cell>
          <cell r="B8434" t="str">
            <v>JPM</v>
          </cell>
          <cell r="C8434" t="str">
            <v>Near Prime</v>
          </cell>
          <cell r="D8434" t="str">
            <v>£5k-£10k</v>
          </cell>
          <cell r="O8434">
            <v>0</v>
          </cell>
          <cell r="P8434">
            <v>0</v>
          </cell>
        </row>
        <row r="8435">
          <cell r="A8435">
            <v>45716</v>
          </cell>
          <cell r="B8435" t="str">
            <v>JPM</v>
          </cell>
          <cell r="C8435" t="str">
            <v>Near Prime</v>
          </cell>
          <cell r="D8435" t="str">
            <v>£5k-£10k</v>
          </cell>
          <cell r="O8435">
            <v>-100</v>
          </cell>
          <cell r="P8435">
            <v>0</v>
          </cell>
        </row>
        <row r="8436">
          <cell r="A8436">
            <v>45716</v>
          </cell>
          <cell r="B8436" t="str">
            <v>JPM</v>
          </cell>
          <cell r="C8436" t="str">
            <v>Near Prime</v>
          </cell>
          <cell r="D8436" t="str">
            <v>£5k-£10k</v>
          </cell>
          <cell r="O8436">
            <v>-284.97000000000003</v>
          </cell>
          <cell r="P8436">
            <v>0</v>
          </cell>
        </row>
        <row r="8437">
          <cell r="A8437">
            <v>45716</v>
          </cell>
          <cell r="B8437" t="str">
            <v>JPM</v>
          </cell>
          <cell r="C8437" t="str">
            <v>Near Prime</v>
          </cell>
          <cell r="D8437" t="str">
            <v>£5k-£10k</v>
          </cell>
          <cell r="O8437">
            <v>0</v>
          </cell>
          <cell r="P8437">
            <v>0</v>
          </cell>
        </row>
        <row r="8438">
          <cell r="A8438">
            <v>45716</v>
          </cell>
          <cell r="B8438" t="str">
            <v>JPM</v>
          </cell>
          <cell r="C8438" t="str">
            <v>Near Prime</v>
          </cell>
          <cell r="D8438" t="str">
            <v>£5k-£10k</v>
          </cell>
          <cell r="O8438">
            <v>0</v>
          </cell>
          <cell r="P8438">
            <v>0</v>
          </cell>
        </row>
        <row r="8439">
          <cell r="A8439">
            <v>45716</v>
          </cell>
          <cell r="B8439" t="str">
            <v>JPM</v>
          </cell>
          <cell r="C8439" t="str">
            <v>Near Prime</v>
          </cell>
          <cell r="D8439" t="str">
            <v>£5k-£10k</v>
          </cell>
          <cell r="O8439">
            <v>0</v>
          </cell>
          <cell r="P8439">
            <v>0</v>
          </cell>
        </row>
        <row r="8440">
          <cell r="A8440">
            <v>45716</v>
          </cell>
          <cell r="B8440" t="str">
            <v>JPM</v>
          </cell>
          <cell r="C8440" t="str">
            <v>Near Prime</v>
          </cell>
          <cell r="D8440" t="str">
            <v>£5k-£10k</v>
          </cell>
          <cell r="O8440">
            <v>0</v>
          </cell>
          <cell r="P8440">
            <v>0</v>
          </cell>
        </row>
        <row r="8441">
          <cell r="A8441">
            <v>45716</v>
          </cell>
          <cell r="B8441" t="str">
            <v>JPM</v>
          </cell>
          <cell r="C8441" t="str">
            <v>Near Prime</v>
          </cell>
          <cell r="D8441" t="str">
            <v>£5k-£10k</v>
          </cell>
          <cell r="O8441">
            <v>-937.37</v>
          </cell>
          <cell r="P8441">
            <v>0</v>
          </cell>
        </row>
        <row r="8442">
          <cell r="A8442">
            <v>45716</v>
          </cell>
          <cell r="B8442" t="str">
            <v>JPM</v>
          </cell>
          <cell r="C8442" t="str">
            <v>Near Prime</v>
          </cell>
          <cell r="D8442" t="str">
            <v>£5k-£10k</v>
          </cell>
          <cell r="O8442">
            <v>0</v>
          </cell>
          <cell r="P8442">
            <v>0</v>
          </cell>
        </row>
        <row r="8443">
          <cell r="A8443">
            <v>45716</v>
          </cell>
          <cell r="B8443" t="str">
            <v>JPM</v>
          </cell>
          <cell r="C8443" t="str">
            <v>Near Prime</v>
          </cell>
          <cell r="D8443" t="str">
            <v>£5k-£10k</v>
          </cell>
          <cell r="O8443">
            <v>-152.31</v>
          </cell>
          <cell r="P8443">
            <v>0</v>
          </cell>
        </row>
        <row r="8444">
          <cell r="A8444">
            <v>45716</v>
          </cell>
          <cell r="B8444" t="str">
            <v>JPM</v>
          </cell>
          <cell r="C8444" t="str">
            <v>Near Prime</v>
          </cell>
          <cell r="D8444" t="str">
            <v>£5k-£10k</v>
          </cell>
          <cell r="O8444">
            <v>-727.34</v>
          </cell>
          <cell r="P8444">
            <v>0</v>
          </cell>
        </row>
        <row r="8445">
          <cell r="A8445">
            <v>45716</v>
          </cell>
          <cell r="B8445" t="str">
            <v>JPM</v>
          </cell>
          <cell r="C8445" t="str">
            <v>Near Prime</v>
          </cell>
          <cell r="D8445" t="str">
            <v>£5k-£10k</v>
          </cell>
          <cell r="O8445">
            <v>-376.32</v>
          </cell>
          <cell r="P8445">
            <v>0</v>
          </cell>
        </row>
        <row r="8446">
          <cell r="A8446">
            <v>45716</v>
          </cell>
          <cell r="B8446" t="str">
            <v>JPM</v>
          </cell>
          <cell r="C8446" t="str">
            <v>Near Prime</v>
          </cell>
          <cell r="D8446" t="str">
            <v>£5k-£10k</v>
          </cell>
          <cell r="O8446">
            <v>-2639.29</v>
          </cell>
          <cell r="P8446">
            <v>0</v>
          </cell>
        </row>
        <row r="8447">
          <cell r="A8447">
            <v>45716</v>
          </cell>
          <cell r="B8447" t="str">
            <v>JPM</v>
          </cell>
          <cell r="C8447" t="str">
            <v>Near Prime</v>
          </cell>
          <cell r="D8447" t="str">
            <v>£5k-£10k</v>
          </cell>
          <cell r="O8447">
            <v>-10</v>
          </cell>
          <cell r="P8447">
            <v>0</v>
          </cell>
        </row>
        <row r="8448">
          <cell r="A8448">
            <v>45716</v>
          </cell>
          <cell r="B8448" t="str">
            <v>JPM</v>
          </cell>
          <cell r="C8448" t="str">
            <v>Near Prime</v>
          </cell>
          <cell r="D8448" t="str">
            <v>£5k-£10k</v>
          </cell>
          <cell r="O8448">
            <v>-630</v>
          </cell>
          <cell r="P8448">
            <v>0</v>
          </cell>
        </row>
        <row r="8449">
          <cell r="A8449">
            <v>45716</v>
          </cell>
          <cell r="B8449" t="str">
            <v>JPM</v>
          </cell>
          <cell r="C8449" t="str">
            <v>Near Prime</v>
          </cell>
          <cell r="D8449" t="str">
            <v>£5k-£10k</v>
          </cell>
          <cell r="O8449">
            <v>-583.61</v>
          </cell>
          <cell r="P8449">
            <v>0</v>
          </cell>
        </row>
        <row r="8450">
          <cell r="A8450">
            <v>45716</v>
          </cell>
          <cell r="B8450" t="str">
            <v>JPM</v>
          </cell>
          <cell r="C8450" t="str">
            <v>Near Prime</v>
          </cell>
          <cell r="D8450" t="str">
            <v>£5k-£10k</v>
          </cell>
          <cell r="O8450">
            <v>-673.63</v>
          </cell>
          <cell r="P8450">
            <v>0</v>
          </cell>
        </row>
        <row r="8451">
          <cell r="A8451">
            <v>45716</v>
          </cell>
          <cell r="B8451" t="str">
            <v>JPM</v>
          </cell>
          <cell r="C8451" t="str">
            <v>Near Prime</v>
          </cell>
          <cell r="D8451" t="str">
            <v>£5k-£10k</v>
          </cell>
          <cell r="O8451">
            <v>158.81</v>
          </cell>
          <cell r="P8451">
            <v>0</v>
          </cell>
        </row>
        <row r="8452">
          <cell r="A8452">
            <v>45716</v>
          </cell>
          <cell r="B8452" t="str">
            <v>JPM</v>
          </cell>
          <cell r="C8452" t="str">
            <v>Near Prime</v>
          </cell>
          <cell r="D8452" t="str">
            <v>£5k-£10k</v>
          </cell>
          <cell r="O8452">
            <v>-262.42</v>
          </cell>
          <cell r="P8452">
            <v>0</v>
          </cell>
        </row>
        <row r="8453">
          <cell r="A8453">
            <v>45716</v>
          </cell>
          <cell r="B8453" t="str">
            <v>JPM</v>
          </cell>
          <cell r="C8453" t="str">
            <v>Near Prime</v>
          </cell>
          <cell r="D8453" t="str">
            <v>£5k-£10k</v>
          </cell>
          <cell r="O8453">
            <v>-100</v>
          </cell>
          <cell r="P8453">
            <v>0</v>
          </cell>
        </row>
        <row r="8454">
          <cell r="A8454">
            <v>45716</v>
          </cell>
          <cell r="B8454" t="str">
            <v>JPM</v>
          </cell>
          <cell r="C8454" t="str">
            <v>Near Prime</v>
          </cell>
          <cell r="D8454" t="str">
            <v>£5k-£10k</v>
          </cell>
          <cell r="O8454">
            <v>0</v>
          </cell>
          <cell r="P8454">
            <v>0</v>
          </cell>
        </row>
        <row r="8455">
          <cell r="A8455">
            <v>45716</v>
          </cell>
          <cell r="B8455" t="str">
            <v>JPM</v>
          </cell>
          <cell r="C8455" t="str">
            <v>Near Prime</v>
          </cell>
          <cell r="D8455" t="str">
            <v>£5k-£10k</v>
          </cell>
          <cell r="O8455">
            <v>0</v>
          </cell>
          <cell r="P8455">
            <v>0</v>
          </cell>
        </row>
        <row r="8456">
          <cell r="A8456">
            <v>45716</v>
          </cell>
          <cell r="B8456" t="str">
            <v>JPM</v>
          </cell>
          <cell r="C8456" t="str">
            <v>Near Prime</v>
          </cell>
          <cell r="D8456" t="str">
            <v>£5k-£10k</v>
          </cell>
          <cell r="O8456">
            <v>0</v>
          </cell>
          <cell r="P8456">
            <v>0</v>
          </cell>
        </row>
        <row r="8457">
          <cell r="A8457">
            <v>45716</v>
          </cell>
          <cell r="B8457" t="str">
            <v>JPM</v>
          </cell>
          <cell r="C8457" t="str">
            <v>Near Prime</v>
          </cell>
          <cell r="D8457" t="str">
            <v>£5k-£10k</v>
          </cell>
          <cell r="O8457">
            <v>0</v>
          </cell>
          <cell r="P8457">
            <v>0</v>
          </cell>
        </row>
        <row r="8458">
          <cell r="A8458">
            <v>45716</v>
          </cell>
          <cell r="B8458" t="str">
            <v>JPM</v>
          </cell>
          <cell r="C8458" t="str">
            <v>Near Prime</v>
          </cell>
          <cell r="D8458" t="str">
            <v>£5k-£10k</v>
          </cell>
          <cell r="O8458">
            <v>0</v>
          </cell>
          <cell r="P8458">
            <v>0</v>
          </cell>
        </row>
        <row r="8459">
          <cell r="A8459">
            <v>45716</v>
          </cell>
          <cell r="B8459" t="str">
            <v>JPM</v>
          </cell>
          <cell r="C8459" t="str">
            <v>Near Prime</v>
          </cell>
          <cell r="D8459" t="str">
            <v>£5k-£10k</v>
          </cell>
          <cell r="O8459">
            <v>-200</v>
          </cell>
          <cell r="P8459">
            <v>0</v>
          </cell>
        </row>
        <row r="8460">
          <cell r="A8460">
            <v>45716</v>
          </cell>
          <cell r="B8460" t="str">
            <v>JPM</v>
          </cell>
          <cell r="C8460" t="str">
            <v>Near Prime</v>
          </cell>
          <cell r="D8460" t="str">
            <v>£5k-£10k</v>
          </cell>
          <cell r="O8460">
            <v>0</v>
          </cell>
          <cell r="P8460">
            <v>0</v>
          </cell>
        </row>
        <row r="8461">
          <cell r="A8461">
            <v>45716</v>
          </cell>
          <cell r="B8461" t="str">
            <v>JPM</v>
          </cell>
          <cell r="C8461" t="str">
            <v>Near Prime</v>
          </cell>
          <cell r="D8461" t="str">
            <v>£5k-£10k</v>
          </cell>
          <cell r="O8461">
            <v>0</v>
          </cell>
          <cell r="P8461">
            <v>0</v>
          </cell>
        </row>
        <row r="8462">
          <cell r="A8462">
            <v>45716</v>
          </cell>
          <cell r="B8462" t="str">
            <v>JPM</v>
          </cell>
          <cell r="C8462" t="str">
            <v>Near Prime</v>
          </cell>
          <cell r="D8462" t="str">
            <v>£5k-£10k</v>
          </cell>
          <cell r="O8462">
            <v>0</v>
          </cell>
          <cell r="P8462">
            <v>0</v>
          </cell>
        </row>
        <row r="8463">
          <cell r="A8463">
            <v>45716</v>
          </cell>
          <cell r="B8463" t="str">
            <v>JPM</v>
          </cell>
          <cell r="C8463" t="str">
            <v>Near Prime</v>
          </cell>
          <cell r="D8463" t="str">
            <v>£5k-£10k</v>
          </cell>
          <cell r="O8463">
            <v>-325.25</v>
          </cell>
          <cell r="P8463">
            <v>0</v>
          </cell>
        </row>
        <row r="8464">
          <cell r="A8464">
            <v>45716</v>
          </cell>
          <cell r="B8464" t="str">
            <v>JPM</v>
          </cell>
          <cell r="C8464" t="str">
            <v>Near Prime</v>
          </cell>
          <cell r="D8464" t="str">
            <v>£5k-£10k</v>
          </cell>
          <cell r="O8464">
            <v>0</v>
          </cell>
          <cell r="P8464">
            <v>0</v>
          </cell>
        </row>
        <row r="8465">
          <cell r="A8465">
            <v>45716</v>
          </cell>
          <cell r="B8465" t="str">
            <v>JPM</v>
          </cell>
          <cell r="C8465" t="str">
            <v>Near Prime</v>
          </cell>
          <cell r="D8465" t="str">
            <v>£5k-£10k</v>
          </cell>
          <cell r="O8465">
            <v>0</v>
          </cell>
          <cell r="P8465">
            <v>0</v>
          </cell>
        </row>
        <row r="8466">
          <cell r="A8466">
            <v>45716</v>
          </cell>
          <cell r="B8466" t="str">
            <v>JPM</v>
          </cell>
          <cell r="C8466" t="str">
            <v>Near Prime</v>
          </cell>
          <cell r="D8466" t="str">
            <v>£5k-£10k</v>
          </cell>
          <cell r="O8466">
            <v>-414.43</v>
          </cell>
          <cell r="P8466">
            <v>0</v>
          </cell>
        </row>
        <row r="8467">
          <cell r="A8467">
            <v>45716</v>
          </cell>
          <cell r="B8467" t="str">
            <v>JPM</v>
          </cell>
          <cell r="C8467" t="str">
            <v>Near Prime</v>
          </cell>
          <cell r="D8467" t="str">
            <v>£5k-£10k</v>
          </cell>
          <cell r="O8467">
            <v>-25</v>
          </cell>
          <cell r="P8467">
            <v>0</v>
          </cell>
        </row>
        <row r="8468">
          <cell r="A8468">
            <v>45716</v>
          </cell>
          <cell r="B8468" t="str">
            <v>JPM</v>
          </cell>
          <cell r="C8468" t="str">
            <v>Near Prime</v>
          </cell>
          <cell r="D8468" t="str">
            <v>£5k-£10k</v>
          </cell>
          <cell r="O8468">
            <v>-1260.67</v>
          </cell>
          <cell r="P8468">
            <v>0</v>
          </cell>
        </row>
        <row r="8469">
          <cell r="A8469">
            <v>45716</v>
          </cell>
          <cell r="B8469" t="str">
            <v>JPM</v>
          </cell>
          <cell r="C8469" t="str">
            <v>Near Prime</v>
          </cell>
          <cell r="D8469" t="str">
            <v>£5k-£10k</v>
          </cell>
          <cell r="O8469">
            <v>-1</v>
          </cell>
          <cell r="P8469">
            <v>0</v>
          </cell>
        </row>
        <row r="8470">
          <cell r="A8470">
            <v>45716</v>
          </cell>
          <cell r="B8470" t="str">
            <v>JPM</v>
          </cell>
          <cell r="C8470" t="str">
            <v>Near Prime</v>
          </cell>
          <cell r="D8470" t="str">
            <v>£5k-£10k</v>
          </cell>
          <cell r="O8470">
            <v>0</v>
          </cell>
          <cell r="P8470">
            <v>0</v>
          </cell>
        </row>
        <row r="8471">
          <cell r="A8471">
            <v>45716</v>
          </cell>
          <cell r="B8471" t="str">
            <v>JPM</v>
          </cell>
          <cell r="C8471" t="str">
            <v>Near Prime</v>
          </cell>
          <cell r="D8471" t="str">
            <v>£5k-£10k</v>
          </cell>
          <cell r="O8471">
            <v>0</v>
          </cell>
          <cell r="P8471">
            <v>0</v>
          </cell>
        </row>
        <row r="8472">
          <cell r="A8472">
            <v>45716</v>
          </cell>
          <cell r="B8472" t="str">
            <v>JPM</v>
          </cell>
          <cell r="C8472" t="str">
            <v>Near Prime</v>
          </cell>
          <cell r="D8472" t="str">
            <v>£5k-£10k</v>
          </cell>
          <cell r="O8472">
            <v>0</v>
          </cell>
          <cell r="P8472">
            <v>0</v>
          </cell>
        </row>
        <row r="8473">
          <cell r="A8473">
            <v>45716</v>
          </cell>
          <cell r="B8473" t="str">
            <v>JPM</v>
          </cell>
          <cell r="C8473" t="str">
            <v>Near Prime</v>
          </cell>
          <cell r="D8473" t="str">
            <v>£5k-£10k</v>
          </cell>
          <cell r="O8473">
            <v>0</v>
          </cell>
          <cell r="P8473">
            <v>0</v>
          </cell>
        </row>
        <row r="8474">
          <cell r="A8474">
            <v>45716</v>
          </cell>
          <cell r="B8474" t="str">
            <v>JPM</v>
          </cell>
          <cell r="C8474" t="str">
            <v>Near Prime</v>
          </cell>
          <cell r="D8474" t="str">
            <v>£5k-£10k</v>
          </cell>
          <cell r="O8474">
            <v>0</v>
          </cell>
          <cell r="P8474">
            <v>0</v>
          </cell>
        </row>
        <row r="8475">
          <cell r="A8475">
            <v>45716</v>
          </cell>
          <cell r="B8475" t="str">
            <v>JPM</v>
          </cell>
          <cell r="C8475" t="str">
            <v>Near Prime</v>
          </cell>
          <cell r="D8475" t="str">
            <v>£5k-£10k</v>
          </cell>
          <cell r="O8475">
            <v>0</v>
          </cell>
          <cell r="P8475">
            <v>0</v>
          </cell>
        </row>
        <row r="8476">
          <cell r="A8476">
            <v>45716</v>
          </cell>
          <cell r="B8476" t="str">
            <v>JPM</v>
          </cell>
          <cell r="C8476" t="str">
            <v>Near Prime</v>
          </cell>
          <cell r="D8476" t="str">
            <v>£5k-£10k</v>
          </cell>
          <cell r="O8476">
            <v>0</v>
          </cell>
          <cell r="P8476">
            <v>0</v>
          </cell>
        </row>
        <row r="8477">
          <cell r="A8477">
            <v>45716</v>
          </cell>
          <cell r="B8477" t="str">
            <v>JPM</v>
          </cell>
          <cell r="C8477" t="str">
            <v>Near Prime</v>
          </cell>
          <cell r="D8477" t="str">
            <v>£5k-£10k</v>
          </cell>
          <cell r="O8477">
            <v>-119.76</v>
          </cell>
          <cell r="P8477">
            <v>0</v>
          </cell>
        </row>
        <row r="8478">
          <cell r="A8478">
            <v>45716</v>
          </cell>
          <cell r="B8478" t="str">
            <v>JPM</v>
          </cell>
          <cell r="C8478" t="str">
            <v>Near Prime</v>
          </cell>
          <cell r="D8478" t="str">
            <v>£5k-£10k</v>
          </cell>
          <cell r="O8478">
            <v>0</v>
          </cell>
          <cell r="P8478">
            <v>0</v>
          </cell>
        </row>
        <row r="8479">
          <cell r="A8479">
            <v>45716</v>
          </cell>
          <cell r="B8479" t="str">
            <v>JPM</v>
          </cell>
          <cell r="C8479" t="str">
            <v>Near Prime</v>
          </cell>
          <cell r="D8479" t="str">
            <v>£5k-£10k</v>
          </cell>
          <cell r="O8479">
            <v>0</v>
          </cell>
          <cell r="P8479">
            <v>0</v>
          </cell>
        </row>
        <row r="8480">
          <cell r="A8480">
            <v>45716</v>
          </cell>
          <cell r="B8480" t="str">
            <v>JPM</v>
          </cell>
          <cell r="C8480" t="str">
            <v>Near Prime</v>
          </cell>
          <cell r="D8480" t="str">
            <v>£5k-£10k</v>
          </cell>
          <cell r="O8480">
            <v>-158.44999999999999</v>
          </cell>
          <cell r="P8480">
            <v>0</v>
          </cell>
        </row>
        <row r="8481">
          <cell r="A8481">
            <v>45716</v>
          </cell>
          <cell r="B8481" t="str">
            <v>JPM</v>
          </cell>
          <cell r="C8481" t="str">
            <v>Near Prime</v>
          </cell>
          <cell r="D8481" t="str">
            <v>£5k-£10k</v>
          </cell>
          <cell r="O8481">
            <v>-115.63</v>
          </cell>
          <cell r="P8481">
            <v>0</v>
          </cell>
        </row>
        <row r="8482">
          <cell r="A8482">
            <v>45716</v>
          </cell>
          <cell r="B8482" t="str">
            <v>JPM</v>
          </cell>
          <cell r="C8482" t="str">
            <v>Near Prime</v>
          </cell>
          <cell r="D8482" t="str">
            <v>£5k-£10k</v>
          </cell>
          <cell r="O8482">
            <v>-322.77999999999997</v>
          </cell>
          <cell r="P8482">
            <v>0</v>
          </cell>
        </row>
        <row r="8483">
          <cell r="A8483">
            <v>45716</v>
          </cell>
          <cell r="B8483" t="str">
            <v>JPM</v>
          </cell>
          <cell r="C8483" t="str">
            <v>Near Prime</v>
          </cell>
          <cell r="D8483" t="str">
            <v>£5k-£10k</v>
          </cell>
          <cell r="O8483">
            <v>-135.52000000000001</v>
          </cell>
          <cell r="P8483">
            <v>0</v>
          </cell>
        </row>
        <row r="8484">
          <cell r="A8484">
            <v>45716</v>
          </cell>
          <cell r="B8484" t="str">
            <v>JPM</v>
          </cell>
          <cell r="C8484" t="str">
            <v>Near Prime</v>
          </cell>
          <cell r="D8484" t="str">
            <v>£5k-£10k</v>
          </cell>
          <cell r="O8484">
            <v>-269.39999999999998</v>
          </cell>
          <cell r="P8484">
            <v>0</v>
          </cell>
        </row>
        <row r="8485">
          <cell r="A8485">
            <v>45716</v>
          </cell>
          <cell r="B8485" t="str">
            <v>JPM</v>
          </cell>
          <cell r="C8485" t="str">
            <v>Near Prime</v>
          </cell>
          <cell r="D8485" t="str">
            <v>£5k-£10k</v>
          </cell>
          <cell r="O8485">
            <v>-410.1</v>
          </cell>
          <cell r="P8485">
            <v>0</v>
          </cell>
        </row>
        <row r="8486">
          <cell r="A8486">
            <v>45716</v>
          </cell>
          <cell r="B8486" t="str">
            <v>JPM</v>
          </cell>
          <cell r="C8486" t="str">
            <v>Near Prime</v>
          </cell>
          <cell r="D8486" t="str">
            <v>£5k-£10k</v>
          </cell>
          <cell r="O8486">
            <v>-33.18</v>
          </cell>
          <cell r="P8486">
            <v>0</v>
          </cell>
        </row>
        <row r="8487">
          <cell r="A8487">
            <v>45716</v>
          </cell>
          <cell r="B8487" t="str">
            <v>JPM</v>
          </cell>
          <cell r="C8487" t="str">
            <v>Near Prime</v>
          </cell>
          <cell r="D8487" t="str">
            <v>£5k-£10k</v>
          </cell>
          <cell r="O8487">
            <v>-38.590000000000003</v>
          </cell>
          <cell r="P8487">
            <v>0</v>
          </cell>
        </row>
        <row r="8488">
          <cell r="A8488">
            <v>45716</v>
          </cell>
          <cell r="B8488" t="str">
            <v>JPM</v>
          </cell>
          <cell r="C8488" t="str">
            <v>Near Prime</v>
          </cell>
          <cell r="D8488" t="str">
            <v>£5k-£10k</v>
          </cell>
          <cell r="O8488">
            <v>-17.63</v>
          </cell>
          <cell r="P8488">
            <v>0</v>
          </cell>
        </row>
        <row r="8489">
          <cell r="A8489">
            <v>45716</v>
          </cell>
          <cell r="B8489" t="str">
            <v>JPM</v>
          </cell>
          <cell r="C8489" t="str">
            <v>Near Prime</v>
          </cell>
          <cell r="D8489" t="str">
            <v>£5k-£10k</v>
          </cell>
          <cell r="O8489">
            <v>0</v>
          </cell>
          <cell r="P8489">
            <v>0</v>
          </cell>
        </row>
        <row r="8490">
          <cell r="A8490">
            <v>45716</v>
          </cell>
          <cell r="B8490" t="str">
            <v>JPM</v>
          </cell>
          <cell r="C8490" t="str">
            <v>Near Prime</v>
          </cell>
          <cell r="D8490" t="str">
            <v>£5k-£10k</v>
          </cell>
          <cell r="O8490">
            <v>0</v>
          </cell>
          <cell r="P8490">
            <v>0</v>
          </cell>
        </row>
        <row r="8491">
          <cell r="A8491">
            <v>45716</v>
          </cell>
          <cell r="B8491" t="str">
            <v>JPM</v>
          </cell>
          <cell r="C8491" t="str">
            <v>Near Prime</v>
          </cell>
          <cell r="D8491" t="str">
            <v>£5k-£10k</v>
          </cell>
          <cell r="O8491">
            <v>0</v>
          </cell>
          <cell r="P8491">
            <v>0</v>
          </cell>
        </row>
        <row r="8492">
          <cell r="A8492">
            <v>45716</v>
          </cell>
          <cell r="B8492" t="str">
            <v>JPM</v>
          </cell>
          <cell r="C8492" t="str">
            <v>Near Prime</v>
          </cell>
          <cell r="D8492" t="str">
            <v>£5k-£10k</v>
          </cell>
          <cell r="O8492">
            <v>0</v>
          </cell>
          <cell r="P8492">
            <v>0</v>
          </cell>
        </row>
        <row r="8493">
          <cell r="A8493">
            <v>45716</v>
          </cell>
          <cell r="B8493" t="str">
            <v>JPM</v>
          </cell>
          <cell r="C8493" t="str">
            <v>Near Prime</v>
          </cell>
          <cell r="D8493" t="str">
            <v>£5k-£10k</v>
          </cell>
          <cell r="O8493">
            <v>0</v>
          </cell>
          <cell r="P8493">
            <v>0</v>
          </cell>
        </row>
        <row r="8494">
          <cell r="A8494">
            <v>45716</v>
          </cell>
          <cell r="B8494" t="str">
            <v>JPM</v>
          </cell>
          <cell r="C8494" t="str">
            <v>Near Prime</v>
          </cell>
          <cell r="D8494" t="str">
            <v>£5k-£10k</v>
          </cell>
          <cell r="O8494">
            <v>0</v>
          </cell>
          <cell r="P8494">
            <v>0</v>
          </cell>
        </row>
        <row r="8495">
          <cell r="A8495">
            <v>45716</v>
          </cell>
          <cell r="B8495" t="str">
            <v>JPM</v>
          </cell>
          <cell r="C8495" t="str">
            <v>Near Prime</v>
          </cell>
          <cell r="D8495" t="str">
            <v>£5k-£10k</v>
          </cell>
          <cell r="O8495">
            <v>0</v>
          </cell>
          <cell r="P8495">
            <v>0</v>
          </cell>
        </row>
        <row r="8496">
          <cell r="A8496">
            <v>45716</v>
          </cell>
          <cell r="B8496" t="str">
            <v>JPM</v>
          </cell>
          <cell r="C8496" t="str">
            <v>Near Prime</v>
          </cell>
          <cell r="D8496" t="str">
            <v>£5k-£10k</v>
          </cell>
          <cell r="O8496">
            <v>0</v>
          </cell>
          <cell r="P8496">
            <v>0</v>
          </cell>
        </row>
        <row r="8497">
          <cell r="A8497">
            <v>45716</v>
          </cell>
          <cell r="B8497" t="str">
            <v>JPM</v>
          </cell>
          <cell r="C8497" t="str">
            <v>Near Prime</v>
          </cell>
          <cell r="D8497" t="str">
            <v>£5k-£10k</v>
          </cell>
          <cell r="O8497">
            <v>0</v>
          </cell>
          <cell r="P8497">
            <v>0</v>
          </cell>
        </row>
        <row r="8498">
          <cell r="A8498">
            <v>45716</v>
          </cell>
          <cell r="B8498" t="str">
            <v>JPM</v>
          </cell>
          <cell r="C8498" t="str">
            <v>Near Prime</v>
          </cell>
          <cell r="D8498" t="str">
            <v>£5k-£10k</v>
          </cell>
          <cell r="O8498">
            <v>-132.91</v>
          </cell>
          <cell r="P8498">
            <v>0</v>
          </cell>
        </row>
        <row r="8499">
          <cell r="A8499">
            <v>45716</v>
          </cell>
          <cell r="B8499" t="str">
            <v>JPM</v>
          </cell>
          <cell r="C8499" t="str">
            <v>Near Prime</v>
          </cell>
          <cell r="D8499" t="str">
            <v>£5k-£10k</v>
          </cell>
          <cell r="O8499">
            <v>0</v>
          </cell>
          <cell r="P8499">
            <v>0</v>
          </cell>
        </row>
        <row r="8500">
          <cell r="A8500">
            <v>45716</v>
          </cell>
          <cell r="B8500" t="str">
            <v>JPM</v>
          </cell>
          <cell r="C8500" t="str">
            <v>Near Prime</v>
          </cell>
          <cell r="D8500" t="str">
            <v>£5k-£10k</v>
          </cell>
          <cell r="O8500">
            <v>0</v>
          </cell>
          <cell r="P8500">
            <v>0</v>
          </cell>
        </row>
        <row r="8501">
          <cell r="A8501">
            <v>45716</v>
          </cell>
          <cell r="B8501" t="str">
            <v>JPM</v>
          </cell>
          <cell r="C8501" t="str">
            <v>Near Prime</v>
          </cell>
          <cell r="D8501" t="str">
            <v>£5k-£10k</v>
          </cell>
          <cell r="O8501">
            <v>0</v>
          </cell>
          <cell r="P8501">
            <v>0</v>
          </cell>
        </row>
        <row r="8502">
          <cell r="A8502">
            <v>45716</v>
          </cell>
          <cell r="B8502" t="str">
            <v>JPM</v>
          </cell>
          <cell r="C8502" t="str">
            <v>Near Prime</v>
          </cell>
          <cell r="D8502" t="str">
            <v>£5k-£10k</v>
          </cell>
          <cell r="O8502">
            <v>0</v>
          </cell>
          <cell r="P8502">
            <v>0</v>
          </cell>
        </row>
        <row r="8503">
          <cell r="A8503">
            <v>45716</v>
          </cell>
          <cell r="B8503" t="str">
            <v>JPM</v>
          </cell>
          <cell r="C8503" t="str">
            <v>Near Prime</v>
          </cell>
          <cell r="D8503" t="str">
            <v>£5k-£10k</v>
          </cell>
          <cell r="O8503">
            <v>0</v>
          </cell>
          <cell r="P8503">
            <v>0</v>
          </cell>
        </row>
        <row r="8504">
          <cell r="A8504">
            <v>45716</v>
          </cell>
          <cell r="B8504" t="str">
            <v>JPM</v>
          </cell>
          <cell r="C8504" t="str">
            <v>Near Prime</v>
          </cell>
          <cell r="D8504" t="str">
            <v>£5k-£10k</v>
          </cell>
          <cell r="O8504">
            <v>0</v>
          </cell>
          <cell r="P8504">
            <v>0</v>
          </cell>
        </row>
        <row r="8505">
          <cell r="A8505">
            <v>45716</v>
          </cell>
          <cell r="B8505" t="str">
            <v>JPM</v>
          </cell>
          <cell r="C8505" t="str">
            <v>Near Prime</v>
          </cell>
          <cell r="D8505" t="str">
            <v>£5k-£10k</v>
          </cell>
          <cell r="O8505">
            <v>0</v>
          </cell>
          <cell r="P8505">
            <v>0</v>
          </cell>
        </row>
        <row r="8506">
          <cell r="A8506">
            <v>45716</v>
          </cell>
          <cell r="B8506" t="str">
            <v>JPM</v>
          </cell>
          <cell r="C8506" t="str">
            <v>Near Prime</v>
          </cell>
          <cell r="D8506" t="str">
            <v>£5k-£10k</v>
          </cell>
          <cell r="O8506">
            <v>-240</v>
          </cell>
          <cell r="P8506">
            <v>0</v>
          </cell>
        </row>
        <row r="8507">
          <cell r="A8507">
            <v>45716</v>
          </cell>
          <cell r="B8507" t="str">
            <v>JPM</v>
          </cell>
          <cell r="C8507" t="str">
            <v>Near Prime</v>
          </cell>
          <cell r="D8507" t="str">
            <v>£5k-£10k</v>
          </cell>
          <cell r="O8507">
            <v>0</v>
          </cell>
          <cell r="P8507">
            <v>0</v>
          </cell>
        </row>
        <row r="8508">
          <cell r="A8508">
            <v>45716</v>
          </cell>
          <cell r="B8508" t="str">
            <v>JPM</v>
          </cell>
          <cell r="C8508" t="str">
            <v>Near Prime</v>
          </cell>
          <cell r="D8508" t="str">
            <v>£5k-£10k</v>
          </cell>
          <cell r="O8508">
            <v>0</v>
          </cell>
          <cell r="P8508">
            <v>0</v>
          </cell>
        </row>
        <row r="8509">
          <cell r="A8509">
            <v>45716</v>
          </cell>
          <cell r="B8509" t="str">
            <v>JPM</v>
          </cell>
          <cell r="C8509" t="str">
            <v>Near Prime</v>
          </cell>
          <cell r="D8509" t="str">
            <v>£5k-£10k</v>
          </cell>
          <cell r="O8509">
            <v>0</v>
          </cell>
          <cell r="P8509">
            <v>0</v>
          </cell>
        </row>
        <row r="8510">
          <cell r="A8510">
            <v>45716</v>
          </cell>
          <cell r="B8510" t="str">
            <v>JPM</v>
          </cell>
          <cell r="C8510" t="str">
            <v>Near Prime</v>
          </cell>
          <cell r="D8510" t="str">
            <v>£5k-£10k</v>
          </cell>
          <cell r="O8510">
            <v>0</v>
          </cell>
          <cell r="P8510">
            <v>0</v>
          </cell>
        </row>
        <row r="8511">
          <cell r="A8511">
            <v>45716</v>
          </cell>
          <cell r="B8511" t="str">
            <v>JPM</v>
          </cell>
          <cell r="C8511" t="str">
            <v>Near Prime</v>
          </cell>
          <cell r="D8511" t="str">
            <v>£5k-£10k</v>
          </cell>
          <cell r="O8511">
            <v>0</v>
          </cell>
          <cell r="P8511">
            <v>0</v>
          </cell>
        </row>
        <row r="8512">
          <cell r="A8512">
            <v>45716</v>
          </cell>
          <cell r="B8512" t="str">
            <v>JPM</v>
          </cell>
          <cell r="C8512" t="str">
            <v>Near Prime</v>
          </cell>
          <cell r="D8512" t="str">
            <v>£5k-£10k</v>
          </cell>
          <cell r="O8512">
            <v>0</v>
          </cell>
          <cell r="P8512">
            <v>0</v>
          </cell>
        </row>
        <row r="8513">
          <cell r="A8513">
            <v>45716</v>
          </cell>
          <cell r="B8513" t="str">
            <v>JPM</v>
          </cell>
          <cell r="C8513" t="str">
            <v>Near Prime</v>
          </cell>
          <cell r="D8513" t="str">
            <v>£5k-£10k</v>
          </cell>
          <cell r="O8513">
            <v>0</v>
          </cell>
          <cell r="P8513">
            <v>0</v>
          </cell>
        </row>
        <row r="8514">
          <cell r="A8514">
            <v>45716</v>
          </cell>
          <cell r="B8514" t="str">
            <v>JPM</v>
          </cell>
          <cell r="C8514" t="str">
            <v>Near Prime</v>
          </cell>
          <cell r="D8514" t="str">
            <v>£5k-£10k</v>
          </cell>
          <cell r="O8514">
            <v>0</v>
          </cell>
          <cell r="P8514">
            <v>0</v>
          </cell>
        </row>
        <row r="8515">
          <cell r="A8515">
            <v>45716</v>
          </cell>
          <cell r="B8515" t="str">
            <v>JPM</v>
          </cell>
          <cell r="C8515" t="str">
            <v>Near Prime</v>
          </cell>
          <cell r="D8515" t="str">
            <v>£5k-£10k</v>
          </cell>
          <cell r="O8515">
            <v>-32.299999999999997</v>
          </cell>
          <cell r="P8515">
            <v>0</v>
          </cell>
        </row>
        <row r="8516">
          <cell r="A8516">
            <v>45716</v>
          </cell>
          <cell r="B8516" t="str">
            <v>JPM</v>
          </cell>
          <cell r="C8516" t="str">
            <v>Near Prime</v>
          </cell>
          <cell r="D8516" t="str">
            <v>£5k-£10k</v>
          </cell>
          <cell r="O8516">
            <v>0</v>
          </cell>
          <cell r="P8516">
            <v>0</v>
          </cell>
        </row>
        <row r="8517">
          <cell r="A8517">
            <v>45716</v>
          </cell>
          <cell r="B8517" t="str">
            <v>JPM</v>
          </cell>
          <cell r="C8517" t="str">
            <v>Near Prime</v>
          </cell>
          <cell r="D8517" t="str">
            <v>£5k-£10k</v>
          </cell>
          <cell r="O8517">
            <v>0</v>
          </cell>
          <cell r="P8517">
            <v>0</v>
          </cell>
        </row>
        <row r="8518">
          <cell r="A8518">
            <v>45716</v>
          </cell>
          <cell r="B8518" t="str">
            <v>JPM</v>
          </cell>
          <cell r="C8518" t="str">
            <v>Near Prime</v>
          </cell>
          <cell r="D8518" t="str">
            <v>£5k-£10k</v>
          </cell>
          <cell r="O8518">
            <v>0</v>
          </cell>
          <cell r="P8518">
            <v>0</v>
          </cell>
        </row>
        <row r="8519">
          <cell r="A8519">
            <v>45716</v>
          </cell>
          <cell r="B8519" t="str">
            <v>JPM</v>
          </cell>
          <cell r="C8519" t="str">
            <v>Near Prime</v>
          </cell>
          <cell r="D8519" t="str">
            <v>£5k-£10k</v>
          </cell>
          <cell r="O8519">
            <v>0</v>
          </cell>
          <cell r="P8519">
            <v>0</v>
          </cell>
        </row>
        <row r="8520">
          <cell r="A8520">
            <v>45716</v>
          </cell>
          <cell r="B8520" t="str">
            <v>JPM</v>
          </cell>
          <cell r="C8520" t="str">
            <v>Near Prime</v>
          </cell>
          <cell r="D8520" t="str">
            <v>£5k-£10k</v>
          </cell>
          <cell r="O8520">
            <v>0</v>
          </cell>
          <cell r="P8520">
            <v>0</v>
          </cell>
        </row>
        <row r="8521">
          <cell r="A8521">
            <v>45716</v>
          </cell>
          <cell r="B8521" t="str">
            <v>JPM</v>
          </cell>
          <cell r="C8521" t="str">
            <v>Near Prime</v>
          </cell>
          <cell r="D8521" t="str">
            <v>£5k-£10k</v>
          </cell>
          <cell r="O8521">
            <v>0</v>
          </cell>
          <cell r="P8521">
            <v>0</v>
          </cell>
        </row>
        <row r="8522">
          <cell r="A8522">
            <v>45716</v>
          </cell>
          <cell r="B8522" t="str">
            <v>JPM</v>
          </cell>
          <cell r="C8522" t="str">
            <v>Near Prime</v>
          </cell>
          <cell r="D8522" t="str">
            <v>£5k-£10k</v>
          </cell>
          <cell r="O8522">
            <v>0</v>
          </cell>
          <cell r="P8522">
            <v>0</v>
          </cell>
        </row>
        <row r="8523">
          <cell r="A8523">
            <v>45716</v>
          </cell>
          <cell r="B8523" t="str">
            <v>JPM</v>
          </cell>
          <cell r="C8523" t="str">
            <v>Near Prime</v>
          </cell>
          <cell r="D8523" t="str">
            <v>£5k-£10k</v>
          </cell>
          <cell r="O8523">
            <v>0</v>
          </cell>
          <cell r="P8523">
            <v>0</v>
          </cell>
        </row>
        <row r="8524">
          <cell r="A8524">
            <v>45716</v>
          </cell>
          <cell r="B8524" t="str">
            <v>JPM</v>
          </cell>
          <cell r="C8524" t="str">
            <v>Near Prime</v>
          </cell>
          <cell r="D8524" t="str">
            <v>£5k-£10k</v>
          </cell>
          <cell r="O8524">
            <v>0</v>
          </cell>
          <cell r="P8524">
            <v>0</v>
          </cell>
        </row>
        <row r="8525">
          <cell r="A8525">
            <v>45716</v>
          </cell>
          <cell r="B8525" t="str">
            <v>JPM</v>
          </cell>
          <cell r="C8525" t="str">
            <v>Near Prime</v>
          </cell>
          <cell r="D8525" t="str">
            <v>£5k-£10k</v>
          </cell>
          <cell r="O8525">
            <v>0</v>
          </cell>
          <cell r="P8525">
            <v>0</v>
          </cell>
        </row>
        <row r="8526">
          <cell r="A8526">
            <v>45716</v>
          </cell>
          <cell r="B8526" t="str">
            <v>JPM</v>
          </cell>
          <cell r="C8526" t="str">
            <v>Near Prime</v>
          </cell>
          <cell r="D8526" t="str">
            <v>£5k-£10k</v>
          </cell>
          <cell r="O8526">
            <v>0</v>
          </cell>
          <cell r="P8526">
            <v>0</v>
          </cell>
        </row>
        <row r="8527">
          <cell r="A8527">
            <v>45716</v>
          </cell>
          <cell r="B8527" t="str">
            <v>JPM</v>
          </cell>
          <cell r="C8527" t="str">
            <v>Near Prime</v>
          </cell>
          <cell r="D8527" t="str">
            <v>£5k-£10k</v>
          </cell>
          <cell r="O8527">
            <v>0</v>
          </cell>
          <cell r="P8527">
            <v>0</v>
          </cell>
        </row>
        <row r="8528">
          <cell r="A8528">
            <v>45716</v>
          </cell>
          <cell r="B8528" t="str">
            <v>JPM</v>
          </cell>
          <cell r="C8528" t="str">
            <v>Near Prime</v>
          </cell>
          <cell r="D8528" t="str">
            <v>£5k-£10k</v>
          </cell>
          <cell r="O8528">
            <v>0</v>
          </cell>
          <cell r="P8528">
            <v>0</v>
          </cell>
        </row>
        <row r="8529">
          <cell r="A8529">
            <v>45716</v>
          </cell>
          <cell r="B8529" t="str">
            <v>JPM</v>
          </cell>
          <cell r="C8529" t="str">
            <v>Near Prime</v>
          </cell>
          <cell r="D8529" t="str">
            <v>£5k-£10k</v>
          </cell>
          <cell r="O8529">
            <v>0</v>
          </cell>
          <cell r="P8529">
            <v>0</v>
          </cell>
        </row>
        <row r="8530">
          <cell r="A8530">
            <v>45716</v>
          </cell>
          <cell r="B8530" t="str">
            <v>JPM</v>
          </cell>
          <cell r="C8530" t="str">
            <v>Near Prime</v>
          </cell>
          <cell r="D8530" t="str">
            <v>£5k-£10k</v>
          </cell>
          <cell r="O8530">
            <v>0</v>
          </cell>
          <cell r="P8530">
            <v>0</v>
          </cell>
        </row>
        <row r="8531">
          <cell r="A8531">
            <v>45716</v>
          </cell>
          <cell r="B8531" t="str">
            <v>JPM</v>
          </cell>
          <cell r="C8531" t="str">
            <v>Near Prime</v>
          </cell>
          <cell r="D8531" t="str">
            <v>£5k-£10k</v>
          </cell>
          <cell r="O8531">
            <v>0</v>
          </cell>
          <cell r="P8531">
            <v>0</v>
          </cell>
        </row>
        <row r="8532">
          <cell r="A8532">
            <v>45716</v>
          </cell>
          <cell r="B8532" t="str">
            <v>JPM</v>
          </cell>
          <cell r="C8532" t="str">
            <v>Near Prime</v>
          </cell>
          <cell r="D8532" t="str">
            <v>£5k-£10k</v>
          </cell>
          <cell r="O8532">
            <v>0</v>
          </cell>
          <cell r="P8532">
            <v>0</v>
          </cell>
        </row>
        <row r="8533">
          <cell r="A8533">
            <v>45716</v>
          </cell>
          <cell r="B8533" t="str">
            <v>JPM</v>
          </cell>
          <cell r="C8533" t="str">
            <v>Near Prime</v>
          </cell>
          <cell r="D8533" t="str">
            <v>£5k-£10k</v>
          </cell>
          <cell r="O8533">
            <v>0</v>
          </cell>
          <cell r="P8533">
            <v>0</v>
          </cell>
        </row>
        <row r="8534">
          <cell r="A8534">
            <v>45716</v>
          </cell>
          <cell r="B8534" t="str">
            <v>JPM</v>
          </cell>
          <cell r="C8534" t="str">
            <v>Near Prime</v>
          </cell>
          <cell r="D8534" t="str">
            <v>£5k-£10k</v>
          </cell>
          <cell r="O8534">
            <v>-41.38</v>
          </cell>
          <cell r="P8534">
            <v>0</v>
          </cell>
        </row>
        <row r="8535">
          <cell r="A8535">
            <v>45716</v>
          </cell>
          <cell r="B8535" t="str">
            <v>JPM</v>
          </cell>
          <cell r="C8535" t="str">
            <v>Near Prime</v>
          </cell>
          <cell r="D8535" t="str">
            <v>£5k-£10k</v>
          </cell>
          <cell r="O8535">
            <v>0</v>
          </cell>
          <cell r="P8535">
            <v>0</v>
          </cell>
        </row>
        <row r="8536">
          <cell r="A8536">
            <v>45716</v>
          </cell>
          <cell r="B8536" t="str">
            <v>JPM</v>
          </cell>
          <cell r="C8536" t="str">
            <v>Near Prime</v>
          </cell>
          <cell r="D8536" t="str">
            <v>£5k-£10k</v>
          </cell>
          <cell r="O8536">
            <v>-279.70999999999998</v>
          </cell>
          <cell r="P8536">
            <v>0</v>
          </cell>
        </row>
        <row r="8537">
          <cell r="A8537">
            <v>45716</v>
          </cell>
          <cell r="B8537" t="str">
            <v>JPM</v>
          </cell>
          <cell r="C8537" t="str">
            <v>Near Prime</v>
          </cell>
          <cell r="D8537" t="str">
            <v>£5k-£10k</v>
          </cell>
          <cell r="O8537">
            <v>0</v>
          </cell>
          <cell r="P8537">
            <v>0</v>
          </cell>
        </row>
        <row r="8538">
          <cell r="A8538">
            <v>45716</v>
          </cell>
          <cell r="B8538" t="str">
            <v>JPM</v>
          </cell>
          <cell r="C8538" t="str">
            <v>Near Prime</v>
          </cell>
          <cell r="D8538" t="str">
            <v>£5k-£10k</v>
          </cell>
          <cell r="O8538">
            <v>0</v>
          </cell>
          <cell r="P8538">
            <v>0</v>
          </cell>
        </row>
        <row r="8539">
          <cell r="A8539">
            <v>45716</v>
          </cell>
          <cell r="B8539" t="str">
            <v>JPM</v>
          </cell>
          <cell r="C8539" t="str">
            <v>Near Prime</v>
          </cell>
          <cell r="D8539" t="str">
            <v>£5k-£10k</v>
          </cell>
          <cell r="O8539">
            <v>0</v>
          </cell>
          <cell r="P8539">
            <v>0</v>
          </cell>
        </row>
        <row r="8540">
          <cell r="A8540">
            <v>45716</v>
          </cell>
          <cell r="B8540" t="str">
            <v>JPM</v>
          </cell>
          <cell r="C8540" t="str">
            <v>Near Prime</v>
          </cell>
          <cell r="D8540" t="str">
            <v>£5k-£10k</v>
          </cell>
          <cell r="O8540">
            <v>0</v>
          </cell>
          <cell r="P8540">
            <v>0</v>
          </cell>
        </row>
        <row r="8541">
          <cell r="A8541">
            <v>45716</v>
          </cell>
          <cell r="B8541" t="str">
            <v>JPM</v>
          </cell>
          <cell r="C8541" t="str">
            <v>Near Prime</v>
          </cell>
          <cell r="D8541" t="str">
            <v>£5k-£10k</v>
          </cell>
          <cell r="O8541">
            <v>0</v>
          </cell>
          <cell r="P8541">
            <v>0</v>
          </cell>
        </row>
        <row r="8542">
          <cell r="A8542">
            <v>45716</v>
          </cell>
          <cell r="B8542" t="str">
            <v>JPM</v>
          </cell>
          <cell r="C8542" t="str">
            <v>Near Prime</v>
          </cell>
          <cell r="D8542" t="str">
            <v>£5k-£10k</v>
          </cell>
          <cell r="O8542">
            <v>0</v>
          </cell>
          <cell r="P8542">
            <v>0</v>
          </cell>
        </row>
        <row r="8543">
          <cell r="A8543">
            <v>45716</v>
          </cell>
          <cell r="B8543" t="str">
            <v>JPM</v>
          </cell>
          <cell r="C8543" t="str">
            <v>Near Prime</v>
          </cell>
          <cell r="D8543" t="str">
            <v>£5k-£10k</v>
          </cell>
          <cell r="O8543">
            <v>0</v>
          </cell>
          <cell r="P8543">
            <v>0</v>
          </cell>
        </row>
        <row r="8544">
          <cell r="A8544">
            <v>45716</v>
          </cell>
          <cell r="B8544" t="str">
            <v>JPM</v>
          </cell>
          <cell r="C8544" t="str">
            <v>Near Prime</v>
          </cell>
          <cell r="D8544" t="str">
            <v>£5k-£10k</v>
          </cell>
          <cell r="O8544">
            <v>0</v>
          </cell>
          <cell r="P8544">
            <v>0</v>
          </cell>
        </row>
        <row r="8545">
          <cell r="A8545">
            <v>45716</v>
          </cell>
          <cell r="B8545" t="str">
            <v>JPM</v>
          </cell>
          <cell r="C8545" t="str">
            <v>Near Prime</v>
          </cell>
          <cell r="D8545" t="str">
            <v>£5k-£10k</v>
          </cell>
          <cell r="O8545">
            <v>0</v>
          </cell>
          <cell r="P8545">
            <v>0</v>
          </cell>
        </row>
        <row r="8546">
          <cell r="A8546">
            <v>45716</v>
          </cell>
          <cell r="B8546" t="str">
            <v>JPM</v>
          </cell>
          <cell r="C8546" t="str">
            <v>Near Prime</v>
          </cell>
          <cell r="D8546" t="str">
            <v>£5k-£10k</v>
          </cell>
          <cell r="O8546">
            <v>0</v>
          </cell>
          <cell r="P8546">
            <v>0</v>
          </cell>
        </row>
        <row r="8547">
          <cell r="A8547">
            <v>45716</v>
          </cell>
          <cell r="B8547" t="str">
            <v>JPM</v>
          </cell>
          <cell r="C8547" t="str">
            <v>Near Prime</v>
          </cell>
          <cell r="D8547" t="str">
            <v>£5k-£10k</v>
          </cell>
          <cell r="O8547">
            <v>0</v>
          </cell>
          <cell r="P8547">
            <v>0</v>
          </cell>
        </row>
        <row r="8548">
          <cell r="A8548">
            <v>45716</v>
          </cell>
          <cell r="B8548" t="str">
            <v>JPM</v>
          </cell>
          <cell r="C8548" t="str">
            <v>Near Prime</v>
          </cell>
          <cell r="D8548" t="str">
            <v>£5k-£10k</v>
          </cell>
          <cell r="O8548">
            <v>0</v>
          </cell>
          <cell r="P8548">
            <v>0</v>
          </cell>
        </row>
        <row r="8549">
          <cell r="A8549">
            <v>45716</v>
          </cell>
          <cell r="B8549" t="str">
            <v>JPM</v>
          </cell>
          <cell r="C8549" t="str">
            <v>Near Prime</v>
          </cell>
          <cell r="D8549" t="str">
            <v>£5k-£10k</v>
          </cell>
          <cell r="O8549">
            <v>0</v>
          </cell>
          <cell r="P8549">
            <v>0</v>
          </cell>
        </row>
        <row r="8550">
          <cell r="A8550">
            <v>45716</v>
          </cell>
          <cell r="B8550" t="str">
            <v>JPM</v>
          </cell>
          <cell r="C8550" t="str">
            <v>Near Prime</v>
          </cell>
          <cell r="D8550" t="str">
            <v>£5k-£10k</v>
          </cell>
          <cell r="O8550">
            <v>0</v>
          </cell>
          <cell r="P8550">
            <v>0</v>
          </cell>
        </row>
        <row r="8551">
          <cell r="A8551">
            <v>45716</v>
          </cell>
          <cell r="B8551" t="str">
            <v>JPM</v>
          </cell>
          <cell r="C8551" t="str">
            <v>Near Prime</v>
          </cell>
          <cell r="D8551" t="str">
            <v>£5k-£10k</v>
          </cell>
          <cell r="O8551">
            <v>0</v>
          </cell>
          <cell r="P8551">
            <v>0</v>
          </cell>
        </row>
        <row r="8552">
          <cell r="A8552">
            <v>45716</v>
          </cell>
          <cell r="B8552" t="str">
            <v>JPM</v>
          </cell>
          <cell r="C8552" t="str">
            <v>Near Prime</v>
          </cell>
          <cell r="D8552" t="str">
            <v>£5k-£10k</v>
          </cell>
          <cell r="O8552">
            <v>0</v>
          </cell>
          <cell r="P8552">
            <v>0</v>
          </cell>
        </row>
        <row r="8553">
          <cell r="A8553">
            <v>45716</v>
          </cell>
          <cell r="B8553" t="str">
            <v>JPM</v>
          </cell>
          <cell r="C8553" t="str">
            <v>Near Prime</v>
          </cell>
          <cell r="D8553" t="str">
            <v>£5k-£10k</v>
          </cell>
          <cell r="O8553">
            <v>0</v>
          </cell>
          <cell r="P8553">
            <v>0</v>
          </cell>
        </row>
        <row r="8554">
          <cell r="A8554">
            <v>45716</v>
          </cell>
          <cell r="B8554" t="str">
            <v>JPM</v>
          </cell>
          <cell r="C8554" t="str">
            <v>Near Prime</v>
          </cell>
          <cell r="D8554" t="str">
            <v>£5k-£10k</v>
          </cell>
          <cell r="O8554">
            <v>0</v>
          </cell>
          <cell r="P8554">
            <v>0</v>
          </cell>
        </row>
        <row r="8555">
          <cell r="A8555">
            <v>45716</v>
          </cell>
          <cell r="B8555" t="str">
            <v>JPM</v>
          </cell>
          <cell r="C8555" t="str">
            <v>Near Prime</v>
          </cell>
          <cell r="D8555" t="str">
            <v>£5k-£10k</v>
          </cell>
          <cell r="O8555">
            <v>0</v>
          </cell>
          <cell r="P8555">
            <v>0</v>
          </cell>
        </row>
        <row r="8556">
          <cell r="A8556">
            <v>45716</v>
          </cell>
          <cell r="B8556" t="str">
            <v>JPM</v>
          </cell>
          <cell r="C8556" t="str">
            <v>Near Prime</v>
          </cell>
          <cell r="D8556" t="str">
            <v>£5k-£10k</v>
          </cell>
          <cell r="O8556">
            <v>0</v>
          </cell>
          <cell r="P8556">
            <v>0</v>
          </cell>
        </row>
        <row r="8557">
          <cell r="A8557">
            <v>45716</v>
          </cell>
          <cell r="B8557" t="str">
            <v>JPM</v>
          </cell>
          <cell r="C8557" t="str">
            <v>Near Prime</v>
          </cell>
          <cell r="D8557" t="str">
            <v>£5k-£10k</v>
          </cell>
          <cell r="O8557">
            <v>0</v>
          </cell>
          <cell r="P8557">
            <v>0</v>
          </cell>
        </row>
        <row r="8558">
          <cell r="A8558">
            <v>45716</v>
          </cell>
          <cell r="B8558" t="str">
            <v>JPM</v>
          </cell>
          <cell r="C8558" t="str">
            <v>Near Prime</v>
          </cell>
          <cell r="D8558" t="str">
            <v>£5k-£10k</v>
          </cell>
          <cell r="O8558">
            <v>0</v>
          </cell>
          <cell r="P8558">
            <v>0</v>
          </cell>
        </row>
        <row r="8559">
          <cell r="A8559">
            <v>45716</v>
          </cell>
          <cell r="B8559" t="str">
            <v>JPM</v>
          </cell>
          <cell r="C8559" t="str">
            <v>Near Prime</v>
          </cell>
          <cell r="D8559" t="str">
            <v>£5k-£10k</v>
          </cell>
          <cell r="O8559">
            <v>0</v>
          </cell>
          <cell r="P8559">
            <v>0</v>
          </cell>
        </row>
        <row r="8560">
          <cell r="A8560">
            <v>45716</v>
          </cell>
          <cell r="B8560" t="str">
            <v>JPM</v>
          </cell>
          <cell r="C8560" t="str">
            <v>Near Prime</v>
          </cell>
          <cell r="D8560" t="str">
            <v>£5k-£10k</v>
          </cell>
          <cell r="O8560">
            <v>0</v>
          </cell>
          <cell r="P8560">
            <v>0</v>
          </cell>
        </row>
        <row r="8561">
          <cell r="A8561">
            <v>45716</v>
          </cell>
          <cell r="B8561" t="str">
            <v>JPM</v>
          </cell>
          <cell r="C8561" t="str">
            <v>Near Prime</v>
          </cell>
          <cell r="D8561" t="str">
            <v>£5k-£10k</v>
          </cell>
          <cell r="O8561">
            <v>0</v>
          </cell>
          <cell r="P8561">
            <v>0</v>
          </cell>
        </row>
        <row r="8562">
          <cell r="A8562">
            <v>45716</v>
          </cell>
          <cell r="B8562" t="str">
            <v>JPM</v>
          </cell>
          <cell r="C8562" t="str">
            <v>Near Prime</v>
          </cell>
          <cell r="D8562" t="str">
            <v>£5k-£10k</v>
          </cell>
          <cell r="O8562">
            <v>0</v>
          </cell>
          <cell r="P8562">
            <v>0</v>
          </cell>
        </row>
        <row r="8563">
          <cell r="A8563">
            <v>45716</v>
          </cell>
          <cell r="B8563" t="str">
            <v>JPM</v>
          </cell>
          <cell r="C8563" t="str">
            <v>Near Prime</v>
          </cell>
          <cell r="D8563" t="str">
            <v>£5k-£10k</v>
          </cell>
          <cell r="O8563">
            <v>0</v>
          </cell>
          <cell r="P8563">
            <v>0</v>
          </cell>
        </row>
        <row r="8564">
          <cell r="A8564">
            <v>45716</v>
          </cell>
          <cell r="B8564" t="str">
            <v>JPM</v>
          </cell>
          <cell r="C8564" t="str">
            <v>Near Prime</v>
          </cell>
          <cell r="D8564" t="str">
            <v>£5k-£10k</v>
          </cell>
          <cell r="O8564">
            <v>0</v>
          </cell>
          <cell r="P8564">
            <v>0</v>
          </cell>
        </row>
        <row r="8565">
          <cell r="A8565">
            <v>45716</v>
          </cell>
          <cell r="B8565" t="str">
            <v>JPM</v>
          </cell>
          <cell r="C8565" t="str">
            <v>Near Prime</v>
          </cell>
          <cell r="D8565" t="str">
            <v>£5k-£10k</v>
          </cell>
          <cell r="O8565">
            <v>0</v>
          </cell>
          <cell r="P8565">
            <v>0</v>
          </cell>
        </row>
        <row r="8566">
          <cell r="A8566">
            <v>45716</v>
          </cell>
          <cell r="B8566" t="str">
            <v>JPM</v>
          </cell>
          <cell r="C8566" t="str">
            <v>Near Prime</v>
          </cell>
          <cell r="D8566" t="str">
            <v>£5k-£10k</v>
          </cell>
          <cell r="O8566">
            <v>0</v>
          </cell>
          <cell r="P8566">
            <v>0</v>
          </cell>
        </row>
        <row r="8567">
          <cell r="A8567">
            <v>45716</v>
          </cell>
          <cell r="B8567" t="str">
            <v>JPM</v>
          </cell>
          <cell r="C8567" t="str">
            <v>Near Prime</v>
          </cell>
          <cell r="D8567" t="str">
            <v>£5k-£10k</v>
          </cell>
          <cell r="O8567">
            <v>0</v>
          </cell>
          <cell r="P8567">
            <v>0</v>
          </cell>
        </row>
        <row r="8568">
          <cell r="A8568">
            <v>45716</v>
          </cell>
          <cell r="B8568" t="str">
            <v>JPM</v>
          </cell>
          <cell r="C8568" t="str">
            <v>Near Prime</v>
          </cell>
          <cell r="D8568" t="str">
            <v>£5k-£10k</v>
          </cell>
          <cell r="O8568">
            <v>0</v>
          </cell>
          <cell r="P8568">
            <v>0</v>
          </cell>
        </row>
        <row r="8569">
          <cell r="A8569">
            <v>45716</v>
          </cell>
          <cell r="B8569" t="str">
            <v>JPM</v>
          </cell>
          <cell r="C8569" t="str">
            <v>Near Prime</v>
          </cell>
          <cell r="D8569" t="str">
            <v>£5k-£10k</v>
          </cell>
          <cell r="O8569">
            <v>-1469.93</v>
          </cell>
          <cell r="P8569">
            <v>0</v>
          </cell>
        </row>
        <row r="8570">
          <cell r="A8570">
            <v>45716</v>
          </cell>
          <cell r="B8570" t="str">
            <v>JPM</v>
          </cell>
          <cell r="C8570" t="str">
            <v>Near Prime</v>
          </cell>
          <cell r="D8570" t="str">
            <v>£5k-£10k</v>
          </cell>
          <cell r="O8570">
            <v>-739.59</v>
          </cell>
          <cell r="P8570">
            <v>0</v>
          </cell>
        </row>
        <row r="8571">
          <cell r="A8571">
            <v>45716</v>
          </cell>
          <cell r="B8571" t="str">
            <v>JPM</v>
          </cell>
          <cell r="C8571" t="str">
            <v>Near Prime</v>
          </cell>
          <cell r="D8571" t="str">
            <v>£5k-£10k</v>
          </cell>
          <cell r="O8571">
            <v>-5505.68</v>
          </cell>
          <cell r="P8571">
            <v>0</v>
          </cell>
        </row>
        <row r="8572">
          <cell r="A8572">
            <v>45716</v>
          </cell>
          <cell r="B8572" t="str">
            <v>JPM</v>
          </cell>
          <cell r="C8572" t="str">
            <v>Near Prime</v>
          </cell>
          <cell r="D8572" t="str">
            <v>£5k-£10k</v>
          </cell>
          <cell r="O8572">
            <v>-4652.3599999999997</v>
          </cell>
          <cell r="P8572">
            <v>0</v>
          </cell>
        </row>
        <row r="8573">
          <cell r="A8573">
            <v>45716</v>
          </cell>
          <cell r="B8573" t="str">
            <v>JPM</v>
          </cell>
          <cell r="C8573" t="str">
            <v>Near Prime</v>
          </cell>
          <cell r="D8573" t="str">
            <v>£5k-£10k</v>
          </cell>
          <cell r="O8573">
            <v>-4611.2700000000004</v>
          </cell>
          <cell r="P8573">
            <v>0</v>
          </cell>
        </row>
        <row r="8574">
          <cell r="A8574">
            <v>45716</v>
          </cell>
          <cell r="B8574" t="str">
            <v>JPM</v>
          </cell>
          <cell r="C8574" t="str">
            <v>Near Prime</v>
          </cell>
          <cell r="D8574" t="str">
            <v>£5k-£10k</v>
          </cell>
          <cell r="O8574">
            <v>-2447.6999999999998</v>
          </cell>
          <cell r="P8574">
            <v>0</v>
          </cell>
        </row>
        <row r="8575">
          <cell r="A8575">
            <v>45716</v>
          </cell>
          <cell r="B8575" t="str">
            <v>JPM</v>
          </cell>
          <cell r="C8575" t="str">
            <v>Near Prime</v>
          </cell>
          <cell r="D8575" t="str">
            <v>£5k-£10k</v>
          </cell>
          <cell r="O8575">
            <v>-29768.15</v>
          </cell>
          <cell r="P8575">
            <v>0</v>
          </cell>
        </row>
        <row r="8576">
          <cell r="A8576">
            <v>45716</v>
          </cell>
          <cell r="B8576" t="str">
            <v>JPM</v>
          </cell>
          <cell r="C8576" t="str">
            <v>Near Prime</v>
          </cell>
          <cell r="D8576" t="str">
            <v>£5k-£10k</v>
          </cell>
          <cell r="O8576">
            <v>-308.77</v>
          </cell>
          <cell r="P8576">
            <v>0</v>
          </cell>
        </row>
        <row r="8577">
          <cell r="A8577">
            <v>45716</v>
          </cell>
          <cell r="B8577" t="str">
            <v>JPM</v>
          </cell>
          <cell r="C8577" t="str">
            <v>Near Prime</v>
          </cell>
          <cell r="D8577" t="str">
            <v>£5k-£10k</v>
          </cell>
          <cell r="O8577">
            <v>-790.2</v>
          </cell>
          <cell r="P8577">
            <v>0</v>
          </cell>
        </row>
        <row r="8578">
          <cell r="A8578">
            <v>45716</v>
          </cell>
          <cell r="B8578" t="str">
            <v>JPM</v>
          </cell>
          <cell r="C8578" t="str">
            <v>Near Prime</v>
          </cell>
          <cell r="D8578" t="str">
            <v>£5k-£10k</v>
          </cell>
          <cell r="O8578">
            <v>-1422.17</v>
          </cell>
          <cell r="P8578">
            <v>0</v>
          </cell>
        </row>
        <row r="8579">
          <cell r="A8579">
            <v>45716</v>
          </cell>
          <cell r="B8579" t="str">
            <v>JPM</v>
          </cell>
          <cell r="C8579" t="str">
            <v>Near Prime</v>
          </cell>
          <cell r="D8579" t="str">
            <v>£5k-£10k</v>
          </cell>
          <cell r="O8579">
            <v>-255.44</v>
          </cell>
          <cell r="P8579">
            <v>0</v>
          </cell>
        </row>
        <row r="8580">
          <cell r="A8580">
            <v>45716</v>
          </cell>
          <cell r="B8580" t="str">
            <v>JPM</v>
          </cell>
          <cell r="C8580" t="str">
            <v>Near Prime</v>
          </cell>
          <cell r="D8580" t="str">
            <v>£5k-£10k</v>
          </cell>
          <cell r="O8580">
            <v>-216.15</v>
          </cell>
          <cell r="P8580">
            <v>0</v>
          </cell>
        </row>
        <row r="8581">
          <cell r="A8581">
            <v>45716</v>
          </cell>
          <cell r="B8581" t="str">
            <v>JPM</v>
          </cell>
          <cell r="C8581" t="str">
            <v>Near Prime</v>
          </cell>
          <cell r="D8581" t="str">
            <v>£5k-£10k</v>
          </cell>
          <cell r="O8581">
            <v>-277.24</v>
          </cell>
          <cell r="P8581">
            <v>0</v>
          </cell>
        </row>
        <row r="8582">
          <cell r="A8582">
            <v>45716</v>
          </cell>
          <cell r="B8582" t="str">
            <v>JPM</v>
          </cell>
          <cell r="C8582" t="str">
            <v>Near Prime</v>
          </cell>
          <cell r="D8582" t="str">
            <v>£5k-£10k</v>
          </cell>
          <cell r="O8582">
            <v>-15934.87</v>
          </cell>
          <cell r="P8582">
            <v>0</v>
          </cell>
        </row>
        <row r="8583">
          <cell r="A8583">
            <v>45716</v>
          </cell>
          <cell r="B8583" t="str">
            <v>JPM</v>
          </cell>
          <cell r="C8583" t="str">
            <v>Near Prime</v>
          </cell>
          <cell r="D8583" t="str">
            <v>£5k-£10k</v>
          </cell>
          <cell r="O8583">
            <v>-4456.91</v>
          </cell>
          <cell r="P8583">
            <v>0</v>
          </cell>
        </row>
        <row r="8584">
          <cell r="A8584">
            <v>45716</v>
          </cell>
          <cell r="B8584" t="str">
            <v>JPM</v>
          </cell>
          <cell r="C8584" t="str">
            <v>Near Prime</v>
          </cell>
          <cell r="D8584" t="str">
            <v>£5k-£10k</v>
          </cell>
          <cell r="O8584">
            <v>-4607.96</v>
          </cell>
          <cell r="P8584">
            <v>-7432.91</v>
          </cell>
        </row>
        <row r="8585">
          <cell r="A8585">
            <v>45716</v>
          </cell>
          <cell r="B8585" t="str">
            <v>JPM</v>
          </cell>
          <cell r="C8585" t="str">
            <v>Near Prime</v>
          </cell>
          <cell r="D8585" t="str">
            <v>£5k-£10k</v>
          </cell>
          <cell r="O8585">
            <v>-6746.7</v>
          </cell>
          <cell r="P8585">
            <v>-7597.73</v>
          </cell>
        </row>
        <row r="8586">
          <cell r="A8586">
            <v>45716</v>
          </cell>
          <cell r="B8586" t="str">
            <v>JPM</v>
          </cell>
          <cell r="C8586" t="str">
            <v>Near Prime</v>
          </cell>
          <cell r="D8586" t="str">
            <v>£5k-£10k</v>
          </cell>
          <cell r="O8586">
            <v>-1692.71</v>
          </cell>
          <cell r="P8586">
            <v>0</v>
          </cell>
        </row>
        <row r="8587">
          <cell r="A8587">
            <v>45716</v>
          </cell>
          <cell r="B8587" t="str">
            <v>JPM</v>
          </cell>
          <cell r="C8587" t="str">
            <v>Near Prime</v>
          </cell>
          <cell r="D8587" t="str">
            <v>£5k-£10k</v>
          </cell>
          <cell r="O8587">
            <v>-18447.91</v>
          </cell>
          <cell r="P8587">
            <v>-9764.2099999999991</v>
          </cell>
        </row>
        <row r="8588">
          <cell r="A8588">
            <v>45716</v>
          </cell>
          <cell r="B8588" t="str">
            <v>JPM</v>
          </cell>
          <cell r="C8588" t="str">
            <v>Near Prime</v>
          </cell>
          <cell r="D8588" t="str">
            <v>£5k-£10k</v>
          </cell>
          <cell r="O8588">
            <v>-22487.45</v>
          </cell>
          <cell r="P8588">
            <v>-8724.51</v>
          </cell>
        </row>
        <row r="8589">
          <cell r="A8589">
            <v>45716</v>
          </cell>
          <cell r="B8589" t="str">
            <v>JPM</v>
          </cell>
          <cell r="C8589" t="str">
            <v>Near Prime</v>
          </cell>
          <cell r="D8589" t="str">
            <v>£5k-£10k</v>
          </cell>
          <cell r="O8589">
            <v>-21986.27</v>
          </cell>
          <cell r="P8589">
            <v>-6825.73</v>
          </cell>
        </row>
        <row r="8590">
          <cell r="A8590">
            <v>45716</v>
          </cell>
          <cell r="B8590" t="str">
            <v>JPM</v>
          </cell>
          <cell r="C8590" t="str">
            <v>Near Prime</v>
          </cell>
          <cell r="D8590" t="str">
            <v>£5k-£10k</v>
          </cell>
          <cell r="O8590">
            <v>-24086.04</v>
          </cell>
          <cell r="P8590">
            <v>-8917.4599999999991</v>
          </cell>
        </row>
        <row r="8591">
          <cell r="A8591">
            <v>45716</v>
          </cell>
          <cell r="B8591" t="str">
            <v>JPM</v>
          </cell>
          <cell r="C8591" t="str">
            <v>Near Prime</v>
          </cell>
          <cell r="D8591" t="str">
            <v>£5k-£10k</v>
          </cell>
          <cell r="O8591">
            <v>-3784.29</v>
          </cell>
          <cell r="P8591">
            <v>0</v>
          </cell>
        </row>
        <row r="8592">
          <cell r="A8592">
            <v>45716</v>
          </cell>
          <cell r="B8592" t="str">
            <v>JPM</v>
          </cell>
          <cell r="C8592" t="str">
            <v>Near Prime</v>
          </cell>
          <cell r="D8592" t="str">
            <v>£5k-£10k</v>
          </cell>
          <cell r="O8592">
            <v>-25367.06</v>
          </cell>
          <cell r="P8592">
            <v>-13880.21</v>
          </cell>
        </row>
        <row r="8593">
          <cell r="A8593">
            <v>45716</v>
          </cell>
          <cell r="B8593" t="str">
            <v>JPM</v>
          </cell>
          <cell r="C8593" t="str">
            <v>Near Prime</v>
          </cell>
          <cell r="D8593" t="str">
            <v>£5k-£10k</v>
          </cell>
          <cell r="O8593">
            <v>-16386.3</v>
          </cell>
          <cell r="P8593">
            <v>-4689.72</v>
          </cell>
        </row>
        <row r="8594">
          <cell r="A8594">
            <v>45716</v>
          </cell>
          <cell r="B8594" t="str">
            <v>JPM</v>
          </cell>
          <cell r="C8594" t="str">
            <v>Near Prime</v>
          </cell>
          <cell r="D8594" t="str">
            <v>£5k-£10k</v>
          </cell>
          <cell r="O8594">
            <v>-5355.62</v>
          </cell>
          <cell r="P8594">
            <v>0</v>
          </cell>
        </row>
        <row r="8595">
          <cell r="A8595">
            <v>45716</v>
          </cell>
          <cell r="B8595" t="str">
            <v>JPM</v>
          </cell>
          <cell r="C8595" t="str">
            <v>Near Prime</v>
          </cell>
          <cell r="D8595" t="str">
            <v>£5k-£10k</v>
          </cell>
          <cell r="O8595">
            <v>-16925.96</v>
          </cell>
          <cell r="P8595">
            <v>-7275.28</v>
          </cell>
        </row>
        <row r="8596">
          <cell r="A8596">
            <v>45716</v>
          </cell>
          <cell r="B8596" t="str">
            <v>JPM</v>
          </cell>
          <cell r="C8596" t="str">
            <v>Near Prime</v>
          </cell>
          <cell r="D8596" t="str">
            <v>£5k-£10k</v>
          </cell>
          <cell r="O8596">
            <v>-6584.49</v>
          </cell>
          <cell r="P8596">
            <v>-4066.78</v>
          </cell>
        </row>
        <row r="8597">
          <cell r="A8597">
            <v>45716</v>
          </cell>
          <cell r="B8597" t="str">
            <v>JPM</v>
          </cell>
          <cell r="C8597" t="str">
            <v>Near Prime</v>
          </cell>
          <cell r="D8597" t="str">
            <v>£5k-£10k</v>
          </cell>
          <cell r="O8597">
            <v>-15245.91</v>
          </cell>
          <cell r="P8597">
            <v>-24713.93</v>
          </cell>
        </row>
        <row r="8598">
          <cell r="A8598">
            <v>45716</v>
          </cell>
          <cell r="B8598" t="str">
            <v>JPM</v>
          </cell>
          <cell r="C8598" t="str">
            <v>Near Prime</v>
          </cell>
          <cell r="D8598" t="str">
            <v>£5k-£10k</v>
          </cell>
          <cell r="O8598">
            <v>-5261.61</v>
          </cell>
          <cell r="P8598">
            <v>0</v>
          </cell>
        </row>
        <row r="8599">
          <cell r="A8599">
            <v>45716</v>
          </cell>
          <cell r="B8599" t="str">
            <v>JPM</v>
          </cell>
          <cell r="C8599" t="str">
            <v>Near Prime</v>
          </cell>
          <cell r="D8599" t="str">
            <v>£5k-£10k</v>
          </cell>
          <cell r="O8599">
            <v>-1680.26</v>
          </cell>
          <cell r="P8599">
            <v>0</v>
          </cell>
        </row>
        <row r="8600">
          <cell r="A8600">
            <v>45716</v>
          </cell>
          <cell r="B8600" t="str">
            <v>JPM</v>
          </cell>
          <cell r="C8600" t="str">
            <v>Near Prime</v>
          </cell>
          <cell r="D8600" t="str">
            <v>£5k-£10k</v>
          </cell>
          <cell r="O8600">
            <v>-2101.46</v>
          </cell>
          <cell r="P8600">
            <v>0</v>
          </cell>
        </row>
        <row r="8601">
          <cell r="A8601">
            <v>45716</v>
          </cell>
          <cell r="B8601" t="str">
            <v>JPM</v>
          </cell>
          <cell r="C8601" t="str">
            <v>Near Prime</v>
          </cell>
          <cell r="D8601" t="str">
            <v>£5k-£10k</v>
          </cell>
          <cell r="O8601">
            <v>-329.6</v>
          </cell>
          <cell r="P8601">
            <v>0</v>
          </cell>
        </row>
        <row r="8602">
          <cell r="A8602">
            <v>45716</v>
          </cell>
          <cell r="B8602" t="str">
            <v>JPM</v>
          </cell>
          <cell r="C8602" t="str">
            <v>Near Prime</v>
          </cell>
          <cell r="D8602" t="str">
            <v>£5k-£10k</v>
          </cell>
          <cell r="O8602">
            <v>0</v>
          </cell>
          <cell r="P8602">
            <v>0</v>
          </cell>
        </row>
        <row r="8603">
          <cell r="A8603">
            <v>45716</v>
          </cell>
          <cell r="B8603" t="str">
            <v>JPM</v>
          </cell>
          <cell r="C8603" t="str">
            <v>Near Prime</v>
          </cell>
          <cell r="D8603" t="str">
            <v>£5k-£10k</v>
          </cell>
          <cell r="O8603">
            <v>-139.47</v>
          </cell>
          <cell r="P8603">
            <v>0</v>
          </cell>
        </row>
        <row r="8604">
          <cell r="A8604">
            <v>45716</v>
          </cell>
          <cell r="B8604" t="str">
            <v>JPM</v>
          </cell>
          <cell r="C8604" t="str">
            <v>Near Prime</v>
          </cell>
          <cell r="D8604" t="str">
            <v>£5k-£10k</v>
          </cell>
          <cell r="O8604">
            <v>-175.49</v>
          </cell>
          <cell r="P8604">
            <v>0</v>
          </cell>
        </row>
        <row r="8605">
          <cell r="A8605">
            <v>45716</v>
          </cell>
          <cell r="B8605" t="str">
            <v>JPM</v>
          </cell>
          <cell r="C8605" t="str">
            <v>Near Prime</v>
          </cell>
          <cell r="D8605" t="str">
            <v>£5k-£10k</v>
          </cell>
          <cell r="O8605">
            <v>-49.86</v>
          </cell>
          <cell r="P8605">
            <v>0</v>
          </cell>
        </row>
        <row r="8606">
          <cell r="A8606">
            <v>45716</v>
          </cell>
          <cell r="B8606" t="str">
            <v>JPM</v>
          </cell>
          <cell r="C8606" t="str">
            <v>Near Prime</v>
          </cell>
          <cell r="D8606" t="str">
            <v>£5k-£10k</v>
          </cell>
          <cell r="O8606">
            <v>213.68</v>
          </cell>
          <cell r="P8606">
            <v>0</v>
          </cell>
        </row>
        <row r="8607">
          <cell r="A8607">
            <v>45716</v>
          </cell>
          <cell r="B8607" t="str">
            <v>JPM</v>
          </cell>
          <cell r="C8607" t="str">
            <v>Near Prime</v>
          </cell>
          <cell r="D8607" t="str">
            <v>£5k-£10k</v>
          </cell>
          <cell r="O8607">
            <v>0</v>
          </cell>
          <cell r="P8607">
            <v>0</v>
          </cell>
        </row>
        <row r="8608">
          <cell r="A8608">
            <v>45716</v>
          </cell>
          <cell r="B8608" t="str">
            <v>JPM</v>
          </cell>
          <cell r="C8608" t="str">
            <v>Near Prime</v>
          </cell>
          <cell r="D8608" t="str">
            <v>£5k-£10k</v>
          </cell>
          <cell r="O8608">
            <v>-32.29</v>
          </cell>
          <cell r="P8608">
            <v>0</v>
          </cell>
        </row>
        <row r="8609">
          <cell r="A8609">
            <v>45716</v>
          </cell>
          <cell r="B8609" t="str">
            <v>JPM</v>
          </cell>
          <cell r="C8609" t="str">
            <v>Near Prime</v>
          </cell>
          <cell r="D8609" t="str">
            <v>£5k-£10k</v>
          </cell>
          <cell r="O8609">
            <v>0</v>
          </cell>
          <cell r="P8609">
            <v>0</v>
          </cell>
        </row>
        <row r="8610">
          <cell r="A8610">
            <v>45716</v>
          </cell>
          <cell r="B8610" t="str">
            <v>JPM</v>
          </cell>
          <cell r="C8610" t="str">
            <v>Near Prime</v>
          </cell>
          <cell r="D8610" t="str">
            <v>£5k-£10k</v>
          </cell>
          <cell r="O8610">
            <v>0</v>
          </cell>
          <cell r="P8610">
            <v>-4458.93</v>
          </cell>
        </row>
        <row r="8611">
          <cell r="A8611">
            <v>45716</v>
          </cell>
          <cell r="B8611" t="str">
            <v>JPM</v>
          </cell>
          <cell r="C8611" t="str">
            <v>Near Prime</v>
          </cell>
          <cell r="D8611" t="str">
            <v>£5k-£10k</v>
          </cell>
          <cell r="O8611">
            <v>-36.659999999999997</v>
          </cell>
          <cell r="P8611">
            <v>0</v>
          </cell>
        </row>
        <row r="8612">
          <cell r="A8612">
            <v>45716</v>
          </cell>
          <cell r="B8612" t="str">
            <v>JPM</v>
          </cell>
          <cell r="C8612" t="str">
            <v>Near Prime</v>
          </cell>
          <cell r="D8612" t="str">
            <v>£5k-£10k</v>
          </cell>
          <cell r="O8612">
            <v>-1</v>
          </cell>
          <cell r="P8612">
            <v>0</v>
          </cell>
        </row>
        <row r="8613">
          <cell r="A8613">
            <v>45716</v>
          </cell>
          <cell r="B8613" t="str">
            <v>JPM</v>
          </cell>
          <cell r="C8613" t="str">
            <v>Near Prime</v>
          </cell>
          <cell r="D8613" t="str">
            <v>£5k-£10k</v>
          </cell>
          <cell r="O8613">
            <v>0</v>
          </cell>
          <cell r="P8613">
            <v>0</v>
          </cell>
        </row>
        <row r="8614">
          <cell r="A8614">
            <v>45716</v>
          </cell>
          <cell r="B8614" t="str">
            <v>JPM</v>
          </cell>
          <cell r="C8614" t="str">
            <v>Near Prime</v>
          </cell>
          <cell r="D8614" t="str">
            <v>£5k-£10k</v>
          </cell>
          <cell r="O8614">
            <v>0</v>
          </cell>
          <cell r="P8614">
            <v>0</v>
          </cell>
        </row>
        <row r="8615">
          <cell r="A8615">
            <v>45716</v>
          </cell>
          <cell r="B8615" t="str">
            <v>JPM</v>
          </cell>
          <cell r="C8615" t="str">
            <v>Near Prime</v>
          </cell>
          <cell r="D8615" t="str">
            <v>£5k-£10k</v>
          </cell>
          <cell r="O8615">
            <v>-368.7</v>
          </cell>
          <cell r="P8615">
            <v>0</v>
          </cell>
        </row>
        <row r="8616">
          <cell r="A8616">
            <v>45716</v>
          </cell>
          <cell r="B8616" t="str">
            <v>JPM</v>
          </cell>
          <cell r="C8616" t="str">
            <v>Near Prime</v>
          </cell>
          <cell r="D8616" t="str">
            <v>£5k-£10k</v>
          </cell>
          <cell r="O8616">
            <v>0</v>
          </cell>
          <cell r="P8616">
            <v>0</v>
          </cell>
        </row>
        <row r="8617">
          <cell r="A8617">
            <v>45716</v>
          </cell>
          <cell r="B8617" t="str">
            <v>JPM</v>
          </cell>
          <cell r="C8617" t="str">
            <v>Near Prime</v>
          </cell>
          <cell r="D8617" t="str">
            <v>£5k-£10k</v>
          </cell>
          <cell r="O8617">
            <v>0</v>
          </cell>
          <cell r="P8617">
            <v>0</v>
          </cell>
        </row>
        <row r="8618">
          <cell r="A8618">
            <v>45716</v>
          </cell>
          <cell r="B8618" t="str">
            <v>JPM</v>
          </cell>
          <cell r="C8618" t="str">
            <v>Near Prime</v>
          </cell>
          <cell r="D8618" t="str">
            <v>£5k-£10k</v>
          </cell>
          <cell r="O8618">
            <v>-14.3</v>
          </cell>
          <cell r="P8618">
            <v>0</v>
          </cell>
        </row>
        <row r="8619">
          <cell r="A8619">
            <v>45716</v>
          </cell>
          <cell r="B8619" t="str">
            <v>JPM</v>
          </cell>
          <cell r="C8619" t="str">
            <v>Near Prime</v>
          </cell>
          <cell r="D8619" t="str">
            <v>£5k-£10k</v>
          </cell>
          <cell r="O8619">
            <v>0</v>
          </cell>
          <cell r="P8619">
            <v>0</v>
          </cell>
        </row>
        <row r="8620">
          <cell r="A8620">
            <v>45716</v>
          </cell>
          <cell r="B8620" t="str">
            <v>JPM</v>
          </cell>
          <cell r="C8620" t="str">
            <v>Near Prime</v>
          </cell>
          <cell r="D8620" t="str">
            <v>£5k-£10k</v>
          </cell>
          <cell r="O8620">
            <v>-186.29</v>
          </cell>
          <cell r="P8620">
            <v>0</v>
          </cell>
        </row>
        <row r="8621">
          <cell r="A8621">
            <v>45716</v>
          </cell>
          <cell r="B8621" t="str">
            <v>JPM</v>
          </cell>
          <cell r="C8621" t="str">
            <v>Near Prime</v>
          </cell>
          <cell r="D8621" t="str">
            <v>£5k-£10k</v>
          </cell>
          <cell r="O8621">
            <v>-19.55</v>
          </cell>
          <cell r="P8621">
            <v>0</v>
          </cell>
        </row>
        <row r="8622">
          <cell r="A8622">
            <v>45716</v>
          </cell>
          <cell r="B8622" t="str">
            <v>JPM</v>
          </cell>
          <cell r="C8622" t="str">
            <v>Near Prime</v>
          </cell>
          <cell r="D8622" t="str">
            <v>£5k-£10k</v>
          </cell>
          <cell r="O8622">
            <v>-23.41</v>
          </cell>
          <cell r="P8622">
            <v>0</v>
          </cell>
        </row>
        <row r="8623">
          <cell r="A8623">
            <v>45716</v>
          </cell>
          <cell r="B8623" t="str">
            <v>JPM</v>
          </cell>
          <cell r="C8623" t="str">
            <v>Near Prime</v>
          </cell>
          <cell r="D8623" t="str">
            <v>£5k-£10k</v>
          </cell>
          <cell r="O8623">
            <v>0</v>
          </cell>
          <cell r="P8623">
            <v>0</v>
          </cell>
        </row>
        <row r="8624">
          <cell r="A8624">
            <v>45716</v>
          </cell>
          <cell r="B8624" t="str">
            <v>JPM</v>
          </cell>
          <cell r="C8624" t="str">
            <v>Near Prime</v>
          </cell>
          <cell r="D8624" t="str">
            <v>£5k-£10k</v>
          </cell>
          <cell r="O8624">
            <v>0</v>
          </cell>
          <cell r="P8624">
            <v>0</v>
          </cell>
        </row>
        <row r="8625">
          <cell r="A8625">
            <v>45716</v>
          </cell>
          <cell r="B8625" t="str">
            <v>JPM</v>
          </cell>
          <cell r="C8625" t="str">
            <v>Near Prime</v>
          </cell>
          <cell r="D8625" t="str">
            <v>£5k-£10k</v>
          </cell>
          <cell r="O8625">
            <v>0</v>
          </cell>
          <cell r="P8625">
            <v>0</v>
          </cell>
        </row>
        <row r="8626">
          <cell r="A8626">
            <v>45716</v>
          </cell>
          <cell r="B8626" t="str">
            <v>JPM</v>
          </cell>
          <cell r="C8626" t="str">
            <v>Prime</v>
          </cell>
          <cell r="D8626" t="str">
            <v>£0-£5k</v>
          </cell>
          <cell r="O8626">
            <v>0</v>
          </cell>
          <cell r="P8626">
            <v>0</v>
          </cell>
        </row>
        <row r="8627">
          <cell r="A8627">
            <v>45716</v>
          </cell>
          <cell r="B8627" t="str">
            <v>JPM</v>
          </cell>
          <cell r="C8627" t="str">
            <v>Prime</v>
          </cell>
          <cell r="D8627" t="str">
            <v>£0-£5k</v>
          </cell>
          <cell r="O8627">
            <v>-20489.55</v>
          </cell>
          <cell r="P8627">
            <v>0</v>
          </cell>
        </row>
        <row r="8628">
          <cell r="A8628">
            <v>45716</v>
          </cell>
          <cell r="B8628" t="str">
            <v>JPM</v>
          </cell>
          <cell r="C8628" t="str">
            <v>Prime</v>
          </cell>
          <cell r="D8628" t="str">
            <v>£0-£5k</v>
          </cell>
          <cell r="O8628">
            <v>-11733.86</v>
          </cell>
          <cell r="P8628">
            <v>0</v>
          </cell>
        </row>
        <row r="8629">
          <cell r="A8629">
            <v>45716</v>
          </cell>
          <cell r="B8629" t="str">
            <v>JPM</v>
          </cell>
          <cell r="C8629" t="str">
            <v>Prime</v>
          </cell>
          <cell r="D8629" t="str">
            <v>£0-£5k</v>
          </cell>
          <cell r="O8629">
            <v>-761.17</v>
          </cell>
          <cell r="P8629">
            <v>0</v>
          </cell>
        </row>
        <row r="8630">
          <cell r="A8630">
            <v>45716</v>
          </cell>
          <cell r="B8630" t="str">
            <v>JPM</v>
          </cell>
          <cell r="C8630" t="str">
            <v>Prime</v>
          </cell>
          <cell r="D8630" t="str">
            <v>£0-£5k</v>
          </cell>
          <cell r="O8630">
            <v>-28369.31</v>
          </cell>
          <cell r="P8630">
            <v>0</v>
          </cell>
        </row>
        <row r="8631">
          <cell r="A8631">
            <v>45716</v>
          </cell>
          <cell r="B8631" t="str">
            <v>JPM</v>
          </cell>
          <cell r="C8631" t="str">
            <v>Prime</v>
          </cell>
          <cell r="D8631" t="str">
            <v>£0-£5k</v>
          </cell>
          <cell r="O8631">
            <v>0</v>
          </cell>
          <cell r="P8631">
            <v>0</v>
          </cell>
        </row>
        <row r="8632">
          <cell r="A8632">
            <v>45716</v>
          </cell>
          <cell r="B8632" t="str">
            <v>JPM</v>
          </cell>
          <cell r="C8632" t="str">
            <v>Prime</v>
          </cell>
          <cell r="D8632" t="str">
            <v>£0-£5k</v>
          </cell>
          <cell r="O8632">
            <v>0</v>
          </cell>
          <cell r="P8632">
            <v>0</v>
          </cell>
        </row>
        <row r="8633">
          <cell r="A8633">
            <v>45716</v>
          </cell>
          <cell r="B8633" t="str">
            <v>JPM</v>
          </cell>
          <cell r="C8633" t="str">
            <v>Prime</v>
          </cell>
          <cell r="D8633" t="str">
            <v>£0-£5k</v>
          </cell>
          <cell r="O8633">
            <v>-5086.93</v>
          </cell>
          <cell r="P8633">
            <v>0</v>
          </cell>
        </row>
        <row r="8634">
          <cell r="A8634">
            <v>45716</v>
          </cell>
          <cell r="B8634" t="str">
            <v>JPM</v>
          </cell>
          <cell r="C8634" t="str">
            <v>Prime</v>
          </cell>
          <cell r="D8634" t="str">
            <v>£0-£5k</v>
          </cell>
          <cell r="O8634">
            <v>-5439.06</v>
          </cell>
          <cell r="P8634">
            <v>0</v>
          </cell>
        </row>
        <row r="8635">
          <cell r="A8635">
            <v>45716</v>
          </cell>
          <cell r="B8635" t="str">
            <v>JPM</v>
          </cell>
          <cell r="C8635" t="str">
            <v>Prime</v>
          </cell>
          <cell r="D8635" t="str">
            <v>£0-£5k</v>
          </cell>
          <cell r="O8635">
            <v>-1104.6199999999999</v>
          </cell>
          <cell r="P8635">
            <v>0</v>
          </cell>
        </row>
        <row r="8636">
          <cell r="A8636">
            <v>45716</v>
          </cell>
          <cell r="B8636" t="str">
            <v>JPM</v>
          </cell>
          <cell r="C8636" t="str">
            <v>Prime</v>
          </cell>
          <cell r="D8636" t="str">
            <v>£0-£5k</v>
          </cell>
          <cell r="O8636">
            <v>-5158.62</v>
          </cell>
          <cell r="P8636">
            <v>0</v>
          </cell>
        </row>
        <row r="8637">
          <cell r="A8637">
            <v>45716</v>
          </cell>
          <cell r="B8637" t="str">
            <v>JPM</v>
          </cell>
          <cell r="C8637" t="str">
            <v>Prime</v>
          </cell>
          <cell r="D8637" t="str">
            <v>£0-£5k</v>
          </cell>
          <cell r="O8637">
            <v>-317.86</v>
          </cell>
          <cell r="P8637">
            <v>0</v>
          </cell>
        </row>
        <row r="8638">
          <cell r="A8638">
            <v>45716</v>
          </cell>
          <cell r="B8638" t="str">
            <v>JPM</v>
          </cell>
          <cell r="C8638" t="str">
            <v>Prime</v>
          </cell>
          <cell r="D8638" t="str">
            <v>£0-£5k</v>
          </cell>
          <cell r="O8638">
            <v>-140.91999999999999</v>
          </cell>
          <cell r="P8638">
            <v>0</v>
          </cell>
        </row>
        <row r="8639">
          <cell r="A8639">
            <v>45716</v>
          </cell>
          <cell r="B8639" t="str">
            <v>JPM</v>
          </cell>
          <cell r="C8639" t="str">
            <v>Prime</v>
          </cell>
          <cell r="D8639" t="str">
            <v>£0-£5k</v>
          </cell>
          <cell r="O8639">
            <v>0</v>
          </cell>
          <cell r="P8639">
            <v>0</v>
          </cell>
        </row>
        <row r="8640">
          <cell r="A8640">
            <v>45716</v>
          </cell>
          <cell r="B8640" t="str">
            <v>JPM</v>
          </cell>
          <cell r="C8640" t="str">
            <v>Prime</v>
          </cell>
          <cell r="D8640" t="str">
            <v>£0-£5k</v>
          </cell>
          <cell r="O8640">
            <v>0</v>
          </cell>
          <cell r="P8640">
            <v>0</v>
          </cell>
        </row>
        <row r="8641">
          <cell r="A8641">
            <v>45716</v>
          </cell>
          <cell r="B8641" t="str">
            <v>JPM</v>
          </cell>
          <cell r="C8641" t="str">
            <v>Prime</v>
          </cell>
          <cell r="D8641" t="str">
            <v>£0-£5k</v>
          </cell>
          <cell r="O8641">
            <v>0</v>
          </cell>
          <cell r="P8641">
            <v>0</v>
          </cell>
        </row>
        <row r="8642">
          <cell r="A8642">
            <v>45716</v>
          </cell>
          <cell r="B8642" t="str">
            <v>JPM</v>
          </cell>
          <cell r="C8642" t="str">
            <v>Prime</v>
          </cell>
          <cell r="D8642" t="str">
            <v>£0-£5k</v>
          </cell>
          <cell r="O8642">
            <v>0</v>
          </cell>
          <cell r="P8642">
            <v>0</v>
          </cell>
        </row>
        <row r="8643">
          <cell r="A8643">
            <v>45716</v>
          </cell>
          <cell r="B8643" t="str">
            <v>JPM</v>
          </cell>
          <cell r="C8643" t="str">
            <v>Prime</v>
          </cell>
          <cell r="D8643" t="str">
            <v>£0-£5k</v>
          </cell>
          <cell r="O8643">
            <v>0</v>
          </cell>
          <cell r="P8643">
            <v>0</v>
          </cell>
        </row>
        <row r="8644">
          <cell r="A8644">
            <v>45716</v>
          </cell>
          <cell r="B8644" t="str">
            <v>JPM</v>
          </cell>
          <cell r="C8644" t="str">
            <v>Prime</v>
          </cell>
          <cell r="D8644" t="str">
            <v>£0-£5k</v>
          </cell>
          <cell r="O8644">
            <v>0</v>
          </cell>
          <cell r="P8644">
            <v>0</v>
          </cell>
        </row>
        <row r="8645">
          <cell r="A8645">
            <v>45716</v>
          </cell>
          <cell r="B8645" t="str">
            <v>JPM</v>
          </cell>
          <cell r="C8645" t="str">
            <v>Prime</v>
          </cell>
          <cell r="D8645" t="str">
            <v>£0-£5k</v>
          </cell>
          <cell r="O8645">
            <v>0</v>
          </cell>
          <cell r="P8645">
            <v>0</v>
          </cell>
        </row>
        <row r="8646">
          <cell r="A8646">
            <v>45716</v>
          </cell>
          <cell r="B8646" t="str">
            <v>JPM</v>
          </cell>
          <cell r="C8646" t="str">
            <v>Prime</v>
          </cell>
          <cell r="D8646" t="str">
            <v>£0-£5k</v>
          </cell>
          <cell r="O8646">
            <v>0</v>
          </cell>
          <cell r="P8646">
            <v>0</v>
          </cell>
        </row>
        <row r="8647">
          <cell r="A8647">
            <v>45716</v>
          </cell>
          <cell r="B8647" t="str">
            <v>JPM</v>
          </cell>
          <cell r="C8647" t="str">
            <v>Prime</v>
          </cell>
          <cell r="D8647" t="str">
            <v>£0-£5k</v>
          </cell>
          <cell r="O8647">
            <v>0</v>
          </cell>
          <cell r="P8647">
            <v>0</v>
          </cell>
        </row>
        <row r="8648">
          <cell r="A8648">
            <v>45716</v>
          </cell>
          <cell r="B8648" t="str">
            <v>JPM</v>
          </cell>
          <cell r="C8648" t="str">
            <v>Prime</v>
          </cell>
          <cell r="D8648" t="str">
            <v>£0-£5k</v>
          </cell>
          <cell r="O8648">
            <v>0</v>
          </cell>
          <cell r="P8648">
            <v>0</v>
          </cell>
        </row>
        <row r="8649">
          <cell r="A8649">
            <v>45716</v>
          </cell>
          <cell r="B8649" t="str">
            <v>JPM</v>
          </cell>
          <cell r="C8649" t="str">
            <v>Prime</v>
          </cell>
          <cell r="D8649" t="str">
            <v>£0-£5k</v>
          </cell>
          <cell r="O8649">
            <v>0</v>
          </cell>
          <cell r="P8649">
            <v>0</v>
          </cell>
        </row>
        <row r="8650">
          <cell r="A8650">
            <v>45716</v>
          </cell>
          <cell r="B8650" t="str">
            <v>JPM</v>
          </cell>
          <cell r="C8650" t="str">
            <v>Prime</v>
          </cell>
          <cell r="D8650" t="str">
            <v>£0-£5k</v>
          </cell>
          <cell r="O8650">
            <v>0</v>
          </cell>
          <cell r="P8650">
            <v>0</v>
          </cell>
        </row>
        <row r="8651">
          <cell r="A8651">
            <v>45716</v>
          </cell>
          <cell r="B8651" t="str">
            <v>JPM</v>
          </cell>
          <cell r="C8651" t="str">
            <v>Prime</v>
          </cell>
          <cell r="D8651" t="str">
            <v>£0-£5k</v>
          </cell>
          <cell r="O8651">
            <v>0</v>
          </cell>
          <cell r="P8651">
            <v>0</v>
          </cell>
        </row>
        <row r="8652">
          <cell r="A8652">
            <v>45716</v>
          </cell>
          <cell r="B8652" t="str">
            <v>JPM</v>
          </cell>
          <cell r="C8652" t="str">
            <v>Prime</v>
          </cell>
          <cell r="D8652" t="str">
            <v>£0-£5k</v>
          </cell>
          <cell r="O8652">
            <v>0</v>
          </cell>
          <cell r="P8652">
            <v>0</v>
          </cell>
        </row>
        <row r="8653">
          <cell r="A8653">
            <v>45716</v>
          </cell>
          <cell r="B8653" t="str">
            <v>JPM</v>
          </cell>
          <cell r="C8653" t="str">
            <v>Prime</v>
          </cell>
          <cell r="D8653" t="str">
            <v>£0-£5k</v>
          </cell>
          <cell r="O8653">
            <v>0</v>
          </cell>
          <cell r="P8653">
            <v>0</v>
          </cell>
        </row>
        <row r="8654">
          <cell r="A8654">
            <v>45716</v>
          </cell>
          <cell r="B8654" t="str">
            <v>JPM</v>
          </cell>
          <cell r="C8654" t="str">
            <v>Prime</v>
          </cell>
          <cell r="D8654" t="str">
            <v>£0-£5k</v>
          </cell>
          <cell r="O8654">
            <v>0</v>
          </cell>
          <cell r="P8654">
            <v>0</v>
          </cell>
        </row>
        <row r="8655">
          <cell r="A8655">
            <v>45716</v>
          </cell>
          <cell r="B8655" t="str">
            <v>JPM</v>
          </cell>
          <cell r="C8655" t="str">
            <v>Prime</v>
          </cell>
          <cell r="D8655" t="str">
            <v>£0-£5k</v>
          </cell>
          <cell r="O8655">
            <v>0</v>
          </cell>
          <cell r="P8655">
            <v>0</v>
          </cell>
        </row>
        <row r="8656">
          <cell r="A8656">
            <v>45716</v>
          </cell>
          <cell r="B8656" t="str">
            <v>JPM</v>
          </cell>
          <cell r="C8656" t="str">
            <v>Prime</v>
          </cell>
          <cell r="D8656" t="str">
            <v>£0-£5k</v>
          </cell>
          <cell r="O8656">
            <v>0</v>
          </cell>
          <cell r="P8656">
            <v>0</v>
          </cell>
        </row>
        <row r="8657">
          <cell r="A8657">
            <v>45716</v>
          </cell>
          <cell r="B8657" t="str">
            <v>JPM</v>
          </cell>
          <cell r="C8657" t="str">
            <v>Prime</v>
          </cell>
          <cell r="D8657" t="str">
            <v>£0-£5k</v>
          </cell>
          <cell r="O8657">
            <v>0</v>
          </cell>
          <cell r="P8657">
            <v>0</v>
          </cell>
        </row>
        <row r="8658">
          <cell r="A8658">
            <v>45716</v>
          </cell>
          <cell r="B8658" t="str">
            <v>JPM</v>
          </cell>
          <cell r="C8658" t="str">
            <v>Prime</v>
          </cell>
          <cell r="D8658" t="str">
            <v>£0-£5k</v>
          </cell>
          <cell r="O8658">
            <v>0</v>
          </cell>
          <cell r="P8658">
            <v>0</v>
          </cell>
        </row>
        <row r="8659">
          <cell r="A8659">
            <v>45716</v>
          </cell>
          <cell r="B8659" t="str">
            <v>JPM</v>
          </cell>
          <cell r="C8659" t="str">
            <v>Prime</v>
          </cell>
          <cell r="D8659" t="str">
            <v>£0-£5k</v>
          </cell>
          <cell r="O8659">
            <v>0</v>
          </cell>
          <cell r="P8659">
            <v>0</v>
          </cell>
        </row>
        <row r="8660">
          <cell r="A8660">
            <v>45716</v>
          </cell>
          <cell r="B8660" t="str">
            <v>JPM</v>
          </cell>
          <cell r="C8660" t="str">
            <v>Prime</v>
          </cell>
          <cell r="D8660" t="str">
            <v>£0-£5k</v>
          </cell>
          <cell r="O8660">
            <v>0</v>
          </cell>
          <cell r="P8660">
            <v>0</v>
          </cell>
        </row>
        <row r="8661">
          <cell r="A8661">
            <v>45716</v>
          </cell>
          <cell r="B8661" t="str">
            <v>JPM</v>
          </cell>
          <cell r="C8661" t="str">
            <v>Prime</v>
          </cell>
          <cell r="D8661" t="str">
            <v>£0-£5k</v>
          </cell>
          <cell r="O8661">
            <v>0</v>
          </cell>
          <cell r="P8661">
            <v>0</v>
          </cell>
        </row>
        <row r="8662">
          <cell r="A8662">
            <v>45716</v>
          </cell>
          <cell r="B8662" t="str">
            <v>JPM</v>
          </cell>
          <cell r="C8662" t="str">
            <v>Prime</v>
          </cell>
          <cell r="D8662" t="str">
            <v>£0-£5k</v>
          </cell>
          <cell r="O8662">
            <v>0</v>
          </cell>
          <cell r="P8662">
            <v>0</v>
          </cell>
        </row>
        <row r="8663">
          <cell r="A8663">
            <v>45716</v>
          </cell>
          <cell r="B8663" t="str">
            <v>JPM</v>
          </cell>
          <cell r="C8663" t="str">
            <v>Prime</v>
          </cell>
          <cell r="D8663" t="str">
            <v>£0-£5k</v>
          </cell>
          <cell r="O8663">
            <v>0</v>
          </cell>
          <cell r="P8663">
            <v>0</v>
          </cell>
        </row>
        <row r="8664">
          <cell r="A8664">
            <v>45716</v>
          </cell>
          <cell r="B8664" t="str">
            <v>JPM</v>
          </cell>
          <cell r="C8664" t="str">
            <v>Prime</v>
          </cell>
          <cell r="D8664" t="str">
            <v>£0-£5k</v>
          </cell>
          <cell r="O8664">
            <v>0</v>
          </cell>
          <cell r="P8664">
            <v>0</v>
          </cell>
        </row>
        <row r="8665">
          <cell r="A8665">
            <v>45716</v>
          </cell>
          <cell r="B8665" t="str">
            <v>JPM</v>
          </cell>
          <cell r="C8665" t="str">
            <v>Prime</v>
          </cell>
          <cell r="D8665" t="str">
            <v>£0-£5k</v>
          </cell>
          <cell r="O8665">
            <v>0</v>
          </cell>
          <cell r="P8665">
            <v>0</v>
          </cell>
        </row>
        <row r="8666">
          <cell r="A8666">
            <v>45716</v>
          </cell>
          <cell r="B8666" t="str">
            <v>JPM</v>
          </cell>
          <cell r="C8666" t="str">
            <v>Prime</v>
          </cell>
          <cell r="D8666" t="str">
            <v>£0-£5k</v>
          </cell>
          <cell r="O8666">
            <v>0</v>
          </cell>
          <cell r="P8666">
            <v>0</v>
          </cell>
        </row>
        <row r="8667">
          <cell r="A8667">
            <v>45716</v>
          </cell>
          <cell r="B8667" t="str">
            <v>JPM</v>
          </cell>
          <cell r="C8667" t="str">
            <v>Prime</v>
          </cell>
          <cell r="D8667" t="str">
            <v>£0-£5k</v>
          </cell>
          <cell r="O8667">
            <v>0</v>
          </cell>
          <cell r="P8667">
            <v>0</v>
          </cell>
        </row>
        <row r="8668">
          <cell r="A8668">
            <v>45716</v>
          </cell>
          <cell r="B8668" t="str">
            <v>JPM</v>
          </cell>
          <cell r="C8668" t="str">
            <v>Prime</v>
          </cell>
          <cell r="D8668" t="str">
            <v>£0-£5k</v>
          </cell>
          <cell r="O8668">
            <v>0</v>
          </cell>
          <cell r="P8668">
            <v>0</v>
          </cell>
        </row>
        <row r="8669">
          <cell r="A8669">
            <v>45716</v>
          </cell>
          <cell r="B8669" t="str">
            <v>JPM</v>
          </cell>
          <cell r="C8669" t="str">
            <v>Prime</v>
          </cell>
          <cell r="D8669" t="str">
            <v>£0-£5k</v>
          </cell>
          <cell r="O8669">
            <v>0</v>
          </cell>
          <cell r="P8669">
            <v>0</v>
          </cell>
        </row>
        <row r="8670">
          <cell r="A8670">
            <v>45716</v>
          </cell>
          <cell r="B8670" t="str">
            <v>JPM</v>
          </cell>
          <cell r="C8670" t="str">
            <v>Prime</v>
          </cell>
          <cell r="D8670" t="str">
            <v>£0-£5k</v>
          </cell>
          <cell r="O8670">
            <v>0</v>
          </cell>
          <cell r="P8670">
            <v>0</v>
          </cell>
        </row>
        <row r="8671">
          <cell r="A8671">
            <v>45716</v>
          </cell>
          <cell r="B8671" t="str">
            <v>JPM</v>
          </cell>
          <cell r="C8671" t="str">
            <v>Prime</v>
          </cell>
          <cell r="D8671" t="str">
            <v>£0-£5k</v>
          </cell>
          <cell r="O8671">
            <v>0</v>
          </cell>
          <cell r="P8671">
            <v>0</v>
          </cell>
        </row>
        <row r="8672">
          <cell r="A8672">
            <v>45716</v>
          </cell>
          <cell r="B8672" t="str">
            <v>JPM</v>
          </cell>
          <cell r="C8672" t="str">
            <v>Prime</v>
          </cell>
          <cell r="D8672" t="str">
            <v>£0-£5k</v>
          </cell>
          <cell r="O8672">
            <v>0</v>
          </cell>
          <cell r="P8672">
            <v>0</v>
          </cell>
        </row>
        <row r="8673">
          <cell r="A8673">
            <v>45716</v>
          </cell>
          <cell r="B8673" t="str">
            <v>JPM</v>
          </cell>
          <cell r="C8673" t="str">
            <v>Prime</v>
          </cell>
          <cell r="D8673" t="str">
            <v>£0-£5k</v>
          </cell>
          <cell r="O8673">
            <v>-175.98</v>
          </cell>
          <cell r="P8673">
            <v>0</v>
          </cell>
        </row>
        <row r="8674">
          <cell r="A8674">
            <v>45716</v>
          </cell>
          <cell r="B8674" t="str">
            <v>JPM</v>
          </cell>
          <cell r="C8674" t="str">
            <v>Prime</v>
          </cell>
          <cell r="D8674" t="str">
            <v>£0-£5k</v>
          </cell>
          <cell r="O8674">
            <v>-180.65</v>
          </cell>
          <cell r="P8674">
            <v>0</v>
          </cell>
        </row>
        <row r="8675">
          <cell r="A8675">
            <v>45716</v>
          </cell>
          <cell r="B8675" t="str">
            <v>JPM</v>
          </cell>
          <cell r="C8675" t="str">
            <v>Prime</v>
          </cell>
          <cell r="D8675" t="str">
            <v>£0-£5k</v>
          </cell>
          <cell r="O8675">
            <v>-13.51</v>
          </cell>
          <cell r="P8675">
            <v>0</v>
          </cell>
        </row>
        <row r="8676">
          <cell r="A8676">
            <v>45716</v>
          </cell>
          <cell r="B8676" t="str">
            <v>JPM</v>
          </cell>
          <cell r="C8676" t="str">
            <v>Prime</v>
          </cell>
          <cell r="D8676" t="str">
            <v>£0-£5k</v>
          </cell>
          <cell r="O8676">
            <v>0</v>
          </cell>
          <cell r="P8676">
            <v>0</v>
          </cell>
        </row>
        <row r="8677">
          <cell r="A8677">
            <v>45716</v>
          </cell>
          <cell r="B8677" t="str">
            <v>JPM</v>
          </cell>
          <cell r="C8677" t="str">
            <v>Prime</v>
          </cell>
          <cell r="D8677" t="str">
            <v>£0-£5k</v>
          </cell>
          <cell r="O8677">
            <v>0</v>
          </cell>
          <cell r="P8677">
            <v>0</v>
          </cell>
        </row>
        <row r="8678">
          <cell r="A8678">
            <v>45716</v>
          </cell>
          <cell r="B8678" t="str">
            <v>JPM</v>
          </cell>
          <cell r="C8678" t="str">
            <v>Prime</v>
          </cell>
          <cell r="D8678" t="str">
            <v>£0-£5k</v>
          </cell>
          <cell r="O8678">
            <v>0</v>
          </cell>
          <cell r="P8678">
            <v>0</v>
          </cell>
        </row>
        <row r="8679">
          <cell r="A8679">
            <v>45716</v>
          </cell>
          <cell r="B8679" t="str">
            <v>JPM</v>
          </cell>
          <cell r="C8679" t="str">
            <v>Prime</v>
          </cell>
          <cell r="D8679" t="str">
            <v>£0-£5k</v>
          </cell>
          <cell r="O8679">
            <v>0</v>
          </cell>
          <cell r="P8679">
            <v>0</v>
          </cell>
        </row>
        <row r="8680">
          <cell r="A8680">
            <v>45716</v>
          </cell>
          <cell r="B8680" t="str">
            <v>JPM</v>
          </cell>
          <cell r="C8680" t="str">
            <v>Prime</v>
          </cell>
          <cell r="D8680" t="str">
            <v>£0-£5k</v>
          </cell>
          <cell r="O8680">
            <v>0</v>
          </cell>
          <cell r="P8680">
            <v>0</v>
          </cell>
        </row>
        <row r="8681">
          <cell r="A8681">
            <v>45716</v>
          </cell>
          <cell r="B8681" t="str">
            <v>JPM</v>
          </cell>
          <cell r="C8681" t="str">
            <v>Prime</v>
          </cell>
          <cell r="D8681" t="str">
            <v>£0-£5k</v>
          </cell>
          <cell r="O8681">
            <v>0</v>
          </cell>
          <cell r="P8681">
            <v>0</v>
          </cell>
        </row>
        <row r="8682">
          <cell r="A8682">
            <v>45716</v>
          </cell>
          <cell r="B8682" t="str">
            <v>JPM</v>
          </cell>
          <cell r="C8682" t="str">
            <v>Prime</v>
          </cell>
          <cell r="D8682" t="str">
            <v>£0-£5k</v>
          </cell>
          <cell r="O8682">
            <v>0</v>
          </cell>
          <cell r="P8682">
            <v>0</v>
          </cell>
        </row>
        <row r="8683">
          <cell r="A8683">
            <v>45716</v>
          </cell>
          <cell r="B8683" t="str">
            <v>JPM</v>
          </cell>
          <cell r="C8683" t="str">
            <v>Prime</v>
          </cell>
          <cell r="D8683" t="str">
            <v>£0-£5k</v>
          </cell>
          <cell r="O8683">
            <v>-27.27</v>
          </cell>
          <cell r="P8683">
            <v>0</v>
          </cell>
        </row>
        <row r="8684">
          <cell r="A8684">
            <v>45716</v>
          </cell>
          <cell r="B8684" t="str">
            <v>JPM</v>
          </cell>
          <cell r="C8684" t="str">
            <v>Prime</v>
          </cell>
          <cell r="D8684" t="str">
            <v>£0-£5k</v>
          </cell>
          <cell r="O8684">
            <v>0</v>
          </cell>
          <cell r="P8684">
            <v>0</v>
          </cell>
        </row>
        <row r="8685">
          <cell r="A8685">
            <v>45716</v>
          </cell>
          <cell r="B8685" t="str">
            <v>JPM</v>
          </cell>
          <cell r="C8685" t="str">
            <v>Prime</v>
          </cell>
          <cell r="D8685" t="str">
            <v>£0-£5k</v>
          </cell>
          <cell r="O8685">
            <v>0</v>
          </cell>
          <cell r="P8685">
            <v>0</v>
          </cell>
        </row>
        <row r="8686">
          <cell r="A8686">
            <v>45716</v>
          </cell>
          <cell r="B8686" t="str">
            <v>JPM</v>
          </cell>
          <cell r="C8686" t="str">
            <v>Prime</v>
          </cell>
          <cell r="D8686" t="str">
            <v>£0-£5k</v>
          </cell>
          <cell r="O8686">
            <v>0</v>
          </cell>
          <cell r="P8686">
            <v>0</v>
          </cell>
        </row>
        <row r="8687">
          <cell r="A8687">
            <v>45716</v>
          </cell>
          <cell r="B8687" t="str">
            <v>JPM</v>
          </cell>
          <cell r="C8687" t="str">
            <v>Prime</v>
          </cell>
          <cell r="D8687" t="str">
            <v>£0-£5k</v>
          </cell>
          <cell r="O8687">
            <v>0</v>
          </cell>
          <cell r="P8687">
            <v>0</v>
          </cell>
        </row>
        <row r="8688">
          <cell r="A8688">
            <v>45716</v>
          </cell>
          <cell r="B8688" t="str">
            <v>JPM</v>
          </cell>
          <cell r="C8688" t="str">
            <v>Prime</v>
          </cell>
          <cell r="D8688" t="str">
            <v>£0-£5k</v>
          </cell>
          <cell r="O8688">
            <v>0</v>
          </cell>
          <cell r="P8688">
            <v>0</v>
          </cell>
        </row>
        <row r="8689">
          <cell r="A8689">
            <v>45716</v>
          </cell>
          <cell r="B8689" t="str">
            <v>JPM</v>
          </cell>
          <cell r="C8689" t="str">
            <v>Prime</v>
          </cell>
          <cell r="D8689" t="str">
            <v>£0-£5k</v>
          </cell>
          <cell r="O8689">
            <v>0</v>
          </cell>
          <cell r="P8689">
            <v>0</v>
          </cell>
        </row>
        <row r="8690">
          <cell r="A8690">
            <v>45716</v>
          </cell>
          <cell r="B8690" t="str">
            <v>JPM</v>
          </cell>
          <cell r="C8690" t="str">
            <v>Prime</v>
          </cell>
          <cell r="D8690" t="str">
            <v>£0-£5k</v>
          </cell>
          <cell r="O8690">
            <v>0</v>
          </cell>
          <cell r="P8690">
            <v>0</v>
          </cell>
        </row>
        <row r="8691">
          <cell r="A8691">
            <v>45716</v>
          </cell>
          <cell r="B8691" t="str">
            <v>JPM</v>
          </cell>
          <cell r="C8691" t="str">
            <v>Prime</v>
          </cell>
          <cell r="D8691" t="str">
            <v>£0-£5k</v>
          </cell>
          <cell r="O8691">
            <v>0</v>
          </cell>
          <cell r="P8691">
            <v>0</v>
          </cell>
        </row>
        <row r="8692">
          <cell r="A8692">
            <v>45716</v>
          </cell>
          <cell r="B8692" t="str">
            <v>JPM</v>
          </cell>
          <cell r="C8692" t="str">
            <v>Prime</v>
          </cell>
          <cell r="D8692" t="str">
            <v>£0-£5k</v>
          </cell>
          <cell r="O8692">
            <v>0</v>
          </cell>
          <cell r="P8692">
            <v>0</v>
          </cell>
        </row>
        <row r="8693">
          <cell r="A8693">
            <v>45716</v>
          </cell>
          <cell r="B8693" t="str">
            <v>JPM</v>
          </cell>
          <cell r="C8693" t="str">
            <v>Prime</v>
          </cell>
          <cell r="D8693" t="str">
            <v>£0-£5k</v>
          </cell>
          <cell r="O8693">
            <v>0</v>
          </cell>
          <cell r="P8693">
            <v>0</v>
          </cell>
        </row>
        <row r="8694">
          <cell r="A8694">
            <v>45716</v>
          </cell>
          <cell r="B8694" t="str">
            <v>JPM</v>
          </cell>
          <cell r="C8694" t="str">
            <v>Prime</v>
          </cell>
          <cell r="D8694" t="str">
            <v>£0-£5k</v>
          </cell>
          <cell r="O8694">
            <v>0</v>
          </cell>
          <cell r="P8694">
            <v>0</v>
          </cell>
        </row>
        <row r="8695">
          <cell r="A8695">
            <v>45716</v>
          </cell>
          <cell r="B8695" t="str">
            <v>JPM</v>
          </cell>
          <cell r="C8695" t="str">
            <v>Prime</v>
          </cell>
          <cell r="D8695" t="str">
            <v>£0-£5k</v>
          </cell>
          <cell r="O8695">
            <v>0</v>
          </cell>
          <cell r="P8695">
            <v>0</v>
          </cell>
        </row>
        <row r="8696">
          <cell r="A8696">
            <v>45716</v>
          </cell>
          <cell r="B8696" t="str">
            <v>JPM</v>
          </cell>
          <cell r="C8696" t="str">
            <v>Prime</v>
          </cell>
          <cell r="D8696" t="str">
            <v>£0-£5k</v>
          </cell>
          <cell r="O8696">
            <v>0</v>
          </cell>
          <cell r="P8696">
            <v>0</v>
          </cell>
        </row>
        <row r="8697">
          <cell r="A8697">
            <v>45716</v>
          </cell>
          <cell r="B8697" t="str">
            <v>JPM</v>
          </cell>
          <cell r="C8697" t="str">
            <v>Prime</v>
          </cell>
          <cell r="D8697" t="str">
            <v>£0-£5k</v>
          </cell>
          <cell r="O8697">
            <v>0</v>
          </cell>
          <cell r="P8697">
            <v>0</v>
          </cell>
        </row>
        <row r="8698">
          <cell r="A8698">
            <v>45716</v>
          </cell>
          <cell r="B8698" t="str">
            <v>JPM</v>
          </cell>
          <cell r="C8698" t="str">
            <v>Prime</v>
          </cell>
          <cell r="D8698" t="str">
            <v>£0-£5k</v>
          </cell>
          <cell r="O8698">
            <v>0</v>
          </cell>
          <cell r="P8698">
            <v>0</v>
          </cell>
        </row>
        <row r="8699">
          <cell r="A8699">
            <v>45716</v>
          </cell>
          <cell r="B8699" t="str">
            <v>JPM</v>
          </cell>
          <cell r="C8699" t="str">
            <v>Prime</v>
          </cell>
          <cell r="D8699" t="str">
            <v>£0-£5k</v>
          </cell>
          <cell r="O8699">
            <v>0</v>
          </cell>
          <cell r="P8699">
            <v>0</v>
          </cell>
        </row>
        <row r="8700">
          <cell r="A8700">
            <v>45716</v>
          </cell>
          <cell r="B8700" t="str">
            <v>JPM</v>
          </cell>
          <cell r="C8700" t="str">
            <v>Prime</v>
          </cell>
          <cell r="D8700" t="str">
            <v>£0-£5k</v>
          </cell>
          <cell r="O8700">
            <v>0</v>
          </cell>
          <cell r="P8700">
            <v>0</v>
          </cell>
        </row>
        <row r="8701">
          <cell r="A8701">
            <v>45716</v>
          </cell>
          <cell r="B8701" t="str">
            <v>JPM</v>
          </cell>
          <cell r="C8701" t="str">
            <v>Prime</v>
          </cell>
          <cell r="D8701" t="str">
            <v>£0-£5k</v>
          </cell>
          <cell r="O8701">
            <v>-50</v>
          </cell>
          <cell r="P8701">
            <v>0</v>
          </cell>
        </row>
        <row r="8702">
          <cell r="A8702">
            <v>45716</v>
          </cell>
          <cell r="B8702" t="str">
            <v>JPM</v>
          </cell>
          <cell r="C8702" t="str">
            <v>Prime</v>
          </cell>
          <cell r="D8702" t="str">
            <v>£0-£5k</v>
          </cell>
          <cell r="O8702">
            <v>0</v>
          </cell>
          <cell r="P8702">
            <v>0</v>
          </cell>
        </row>
        <row r="8703">
          <cell r="A8703">
            <v>45716</v>
          </cell>
          <cell r="B8703" t="str">
            <v>JPM</v>
          </cell>
          <cell r="C8703" t="str">
            <v>Prime</v>
          </cell>
          <cell r="D8703" t="str">
            <v>£0-£5k</v>
          </cell>
          <cell r="O8703">
            <v>0</v>
          </cell>
          <cell r="P8703">
            <v>0</v>
          </cell>
        </row>
        <row r="8704">
          <cell r="A8704">
            <v>45716</v>
          </cell>
          <cell r="B8704" t="str">
            <v>JPM</v>
          </cell>
          <cell r="C8704" t="str">
            <v>Prime</v>
          </cell>
          <cell r="D8704" t="str">
            <v>£0-£5k</v>
          </cell>
          <cell r="O8704">
            <v>0</v>
          </cell>
          <cell r="P8704">
            <v>0</v>
          </cell>
        </row>
        <row r="8705">
          <cell r="A8705">
            <v>45716</v>
          </cell>
          <cell r="B8705" t="str">
            <v>JPM</v>
          </cell>
          <cell r="C8705" t="str">
            <v>Prime</v>
          </cell>
          <cell r="D8705" t="str">
            <v>£0-£5k</v>
          </cell>
          <cell r="O8705">
            <v>0</v>
          </cell>
          <cell r="P8705">
            <v>0</v>
          </cell>
        </row>
        <row r="8706">
          <cell r="A8706">
            <v>45716</v>
          </cell>
          <cell r="B8706" t="str">
            <v>JPM</v>
          </cell>
          <cell r="C8706" t="str">
            <v>Prime</v>
          </cell>
          <cell r="D8706" t="str">
            <v>£0-£5k</v>
          </cell>
          <cell r="O8706">
            <v>0</v>
          </cell>
          <cell r="P8706">
            <v>0</v>
          </cell>
        </row>
        <row r="8707">
          <cell r="A8707">
            <v>45716</v>
          </cell>
          <cell r="B8707" t="str">
            <v>JPM</v>
          </cell>
          <cell r="C8707" t="str">
            <v>Prime</v>
          </cell>
          <cell r="D8707" t="str">
            <v>£0-£5k</v>
          </cell>
          <cell r="O8707">
            <v>0</v>
          </cell>
          <cell r="P8707">
            <v>0</v>
          </cell>
        </row>
        <row r="8708">
          <cell r="A8708">
            <v>45716</v>
          </cell>
          <cell r="B8708" t="str">
            <v>JPM</v>
          </cell>
          <cell r="C8708" t="str">
            <v>Prime</v>
          </cell>
          <cell r="D8708" t="str">
            <v>£0-£5k</v>
          </cell>
          <cell r="O8708">
            <v>0</v>
          </cell>
          <cell r="P8708">
            <v>0</v>
          </cell>
        </row>
        <row r="8709">
          <cell r="A8709">
            <v>45716</v>
          </cell>
          <cell r="B8709" t="str">
            <v>JPM</v>
          </cell>
          <cell r="C8709" t="str">
            <v>Prime</v>
          </cell>
          <cell r="D8709" t="str">
            <v>£0-£5k</v>
          </cell>
          <cell r="O8709">
            <v>0</v>
          </cell>
          <cell r="P8709">
            <v>0</v>
          </cell>
        </row>
        <row r="8710">
          <cell r="A8710">
            <v>45716</v>
          </cell>
          <cell r="B8710" t="str">
            <v>JPM</v>
          </cell>
          <cell r="C8710" t="str">
            <v>Prime</v>
          </cell>
          <cell r="D8710" t="str">
            <v>£0-£5k</v>
          </cell>
          <cell r="O8710">
            <v>0</v>
          </cell>
          <cell r="P8710">
            <v>0</v>
          </cell>
        </row>
        <row r="8711">
          <cell r="A8711">
            <v>45716</v>
          </cell>
          <cell r="B8711" t="str">
            <v>JPM</v>
          </cell>
          <cell r="C8711" t="str">
            <v>Prime</v>
          </cell>
          <cell r="D8711" t="str">
            <v>£0-£5k</v>
          </cell>
          <cell r="O8711">
            <v>0</v>
          </cell>
          <cell r="P8711">
            <v>0</v>
          </cell>
        </row>
        <row r="8712">
          <cell r="A8712">
            <v>45716</v>
          </cell>
          <cell r="B8712" t="str">
            <v>JPM</v>
          </cell>
          <cell r="C8712" t="str">
            <v>Prime</v>
          </cell>
          <cell r="D8712" t="str">
            <v>£0-£5k</v>
          </cell>
          <cell r="O8712">
            <v>0</v>
          </cell>
          <cell r="P8712">
            <v>0</v>
          </cell>
        </row>
        <row r="8713">
          <cell r="A8713">
            <v>45716</v>
          </cell>
          <cell r="B8713" t="str">
            <v>JPM</v>
          </cell>
          <cell r="C8713" t="str">
            <v>Prime</v>
          </cell>
          <cell r="D8713" t="str">
            <v>£0-£5k</v>
          </cell>
          <cell r="O8713">
            <v>0</v>
          </cell>
          <cell r="P8713">
            <v>0</v>
          </cell>
        </row>
        <row r="8714">
          <cell r="A8714">
            <v>45716</v>
          </cell>
          <cell r="B8714" t="str">
            <v>JPM</v>
          </cell>
          <cell r="C8714" t="str">
            <v>Prime</v>
          </cell>
          <cell r="D8714" t="str">
            <v>£0-£5k</v>
          </cell>
          <cell r="O8714">
            <v>0</v>
          </cell>
          <cell r="P8714">
            <v>0</v>
          </cell>
        </row>
        <row r="8715">
          <cell r="A8715">
            <v>45716</v>
          </cell>
          <cell r="B8715" t="str">
            <v>JPM</v>
          </cell>
          <cell r="C8715" t="str">
            <v>Prime</v>
          </cell>
          <cell r="D8715" t="str">
            <v>£0-£5k</v>
          </cell>
          <cell r="O8715">
            <v>0</v>
          </cell>
          <cell r="P8715">
            <v>0</v>
          </cell>
        </row>
        <row r="8716">
          <cell r="A8716">
            <v>45716</v>
          </cell>
          <cell r="B8716" t="str">
            <v>JPM</v>
          </cell>
          <cell r="C8716" t="str">
            <v>Prime</v>
          </cell>
          <cell r="D8716" t="str">
            <v>£0-£5k</v>
          </cell>
          <cell r="O8716">
            <v>0</v>
          </cell>
          <cell r="P8716">
            <v>0</v>
          </cell>
        </row>
        <row r="8717">
          <cell r="A8717">
            <v>45716</v>
          </cell>
          <cell r="B8717" t="str">
            <v>JPM</v>
          </cell>
          <cell r="C8717" t="str">
            <v>Prime</v>
          </cell>
          <cell r="D8717" t="str">
            <v>£0-£5k</v>
          </cell>
          <cell r="O8717">
            <v>0</v>
          </cell>
          <cell r="P8717">
            <v>0</v>
          </cell>
        </row>
        <row r="8718">
          <cell r="A8718">
            <v>45716</v>
          </cell>
          <cell r="B8718" t="str">
            <v>JPM</v>
          </cell>
          <cell r="C8718" t="str">
            <v>Prime</v>
          </cell>
          <cell r="D8718" t="str">
            <v>£0-£5k</v>
          </cell>
          <cell r="O8718">
            <v>0</v>
          </cell>
          <cell r="P8718">
            <v>0</v>
          </cell>
        </row>
        <row r="8719">
          <cell r="A8719">
            <v>45716</v>
          </cell>
          <cell r="B8719" t="str">
            <v>JPM</v>
          </cell>
          <cell r="C8719" t="str">
            <v>Prime</v>
          </cell>
          <cell r="D8719" t="str">
            <v>£0-£5k</v>
          </cell>
          <cell r="O8719">
            <v>0</v>
          </cell>
          <cell r="P8719">
            <v>0</v>
          </cell>
        </row>
        <row r="8720">
          <cell r="A8720">
            <v>45716</v>
          </cell>
          <cell r="B8720" t="str">
            <v>JPM</v>
          </cell>
          <cell r="C8720" t="str">
            <v>Prime</v>
          </cell>
          <cell r="D8720" t="str">
            <v>£0-£5k</v>
          </cell>
          <cell r="O8720">
            <v>0</v>
          </cell>
          <cell r="P8720">
            <v>0</v>
          </cell>
        </row>
        <row r="8721">
          <cell r="A8721">
            <v>45716</v>
          </cell>
          <cell r="B8721" t="str">
            <v>JPM</v>
          </cell>
          <cell r="C8721" t="str">
            <v>Prime</v>
          </cell>
          <cell r="D8721" t="str">
            <v>£0-£5k</v>
          </cell>
          <cell r="O8721">
            <v>0</v>
          </cell>
          <cell r="P8721">
            <v>0</v>
          </cell>
        </row>
        <row r="8722">
          <cell r="A8722">
            <v>45716</v>
          </cell>
          <cell r="B8722" t="str">
            <v>JPM</v>
          </cell>
          <cell r="C8722" t="str">
            <v>Prime</v>
          </cell>
          <cell r="D8722" t="str">
            <v>£0-£5k</v>
          </cell>
          <cell r="O8722">
            <v>0</v>
          </cell>
          <cell r="P8722">
            <v>0</v>
          </cell>
        </row>
        <row r="8723">
          <cell r="A8723">
            <v>45716</v>
          </cell>
          <cell r="B8723" t="str">
            <v>JPM</v>
          </cell>
          <cell r="C8723" t="str">
            <v>Prime</v>
          </cell>
          <cell r="D8723" t="str">
            <v>£0-£5k</v>
          </cell>
          <cell r="O8723">
            <v>0</v>
          </cell>
          <cell r="P8723">
            <v>0</v>
          </cell>
        </row>
        <row r="8724">
          <cell r="A8724">
            <v>45716</v>
          </cell>
          <cell r="B8724" t="str">
            <v>JPM</v>
          </cell>
          <cell r="C8724" t="str">
            <v>Prime</v>
          </cell>
          <cell r="D8724" t="str">
            <v>£0-£5k</v>
          </cell>
          <cell r="O8724">
            <v>0</v>
          </cell>
          <cell r="P8724">
            <v>0</v>
          </cell>
        </row>
        <row r="8725">
          <cell r="A8725">
            <v>45716</v>
          </cell>
          <cell r="B8725" t="str">
            <v>JPM</v>
          </cell>
          <cell r="C8725" t="str">
            <v>Prime</v>
          </cell>
          <cell r="D8725" t="str">
            <v>£0-£5k</v>
          </cell>
          <cell r="O8725">
            <v>0</v>
          </cell>
          <cell r="P8725">
            <v>0</v>
          </cell>
        </row>
        <row r="8726">
          <cell r="A8726">
            <v>45716</v>
          </cell>
          <cell r="B8726" t="str">
            <v>JPM</v>
          </cell>
          <cell r="C8726" t="str">
            <v>Prime</v>
          </cell>
          <cell r="D8726" t="str">
            <v>£10K-£15k</v>
          </cell>
          <cell r="O8726">
            <v>0</v>
          </cell>
          <cell r="P8726">
            <v>0</v>
          </cell>
        </row>
        <row r="8727">
          <cell r="A8727">
            <v>45716</v>
          </cell>
          <cell r="B8727" t="str">
            <v>JPM</v>
          </cell>
          <cell r="C8727" t="str">
            <v>Prime</v>
          </cell>
          <cell r="D8727" t="str">
            <v>£10K-£15k</v>
          </cell>
          <cell r="O8727">
            <v>-6086.93</v>
          </cell>
          <cell r="P8727">
            <v>0</v>
          </cell>
        </row>
        <row r="8728">
          <cell r="A8728">
            <v>45716</v>
          </cell>
          <cell r="B8728" t="str">
            <v>JPM</v>
          </cell>
          <cell r="C8728" t="str">
            <v>Prime</v>
          </cell>
          <cell r="D8728" t="str">
            <v>£10K-£15k</v>
          </cell>
          <cell r="O8728">
            <v>-10455.209999999999</v>
          </cell>
          <cell r="P8728">
            <v>0</v>
          </cell>
        </row>
        <row r="8729">
          <cell r="A8729">
            <v>45716</v>
          </cell>
          <cell r="B8729" t="str">
            <v>JPM</v>
          </cell>
          <cell r="C8729" t="str">
            <v>Prime</v>
          </cell>
          <cell r="D8729" t="str">
            <v>£10K-£15k</v>
          </cell>
          <cell r="O8729">
            <v>-9656.2900000000009</v>
          </cell>
          <cell r="P8729">
            <v>0</v>
          </cell>
        </row>
        <row r="8730">
          <cell r="A8730">
            <v>45716</v>
          </cell>
          <cell r="B8730" t="str">
            <v>JPM</v>
          </cell>
          <cell r="C8730" t="str">
            <v>Prime</v>
          </cell>
          <cell r="D8730" t="str">
            <v>£10K-£15k</v>
          </cell>
          <cell r="O8730">
            <v>-42660.78</v>
          </cell>
          <cell r="P8730">
            <v>0</v>
          </cell>
        </row>
        <row r="8731">
          <cell r="A8731">
            <v>45716</v>
          </cell>
          <cell r="B8731" t="str">
            <v>JPM</v>
          </cell>
          <cell r="C8731" t="str">
            <v>Prime</v>
          </cell>
          <cell r="D8731" t="str">
            <v>£10K-£15k</v>
          </cell>
          <cell r="O8731">
            <v>0</v>
          </cell>
          <cell r="P8731">
            <v>0</v>
          </cell>
        </row>
        <row r="8732">
          <cell r="A8732">
            <v>45716</v>
          </cell>
          <cell r="B8732" t="str">
            <v>JPM</v>
          </cell>
          <cell r="C8732" t="str">
            <v>Prime</v>
          </cell>
          <cell r="D8732" t="str">
            <v>£10K-£15k</v>
          </cell>
          <cell r="O8732">
            <v>-2102.98</v>
          </cell>
          <cell r="P8732">
            <v>0</v>
          </cell>
        </row>
        <row r="8733">
          <cell r="A8733">
            <v>45716</v>
          </cell>
          <cell r="B8733" t="str">
            <v>JPM</v>
          </cell>
          <cell r="C8733" t="str">
            <v>Prime</v>
          </cell>
          <cell r="D8733" t="str">
            <v>£10K-£15k</v>
          </cell>
          <cell r="O8733">
            <v>-4493.24</v>
          </cell>
          <cell r="P8733">
            <v>0</v>
          </cell>
        </row>
        <row r="8734">
          <cell r="A8734">
            <v>45716</v>
          </cell>
          <cell r="B8734" t="str">
            <v>JPM</v>
          </cell>
          <cell r="C8734" t="str">
            <v>Prime</v>
          </cell>
          <cell r="D8734" t="str">
            <v>£10K-£15k</v>
          </cell>
          <cell r="O8734">
            <v>-954.13</v>
          </cell>
          <cell r="P8734">
            <v>0</v>
          </cell>
        </row>
        <row r="8735">
          <cell r="A8735">
            <v>45716</v>
          </cell>
          <cell r="B8735" t="str">
            <v>JPM</v>
          </cell>
          <cell r="C8735" t="str">
            <v>Prime</v>
          </cell>
          <cell r="D8735" t="str">
            <v>£10K-£15k</v>
          </cell>
          <cell r="O8735">
            <v>-31161.87</v>
          </cell>
          <cell r="P8735">
            <v>0</v>
          </cell>
        </row>
        <row r="8736">
          <cell r="A8736">
            <v>45716</v>
          </cell>
          <cell r="B8736" t="str">
            <v>JPM</v>
          </cell>
          <cell r="C8736" t="str">
            <v>Prime</v>
          </cell>
          <cell r="D8736" t="str">
            <v>£10K-£15k</v>
          </cell>
          <cell r="O8736">
            <v>-200</v>
          </cell>
          <cell r="P8736">
            <v>0</v>
          </cell>
        </row>
        <row r="8737">
          <cell r="A8737">
            <v>45716</v>
          </cell>
          <cell r="B8737" t="str">
            <v>JPM</v>
          </cell>
          <cell r="C8737" t="str">
            <v>Prime</v>
          </cell>
          <cell r="D8737" t="str">
            <v>£10K-£15k</v>
          </cell>
          <cell r="O8737">
            <v>-200</v>
          </cell>
          <cell r="P8737">
            <v>0</v>
          </cell>
        </row>
        <row r="8738">
          <cell r="A8738">
            <v>45716</v>
          </cell>
          <cell r="B8738" t="str">
            <v>JPM</v>
          </cell>
          <cell r="C8738" t="str">
            <v>Prime</v>
          </cell>
          <cell r="D8738" t="str">
            <v>£10K-£15k</v>
          </cell>
          <cell r="O8738">
            <v>0</v>
          </cell>
          <cell r="P8738">
            <v>0</v>
          </cell>
        </row>
        <row r="8739">
          <cell r="A8739">
            <v>45716</v>
          </cell>
          <cell r="B8739" t="str">
            <v>JPM</v>
          </cell>
          <cell r="C8739" t="str">
            <v>Prime</v>
          </cell>
          <cell r="D8739" t="str">
            <v>£10K-£15k</v>
          </cell>
          <cell r="O8739">
            <v>0</v>
          </cell>
          <cell r="P8739">
            <v>0</v>
          </cell>
        </row>
        <row r="8740">
          <cell r="A8740">
            <v>45716</v>
          </cell>
          <cell r="B8740" t="str">
            <v>JPM</v>
          </cell>
          <cell r="C8740" t="str">
            <v>Prime</v>
          </cell>
          <cell r="D8740" t="str">
            <v>£10K-£15k</v>
          </cell>
          <cell r="O8740">
            <v>0</v>
          </cell>
          <cell r="P8740">
            <v>0</v>
          </cell>
        </row>
        <row r="8741">
          <cell r="A8741">
            <v>45716</v>
          </cell>
          <cell r="B8741" t="str">
            <v>JPM</v>
          </cell>
          <cell r="C8741" t="str">
            <v>Prime</v>
          </cell>
          <cell r="D8741" t="str">
            <v>£10K-£15k</v>
          </cell>
          <cell r="O8741">
            <v>0</v>
          </cell>
          <cell r="P8741">
            <v>0</v>
          </cell>
        </row>
        <row r="8742">
          <cell r="A8742">
            <v>45716</v>
          </cell>
          <cell r="B8742" t="str">
            <v>JPM</v>
          </cell>
          <cell r="C8742" t="str">
            <v>Prime</v>
          </cell>
          <cell r="D8742" t="str">
            <v>£10K-£15k</v>
          </cell>
          <cell r="O8742">
            <v>0</v>
          </cell>
          <cell r="P8742">
            <v>0</v>
          </cell>
        </row>
        <row r="8743">
          <cell r="A8743">
            <v>45716</v>
          </cell>
          <cell r="B8743" t="str">
            <v>JPM</v>
          </cell>
          <cell r="C8743" t="str">
            <v>Prime</v>
          </cell>
          <cell r="D8743" t="str">
            <v>£10K-£15k</v>
          </cell>
          <cell r="O8743">
            <v>0</v>
          </cell>
          <cell r="P8743">
            <v>0</v>
          </cell>
        </row>
        <row r="8744">
          <cell r="A8744">
            <v>45716</v>
          </cell>
          <cell r="B8744" t="str">
            <v>JPM</v>
          </cell>
          <cell r="C8744" t="str">
            <v>Prime</v>
          </cell>
          <cell r="D8744" t="str">
            <v>£10K-£15k</v>
          </cell>
          <cell r="O8744">
            <v>0</v>
          </cell>
          <cell r="P8744">
            <v>0</v>
          </cell>
        </row>
        <row r="8745">
          <cell r="A8745">
            <v>45716</v>
          </cell>
          <cell r="B8745" t="str">
            <v>JPM</v>
          </cell>
          <cell r="C8745" t="str">
            <v>Prime</v>
          </cell>
          <cell r="D8745" t="str">
            <v>£10K-£15k</v>
          </cell>
          <cell r="O8745">
            <v>0</v>
          </cell>
          <cell r="P8745">
            <v>0</v>
          </cell>
        </row>
        <row r="8746">
          <cell r="A8746">
            <v>45716</v>
          </cell>
          <cell r="B8746" t="str">
            <v>JPM</v>
          </cell>
          <cell r="C8746" t="str">
            <v>Prime</v>
          </cell>
          <cell r="D8746" t="str">
            <v>£10K-£15k</v>
          </cell>
          <cell r="O8746">
            <v>0</v>
          </cell>
          <cell r="P8746">
            <v>0</v>
          </cell>
        </row>
        <row r="8747">
          <cell r="A8747">
            <v>45716</v>
          </cell>
          <cell r="B8747" t="str">
            <v>JPM</v>
          </cell>
          <cell r="C8747" t="str">
            <v>Prime</v>
          </cell>
          <cell r="D8747" t="str">
            <v>£10K-£15k</v>
          </cell>
          <cell r="O8747">
            <v>-253.22</v>
          </cell>
          <cell r="P8747">
            <v>0</v>
          </cell>
        </row>
        <row r="8748">
          <cell r="A8748">
            <v>45716</v>
          </cell>
          <cell r="B8748" t="str">
            <v>JPM</v>
          </cell>
          <cell r="C8748" t="str">
            <v>Prime</v>
          </cell>
          <cell r="D8748" t="str">
            <v>£10K-£15k</v>
          </cell>
          <cell r="O8748">
            <v>0</v>
          </cell>
          <cell r="P8748">
            <v>0</v>
          </cell>
        </row>
        <row r="8749">
          <cell r="A8749">
            <v>45716</v>
          </cell>
          <cell r="B8749" t="str">
            <v>JPM</v>
          </cell>
          <cell r="C8749" t="str">
            <v>Prime</v>
          </cell>
          <cell r="D8749" t="str">
            <v>£10K-£15k</v>
          </cell>
          <cell r="O8749">
            <v>0</v>
          </cell>
          <cell r="P8749">
            <v>0</v>
          </cell>
        </row>
        <row r="8750">
          <cell r="A8750">
            <v>45716</v>
          </cell>
          <cell r="B8750" t="str">
            <v>JPM</v>
          </cell>
          <cell r="C8750" t="str">
            <v>Prime</v>
          </cell>
          <cell r="D8750" t="str">
            <v>£10K-£15k</v>
          </cell>
          <cell r="O8750">
            <v>-97.05</v>
          </cell>
          <cell r="P8750">
            <v>0</v>
          </cell>
        </row>
        <row r="8751">
          <cell r="A8751">
            <v>45716</v>
          </cell>
          <cell r="B8751" t="str">
            <v>JPM</v>
          </cell>
          <cell r="C8751" t="str">
            <v>Prime</v>
          </cell>
          <cell r="D8751" t="str">
            <v>£10K-£15k</v>
          </cell>
          <cell r="O8751">
            <v>-251.81</v>
          </cell>
          <cell r="P8751">
            <v>0</v>
          </cell>
        </row>
        <row r="8752">
          <cell r="A8752">
            <v>45716</v>
          </cell>
          <cell r="B8752" t="str">
            <v>JPM</v>
          </cell>
          <cell r="C8752" t="str">
            <v>Prime</v>
          </cell>
          <cell r="D8752" t="str">
            <v>£10K-£15k</v>
          </cell>
          <cell r="O8752">
            <v>-331.11</v>
          </cell>
          <cell r="P8752">
            <v>0</v>
          </cell>
        </row>
        <row r="8753">
          <cell r="A8753">
            <v>45716</v>
          </cell>
          <cell r="B8753" t="str">
            <v>JPM</v>
          </cell>
          <cell r="C8753" t="str">
            <v>Prime</v>
          </cell>
          <cell r="D8753" t="str">
            <v>£10K-£15k</v>
          </cell>
          <cell r="O8753">
            <v>-281.01</v>
          </cell>
          <cell r="P8753">
            <v>0</v>
          </cell>
        </row>
        <row r="8754">
          <cell r="A8754">
            <v>45716</v>
          </cell>
          <cell r="B8754" t="str">
            <v>JPM</v>
          </cell>
          <cell r="C8754" t="str">
            <v>Prime</v>
          </cell>
          <cell r="D8754" t="str">
            <v>£10K-£15k</v>
          </cell>
          <cell r="O8754">
            <v>0</v>
          </cell>
          <cell r="P8754">
            <v>0</v>
          </cell>
        </row>
        <row r="8755">
          <cell r="A8755">
            <v>45716</v>
          </cell>
          <cell r="B8755" t="str">
            <v>JPM</v>
          </cell>
          <cell r="C8755" t="str">
            <v>Prime</v>
          </cell>
          <cell r="D8755" t="str">
            <v>£10K-£15k</v>
          </cell>
          <cell r="O8755">
            <v>0</v>
          </cell>
          <cell r="P8755">
            <v>0</v>
          </cell>
        </row>
        <row r="8756">
          <cell r="A8756">
            <v>45716</v>
          </cell>
          <cell r="B8756" t="str">
            <v>JPM</v>
          </cell>
          <cell r="C8756" t="str">
            <v>Prime</v>
          </cell>
          <cell r="D8756" t="str">
            <v>£10K-£15k</v>
          </cell>
          <cell r="O8756">
            <v>0</v>
          </cell>
          <cell r="P8756">
            <v>0</v>
          </cell>
        </row>
        <row r="8757">
          <cell r="A8757">
            <v>45716</v>
          </cell>
          <cell r="B8757" t="str">
            <v>JPM</v>
          </cell>
          <cell r="C8757" t="str">
            <v>Prime</v>
          </cell>
          <cell r="D8757" t="str">
            <v>£10K-£15k</v>
          </cell>
          <cell r="O8757">
            <v>0</v>
          </cell>
          <cell r="P8757">
            <v>0</v>
          </cell>
        </row>
        <row r="8758">
          <cell r="A8758">
            <v>45716</v>
          </cell>
          <cell r="B8758" t="str">
            <v>JPM</v>
          </cell>
          <cell r="C8758" t="str">
            <v>Prime</v>
          </cell>
          <cell r="D8758" t="str">
            <v>£10K-£15k</v>
          </cell>
          <cell r="O8758">
            <v>0</v>
          </cell>
          <cell r="P8758">
            <v>0</v>
          </cell>
        </row>
        <row r="8759">
          <cell r="A8759">
            <v>45716</v>
          </cell>
          <cell r="B8759" t="str">
            <v>JPM</v>
          </cell>
          <cell r="C8759" t="str">
            <v>Prime</v>
          </cell>
          <cell r="D8759" t="str">
            <v>£10K-£15k</v>
          </cell>
          <cell r="O8759">
            <v>0</v>
          </cell>
          <cell r="P8759">
            <v>0</v>
          </cell>
        </row>
        <row r="8760">
          <cell r="A8760">
            <v>45716</v>
          </cell>
          <cell r="B8760" t="str">
            <v>JPM</v>
          </cell>
          <cell r="C8760" t="str">
            <v>Prime</v>
          </cell>
          <cell r="D8760" t="str">
            <v>£10K-£15k</v>
          </cell>
          <cell r="O8760">
            <v>0</v>
          </cell>
          <cell r="P8760">
            <v>0</v>
          </cell>
        </row>
        <row r="8761">
          <cell r="A8761">
            <v>45716</v>
          </cell>
          <cell r="B8761" t="str">
            <v>JPM</v>
          </cell>
          <cell r="C8761" t="str">
            <v>Prime</v>
          </cell>
          <cell r="D8761" t="str">
            <v>£10K-£15k</v>
          </cell>
          <cell r="O8761">
            <v>0</v>
          </cell>
          <cell r="P8761">
            <v>0</v>
          </cell>
        </row>
        <row r="8762">
          <cell r="A8762">
            <v>45716</v>
          </cell>
          <cell r="B8762" t="str">
            <v>JPM</v>
          </cell>
          <cell r="C8762" t="str">
            <v>Prime</v>
          </cell>
          <cell r="D8762" t="str">
            <v>£10K-£15k</v>
          </cell>
          <cell r="O8762">
            <v>0</v>
          </cell>
          <cell r="P8762">
            <v>0</v>
          </cell>
        </row>
        <row r="8763">
          <cell r="A8763">
            <v>45716</v>
          </cell>
          <cell r="B8763" t="str">
            <v>JPM</v>
          </cell>
          <cell r="C8763" t="str">
            <v>Prime</v>
          </cell>
          <cell r="D8763" t="str">
            <v>£10K-£15k</v>
          </cell>
          <cell r="O8763">
            <v>0</v>
          </cell>
          <cell r="P8763">
            <v>0</v>
          </cell>
        </row>
        <row r="8764">
          <cell r="A8764">
            <v>45716</v>
          </cell>
          <cell r="B8764" t="str">
            <v>JPM</v>
          </cell>
          <cell r="C8764" t="str">
            <v>Prime</v>
          </cell>
          <cell r="D8764" t="str">
            <v>£10K-£15k</v>
          </cell>
          <cell r="O8764">
            <v>0</v>
          </cell>
          <cell r="P8764">
            <v>0</v>
          </cell>
        </row>
        <row r="8765">
          <cell r="A8765">
            <v>45716</v>
          </cell>
          <cell r="B8765" t="str">
            <v>JPM</v>
          </cell>
          <cell r="C8765" t="str">
            <v>Prime</v>
          </cell>
          <cell r="D8765" t="str">
            <v>£10K-£15k</v>
          </cell>
          <cell r="O8765">
            <v>0</v>
          </cell>
          <cell r="P8765">
            <v>0</v>
          </cell>
        </row>
        <row r="8766">
          <cell r="A8766">
            <v>45716</v>
          </cell>
          <cell r="B8766" t="str">
            <v>JPM</v>
          </cell>
          <cell r="C8766" t="str">
            <v>Prime</v>
          </cell>
          <cell r="D8766" t="str">
            <v>£10K-£15k</v>
          </cell>
          <cell r="O8766">
            <v>0</v>
          </cell>
          <cell r="P8766">
            <v>0</v>
          </cell>
        </row>
        <row r="8767">
          <cell r="A8767">
            <v>45716</v>
          </cell>
          <cell r="B8767" t="str">
            <v>JPM</v>
          </cell>
          <cell r="C8767" t="str">
            <v>Prime</v>
          </cell>
          <cell r="D8767" t="str">
            <v>£10K-£15k</v>
          </cell>
          <cell r="O8767">
            <v>0</v>
          </cell>
          <cell r="P8767">
            <v>0</v>
          </cell>
        </row>
        <row r="8768">
          <cell r="A8768">
            <v>45716</v>
          </cell>
          <cell r="B8768" t="str">
            <v>JPM</v>
          </cell>
          <cell r="C8768" t="str">
            <v>Prime</v>
          </cell>
          <cell r="D8768" t="str">
            <v>£10K-£15k</v>
          </cell>
          <cell r="O8768">
            <v>0</v>
          </cell>
          <cell r="P8768">
            <v>0</v>
          </cell>
        </row>
        <row r="8769">
          <cell r="A8769">
            <v>45716</v>
          </cell>
          <cell r="B8769" t="str">
            <v>JPM</v>
          </cell>
          <cell r="C8769" t="str">
            <v>Prime</v>
          </cell>
          <cell r="D8769" t="str">
            <v>£10K-£15k</v>
          </cell>
          <cell r="O8769">
            <v>0</v>
          </cell>
          <cell r="P8769">
            <v>0</v>
          </cell>
        </row>
        <row r="8770">
          <cell r="A8770">
            <v>45716</v>
          </cell>
          <cell r="B8770" t="str">
            <v>JPM</v>
          </cell>
          <cell r="C8770" t="str">
            <v>Prime</v>
          </cell>
          <cell r="D8770" t="str">
            <v>£10K-£15k</v>
          </cell>
          <cell r="O8770">
            <v>0</v>
          </cell>
          <cell r="P8770">
            <v>0</v>
          </cell>
        </row>
        <row r="8771">
          <cell r="A8771">
            <v>45716</v>
          </cell>
          <cell r="B8771" t="str">
            <v>JPM</v>
          </cell>
          <cell r="C8771" t="str">
            <v>Prime</v>
          </cell>
          <cell r="D8771" t="str">
            <v>£10K-£15k</v>
          </cell>
          <cell r="O8771">
            <v>0</v>
          </cell>
          <cell r="P8771">
            <v>0</v>
          </cell>
        </row>
        <row r="8772">
          <cell r="A8772">
            <v>45716</v>
          </cell>
          <cell r="B8772" t="str">
            <v>JPM</v>
          </cell>
          <cell r="C8772" t="str">
            <v>Prime</v>
          </cell>
          <cell r="D8772" t="str">
            <v>£10K-£15k</v>
          </cell>
          <cell r="O8772">
            <v>0</v>
          </cell>
          <cell r="P8772">
            <v>0</v>
          </cell>
        </row>
        <row r="8773">
          <cell r="A8773">
            <v>45716</v>
          </cell>
          <cell r="B8773" t="str">
            <v>JPM</v>
          </cell>
          <cell r="C8773" t="str">
            <v>Prime</v>
          </cell>
          <cell r="D8773" t="str">
            <v>£10K-£15k</v>
          </cell>
          <cell r="O8773">
            <v>0</v>
          </cell>
          <cell r="P8773">
            <v>0</v>
          </cell>
        </row>
        <row r="8774">
          <cell r="A8774">
            <v>45716</v>
          </cell>
          <cell r="B8774" t="str">
            <v>JPM</v>
          </cell>
          <cell r="C8774" t="str">
            <v>Prime</v>
          </cell>
          <cell r="D8774" t="str">
            <v>£10K-£15k</v>
          </cell>
          <cell r="O8774">
            <v>0</v>
          </cell>
          <cell r="P8774">
            <v>0</v>
          </cell>
        </row>
        <row r="8775">
          <cell r="A8775">
            <v>45716</v>
          </cell>
          <cell r="B8775" t="str">
            <v>JPM</v>
          </cell>
          <cell r="C8775" t="str">
            <v>Prime</v>
          </cell>
          <cell r="D8775" t="str">
            <v>£10K-£15k</v>
          </cell>
          <cell r="O8775">
            <v>0</v>
          </cell>
          <cell r="P8775">
            <v>0</v>
          </cell>
        </row>
        <row r="8776">
          <cell r="A8776">
            <v>45716</v>
          </cell>
          <cell r="B8776" t="str">
            <v>JPM</v>
          </cell>
          <cell r="C8776" t="str">
            <v>Prime</v>
          </cell>
          <cell r="D8776" t="str">
            <v>£5k-£10k</v>
          </cell>
          <cell r="O8776">
            <v>0</v>
          </cell>
          <cell r="P8776">
            <v>0</v>
          </cell>
        </row>
        <row r="8777">
          <cell r="A8777">
            <v>45716</v>
          </cell>
          <cell r="B8777" t="str">
            <v>JPM</v>
          </cell>
          <cell r="C8777" t="str">
            <v>Prime</v>
          </cell>
          <cell r="D8777" t="str">
            <v>£5k-£10k</v>
          </cell>
          <cell r="O8777">
            <v>-26116.34</v>
          </cell>
          <cell r="P8777">
            <v>0</v>
          </cell>
        </row>
        <row r="8778">
          <cell r="A8778">
            <v>45716</v>
          </cell>
          <cell r="B8778" t="str">
            <v>JPM</v>
          </cell>
          <cell r="C8778" t="str">
            <v>Prime</v>
          </cell>
          <cell r="D8778" t="str">
            <v>£5k-£10k</v>
          </cell>
          <cell r="O8778">
            <v>-69995.89</v>
          </cell>
          <cell r="P8778">
            <v>0</v>
          </cell>
        </row>
        <row r="8779">
          <cell r="A8779">
            <v>45716</v>
          </cell>
          <cell r="B8779" t="str">
            <v>JPM</v>
          </cell>
          <cell r="C8779" t="str">
            <v>Prime</v>
          </cell>
          <cell r="D8779" t="str">
            <v>£5k-£10k</v>
          </cell>
          <cell r="O8779">
            <v>-5199.7700000000004</v>
          </cell>
          <cell r="P8779">
            <v>0</v>
          </cell>
        </row>
        <row r="8780">
          <cell r="A8780">
            <v>45716</v>
          </cell>
          <cell r="B8780" t="str">
            <v>JPM</v>
          </cell>
          <cell r="C8780" t="str">
            <v>Prime</v>
          </cell>
          <cell r="D8780" t="str">
            <v>£5k-£10k</v>
          </cell>
          <cell r="O8780">
            <v>-92140.31</v>
          </cell>
          <cell r="P8780">
            <v>0</v>
          </cell>
        </row>
        <row r="8781">
          <cell r="A8781">
            <v>45716</v>
          </cell>
          <cell r="B8781" t="str">
            <v>JPM</v>
          </cell>
          <cell r="C8781" t="str">
            <v>Prime</v>
          </cell>
          <cell r="D8781" t="str">
            <v>£5k-£10k</v>
          </cell>
          <cell r="O8781">
            <v>0</v>
          </cell>
          <cell r="P8781">
            <v>0</v>
          </cell>
        </row>
        <row r="8782">
          <cell r="A8782">
            <v>45716</v>
          </cell>
          <cell r="B8782" t="str">
            <v>JPM</v>
          </cell>
          <cell r="C8782" t="str">
            <v>Prime</v>
          </cell>
          <cell r="D8782" t="str">
            <v>£5k-£10k</v>
          </cell>
          <cell r="O8782">
            <v>-12653.15</v>
          </cell>
          <cell r="P8782">
            <v>0</v>
          </cell>
        </row>
        <row r="8783">
          <cell r="A8783">
            <v>45716</v>
          </cell>
          <cell r="B8783" t="str">
            <v>JPM</v>
          </cell>
          <cell r="C8783" t="str">
            <v>Prime</v>
          </cell>
          <cell r="D8783" t="str">
            <v>£5k-£10k</v>
          </cell>
          <cell r="O8783">
            <v>-49359.85</v>
          </cell>
          <cell r="P8783">
            <v>0</v>
          </cell>
        </row>
        <row r="8784">
          <cell r="A8784">
            <v>45716</v>
          </cell>
          <cell r="B8784" t="str">
            <v>JPM</v>
          </cell>
          <cell r="C8784" t="str">
            <v>Prime</v>
          </cell>
          <cell r="D8784" t="str">
            <v>£5k-£10k</v>
          </cell>
          <cell r="O8784">
            <v>-1451.09</v>
          </cell>
          <cell r="P8784">
            <v>0</v>
          </cell>
        </row>
        <row r="8785">
          <cell r="A8785">
            <v>45716</v>
          </cell>
          <cell r="B8785" t="str">
            <v>JPM</v>
          </cell>
          <cell r="C8785" t="str">
            <v>Prime</v>
          </cell>
          <cell r="D8785" t="str">
            <v>£5k-£10k</v>
          </cell>
          <cell r="O8785">
            <v>-70769.7</v>
          </cell>
          <cell r="P8785">
            <v>0</v>
          </cell>
        </row>
        <row r="8786">
          <cell r="A8786">
            <v>45716</v>
          </cell>
          <cell r="B8786" t="str">
            <v>JPM</v>
          </cell>
          <cell r="C8786" t="str">
            <v>Prime</v>
          </cell>
          <cell r="D8786" t="str">
            <v>£5k-£10k</v>
          </cell>
          <cell r="O8786">
            <v>-532</v>
          </cell>
          <cell r="P8786">
            <v>0</v>
          </cell>
        </row>
        <row r="8787">
          <cell r="A8787">
            <v>45716</v>
          </cell>
          <cell r="B8787" t="str">
            <v>JPM</v>
          </cell>
          <cell r="C8787" t="str">
            <v>Prime</v>
          </cell>
          <cell r="D8787" t="str">
            <v>£5k-£10k</v>
          </cell>
          <cell r="O8787">
            <v>-313.2</v>
          </cell>
          <cell r="P8787">
            <v>0</v>
          </cell>
        </row>
        <row r="8788">
          <cell r="A8788">
            <v>45716</v>
          </cell>
          <cell r="B8788" t="str">
            <v>JPM</v>
          </cell>
          <cell r="C8788" t="str">
            <v>Prime</v>
          </cell>
          <cell r="D8788" t="str">
            <v>£5k-£10k</v>
          </cell>
          <cell r="O8788">
            <v>-310.99</v>
          </cell>
          <cell r="P8788">
            <v>0</v>
          </cell>
        </row>
        <row r="8789">
          <cell r="A8789">
            <v>45716</v>
          </cell>
          <cell r="B8789" t="str">
            <v>JPM</v>
          </cell>
          <cell r="C8789" t="str">
            <v>Prime</v>
          </cell>
          <cell r="D8789" t="str">
            <v>£5k-£10k</v>
          </cell>
          <cell r="O8789">
            <v>-592.58000000000004</v>
          </cell>
          <cell r="P8789">
            <v>0</v>
          </cell>
        </row>
        <row r="8790">
          <cell r="A8790">
            <v>45716</v>
          </cell>
          <cell r="B8790" t="str">
            <v>JPM</v>
          </cell>
          <cell r="C8790" t="str">
            <v>Prime</v>
          </cell>
          <cell r="D8790" t="str">
            <v>£5k-£10k</v>
          </cell>
          <cell r="O8790">
            <v>-468.77</v>
          </cell>
          <cell r="P8790">
            <v>0</v>
          </cell>
        </row>
        <row r="8791">
          <cell r="A8791">
            <v>45716</v>
          </cell>
          <cell r="B8791" t="str">
            <v>JPM</v>
          </cell>
          <cell r="C8791" t="str">
            <v>Prime</v>
          </cell>
          <cell r="D8791" t="str">
            <v>£5k-£10k</v>
          </cell>
          <cell r="O8791">
            <v>0</v>
          </cell>
          <cell r="P8791">
            <v>0</v>
          </cell>
        </row>
        <row r="8792">
          <cell r="A8792">
            <v>45716</v>
          </cell>
          <cell r="B8792" t="str">
            <v>JPM</v>
          </cell>
          <cell r="C8792" t="str">
            <v>Prime</v>
          </cell>
          <cell r="D8792" t="str">
            <v>£5k-£10k</v>
          </cell>
          <cell r="O8792">
            <v>-324.10000000000002</v>
          </cell>
          <cell r="P8792">
            <v>0</v>
          </cell>
        </row>
        <row r="8793">
          <cell r="A8793">
            <v>45716</v>
          </cell>
          <cell r="B8793" t="str">
            <v>JPM</v>
          </cell>
          <cell r="C8793" t="str">
            <v>Prime</v>
          </cell>
          <cell r="D8793" t="str">
            <v>£5k-£10k</v>
          </cell>
          <cell r="O8793">
            <v>0</v>
          </cell>
          <cell r="P8793">
            <v>0</v>
          </cell>
        </row>
        <row r="8794">
          <cell r="A8794">
            <v>45716</v>
          </cell>
          <cell r="B8794" t="str">
            <v>JPM</v>
          </cell>
          <cell r="C8794" t="str">
            <v>Prime</v>
          </cell>
          <cell r="D8794" t="str">
            <v>£5k-£10k</v>
          </cell>
          <cell r="O8794">
            <v>0</v>
          </cell>
          <cell r="P8794">
            <v>0</v>
          </cell>
        </row>
        <row r="8795">
          <cell r="A8795">
            <v>45716</v>
          </cell>
          <cell r="B8795" t="str">
            <v>JPM</v>
          </cell>
          <cell r="C8795" t="str">
            <v>Prime</v>
          </cell>
          <cell r="D8795" t="str">
            <v>£5k-£10k</v>
          </cell>
          <cell r="O8795">
            <v>0</v>
          </cell>
          <cell r="P8795">
            <v>0</v>
          </cell>
        </row>
        <row r="8796">
          <cell r="A8796">
            <v>45716</v>
          </cell>
          <cell r="B8796" t="str">
            <v>JPM</v>
          </cell>
          <cell r="C8796" t="str">
            <v>Prime</v>
          </cell>
          <cell r="D8796" t="str">
            <v>£5k-£10k</v>
          </cell>
          <cell r="O8796">
            <v>0</v>
          </cell>
          <cell r="P8796">
            <v>0</v>
          </cell>
        </row>
        <row r="8797">
          <cell r="A8797">
            <v>45716</v>
          </cell>
          <cell r="B8797" t="str">
            <v>JPM</v>
          </cell>
          <cell r="C8797" t="str">
            <v>Prime</v>
          </cell>
          <cell r="D8797" t="str">
            <v>£5k-£10k</v>
          </cell>
          <cell r="O8797">
            <v>0</v>
          </cell>
          <cell r="P8797">
            <v>0</v>
          </cell>
        </row>
        <row r="8798">
          <cell r="A8798">
            <v>45716</v>
          </cell>
          <cell r="B8798" t="str">
            <v>JPM</v>
          </cell>
          <cell r="C8798" t="str">
            <v>Prime</v>
          </cell>
          <cell r="D8798" t="str">
            <v>£5k-£10k</v>
          </cell>
          <cell r="O8798">
            <v>0</v>
          </cell>
          <cell r="P8798">
            <v>0</v>
          </cell>
        </row>
        <row r="8799">
          <cell r="A8799">
            <v>45716</v>
          </cell>
          <cell r="B8799" t="str">
            <v>JPM</v>
          </cell>
          <cell r="C8799" t="str">
            <v>Prime</v>
          </cell>
          <cell r="D8799" t="str">
            <v>£5k-£10k</v>
          </cell>
          <cell r="O8799">
            <v>0</v>
          </cell>
          <cell r="P8799">
            <v>0</v>
          </cell>
        </row>
        <row r="8800">
          <cell r="A8800">
            <v>45716</v>
          </cell>
          <cell r="B8800" t="str">
            <v>JPM</v>
          </cell>
          <cell r="C8800" t="str">
            <v>Prime</v>
          </cell>
          <cell r="D8800" t="str">
            <v>£5k-£10k</v>
          </cell>
          <cell r="O8800">
            <v>0</v>
          </cell>
          <cell r="P8800">
            <v>0</v>
          </cell>
        </row>
        <row r="8801">
          <cell r="A8801">
            <v>45716</v>
          </cell>
          <cell r="B8801" t="str">
            <v>JPM</v>
          </cell>
          <cell r="C8801" t="str">
            <v>Prime</v>
          </cell>
          <cell r="D8801" t="str">
            <v>£5k-£10k</v>
          </cell>
          <cell r="O8801">
            <v>0</v>
          </cell>
          <cell r="P8801">
            <v>0</v>
          </cell>
        </row>
        <row r="8802">
          <cell r="A8802">
            <v>45716</v>
          </cell>
          <cell r="B8802" t="str">
            <v>JPM</v>
          </cell>
          <cell r="C8802" t="str">
            <v>Prime</v>
          </cell>
          <cell r="D8802" t="str">
            <v>£5k-£10k</v>
          </cell>
          <cell r="O8802">
            <v>0</v>
          </cell>
          <cell r="P8802">
            <v>0</v>
          </cell>
        </row>
        <row r="8803">
          <cell r="A8803">
            <v>45716</v>
          </cell>
          <cell r="B8803" t="str">
            <v>JPM</v>
          </cell>
          <cell r="C8803" t="str">
            <v>Prime</v>
          </cell>
          <cell r="D8803" t="str">
            <v>£5k-£10k</v>
          </cell>
          <cell r="O8803">
            <v>0</v>
          </cell>
          <cell r="P8803">
            <v>0</v>
          </cell>
        </row>
        <row r="8804">
          <cell r="A8804">
            <v>45716</v>
          </cell>
          <cell r="B8804" t="str">
            <v>JPM</v>
          </cell>
          <cell r="C8804" t="str">
            <v>Prime</v>
          </cell>
          <cell r="D8804" t="str">
            <v>£5k-£10k</v>
          </cell>
          <cell r="O8804">
            <v>0</v>
          </cell>
          <cell r="P8804">
            <v>0</v>
          </cell>
        </row>
        <row r="8805">
          <cell r="A8805">
            <v>45716</v>
          </cell>
          <cell r="B8805" t="str">
            <v>JPM</v>
          </cell>
          <cell r="C8805" t="str">
            <v>Prime</v>
          </cell>
          <cell r="D8805" t="str">
            <v>£5k-£10k</v>
          </cell>
          <cell r="O8805">
            <v>0</v>
          </cell>
          <cell r="P8805">
            <v>0</v>
          </cell>
        </row>
        <row r="8806">
          <cell r="A8806">
            <v>45716</v>
          </cell>
          <cell r="B8806" t="str">
            <v>JPM</v>
          </cell>
          <cell r="C8806" t="str">
            <v>Prime</v>
          </cell>
          <cell r="D8806" t="str">
            <v>£5k-£10k</v>
          </cell>
          <cell r="O8806">
            <v>0</v>
          </cell>
          <cell r="P8806">
            <v>0</v>
          </cell>
        </row>
        <row r="8807">
          <cell r="A8807">
            <v>45716</v>
          </cell>
          <cell r="B8807" t="str">
            <v>JPM</v>
          </cell>
          <cell r="C8807" t="str">
            <v>Prime</v>
          </cell>
          <cell r="D8807" t="str">
            <v>£5k-£10k</v>
          </cell>
          <cell r="O8807">
            <v>0</v>
          </cell>
          <cell r="P8807">
            <v>0</v>
          </cell>
        </row>
        <row r="8808">
          <cell r="A8808">
            <v>45716</v>
          </cell>
          <cell r="B8808" t="str">
            <v>JPM</v>
          </cell>
          <cell r="C8808" t="str">
            <v>Prime</v>
          </cell>
          <cell r="D8808" t="str">
            <v>£5k-£10k</v>
          </cell>
          <cell r="O8808">
            <v>0</v>
          </cell>
          <cell r="P8808">
            <v>0</v>
          </cell>
        </row>
        <row r="8809">
          <cell r="A8809">
            <v>45716</v>
          </cell>
          <cell r="B8809" t="str">
            <v>JPM</v>
          </cell>
          <cell r="C8809" t="str">
            <v>Prime</v>
          </cell>
          <cell r="D8809" t="str">
            <v>£5k-£10k</v>
          </cell>
          <cell r="O8809">
            <v>0</v>
          </cell>
          <cell r="P8809">
            <v>0</v>
          </cell>
        </row>
        <row r="8810">
          <cell r="A8810">
            <v>45716</v>
          </cell>
          <cell r="B8810" t="str">
            <v>JPM</v>
          </cell>
          <cell r="C8810" t="str">
            <v>Prime</v>
          </cell>
          <cell r="D8810" t="str">
            <v>£5k-£10k</v>
          </cell>
          <cell r="O8810">
            <v>0</v>
          </cell>
          <cell r="P8810">
            <v>0</v>
          </cell>
        </row>
        <row r="8811">
          <cell r="A8811">
            <v>45716</v>
          </cell>
          <cell r="B8811" t="str">
            <v>JPM</v>
          </cell>
          <cell r="C8811" t="str">
            <v>Prime</v>
          </cell>
          <cell r="D8811" t="str">
            <v>£5k-£10k</v>
          </cell>
          <cell r="O8811">
            <v>0</v>
          </cell>
          <cell r="P8811">
            <v>0</v>
          </cell>
        </row>
        <row r="8812">
          <cell r="A8812">
            <v>45716</v>
          </cell>
          <cell r="B8812" t="str">
            <v>JPM</v>
          </cell>
          <cell r="C8812" t="str">
            <v>Prime</v>
          </cell>
          <cell r="D8812" t="str">
            <v>£5k-£10k</v>
          </cell>
          <cell r="O8812">
            <v>0</v>
          </cell>
          <cell r="P8812">
            <v>0</v>
          </cell>
        </row>
        <row r="8813">
          <cell r="A8813">
            <v>45716</v>
          </cell>
          <cell r="B8813" t="str">
            <v>JPM</v>
          </cell>
          <cell r="C8813" t="str">
            <v>Prime</v>
          </cell>
          <cell r="D8813" t="str">
            <v>£5k-£10k</v>
          </cell>
          <cell r="O8813">
            <v>0</v>
          </cell>
          <cell r="P8813">
            <v>0</v>
          </cell>
        </row>
        <row r="8814">
          <cell r="A8814">
            <v>45716</v>
          </cell>
          <cell r="B8814" t="str">
            <v>JPM</v>
          </cell>
          <cell r="C8814" t="str">
            <v>Prime</v>
          </cell>
          <cell r="D8814" t="str">
            <v>£5k-£10k</v>
          </cell>
          <cell r="O8814">
            <v>0</v>
          </cell>
          <cell r="P8814">
            <v>0</v>
          </cell>
        </row>
        <row r="8815">
          <cell r="A8815">
            <v>45716</v>
          </cell>
          <cell r="B8815" t="str">
            <v>JPM</v>
          </cell>
          <cell r="C8815" t="str">
            <v>Prime</v>
          </cell>
          <cell r="D8815" t="str">
            <v>£5k-£10k</v>
          </cell>
          <cell r="O8815">
            <v>0</v>
          </cell>
          <cell r="P8815">
            <v>0</v>
          </cell>
        </row>
        <row r="8816">
          <cell r="A8816">
            <v>45716</v>
          </cell>
          <cell r="B8816" t="str">
            <v>JPM</v>
          </cell>
          <cell r="C8816" t="str">
            <v>Prime</v>
          </cell>
          <cell r="D8816" t="str">
            <v>£5k-£10k</v>
          </cell>
          <cell r="O8816">
            <v>0</v>
          </cell>
          <cell r="P8816">
            <v>0</v>
          </cell>
        </row>
        <row r="8817">
          <cell r="A8817">
            <v>45716</v>
          </cell>
          <cell r="B8817" t="str">
            <v>JPM</v>
          </cell>
          <cell r="C8817" t="str">
            <v>Prime</v>
          </cell>
          <cell r="D8817" t="str">
            <v>£5k-£10k</v>
          </cell>
          <cell r="O8817">
            <v>0</v>
          </cell>
          <cell r="P8817">
            <v>0</v>
          </cell>
        </row>
        <row r="8818">
          <cell r="A8818">
            <v>45716</v>
          </cell>
          <cell r="B8818" t="str">
            <v>JPM</v>
          </cell>
          <cell r="C8818" t="str">
            <v>Prime</v>
          </cell>
          <cell r="D8818" t="str">
            <v>£5k-£10k</v>
          </cell>
          <cell r="O8818">
            <v>0</v>
          </cell>
          <cell r="P8818">
            <v>0</v>
          </cell>
        </row>
        <row r="8819">
          <cell r="A8819">
            <v>45716</v>
          </cell>
          <cell r="B8819" t="str">
            <v>JPM</v>
          </cell>
          <cell r="C8819" t="str">
            <v>Prime</v>
          </cell>
          <cell r="D8819" t="str">
            <v>£5k-£10k</v>
          </cell>
          <cell r="O8819">
            <v>0</v>
          </cell>
          <cell r="P8819">
            <v>0</v>
          </cell>
        </row>
        <row r="8820">
          <cell r="A8820">
            <v>45716</v>
          </cell>
          <cell r="B8820" t="str">
            <v>JPM</v>
          </cell>
          <cell r="C8820" t="str">
            <v>Prime</v>
          </cell>
          <cell r="D8820" t="str">
            <v>£5k-£10k</v>
          </cell>
          <cell r="O8820">
            <v>0</v>
          </cell>
          <cell r="P8820">
            <v>0</v>
          </cell>
        </row>
        <row r="8821">
          <cell r="A8821">
            <v>45716</v>
          </cell>
          <cell r="B8821" t="str">
            <v>JPM</v>
          </cell>
          <cell r="C8821" t="str">
            <v>Prime</v>
          </cell>
          <cell r="D8821" t="str">
            <v>£5k-£10k</v>
          </cell>
          <cell r="O8821">
            <v>0</v>
          </cell>
          <cell r="P8821">
            <v>0</v>
          </cell>
        </row>
        <row r="8822">
          <cell r="A8822">
            <v>45716</v>
          </cell>
          <cell r="B8822" t="str">
            <v>JPM</v>
          </cell>
          <cell r="C8822" t="str">
            <v>Prime</v>
          </cell>
          <cell r="D8822" t="str">
            <v>£5k-£10k</v>
          </cell>
          <cell r="O8822">
            <v>0</v>
          </cell>
          <cell r="P8822">
            <v>0</v>
          </cell>
        </row>
        <row r="8823">
          <cell r="A8823">
            <v>45716</v>
          </cell>
          <cell r="B8823" t="str">
            <v>JPM</v>
          </cell>
          <cell r="C8823" t="str">
            <v>Prime</v>
          </cell>
          <cell r="D8823" t="str">
            <v>£5k-£10k</v>
          </cell>
          <cell r="O8823">
            <v>0</v>
          </cell>
          <cell r="P8823">
            <v>0</v>
          </cell>
        </row>
        <row r="8824">
          <cell r="A8824">
            <v>45716</v>
          </cell>
          <cell r="B8824" t="str">
            <v>JPM</v>
          </cell>
          <cell r="C8824" t="str">
            <v>Prime</v>
          </cell>
          <cell r="D8824" t="str">
            <v>£5k-£10k</v>
          </cell>
          <cell r="O8824">
            <v>0</v>
          </cell>
          <cell r="P8824">
            <v>0</v>
          </cell>
        </row>
        <row r="8825">
          <cell r="A8825">
            <v>45716</v>
          </cell>
          <cell r="B8825" t="str">
            <v>JPM</v>
          </cell>
          <cell r="C8825" t="str">
            <v>Prime</v>
          </cell>
          <cell r="D8825" t="str">
            <v>£5k-£10k</v>
          </cell>
          <cell r="O8825">
            <v>0</v>
          </cell>
          <cell r="P8825">
            <v>0</v>
          </cell>
        </row>
        <row r="8826">
          <cell r="A8826">
            <v>45716</v>
          </cell>
          <cell r="B8826" t="str">
            <v>JPM</v>
          </cell>
          <cell r="C8826" t="str">
            <v>Prime</v>
          </cell>
          <cell r="D8826" t="str">
            <v>£5k-£10k</v>
          </cell>
          <cell r="O8826">
            <v>0</v>
          </cell>
          <cell r="P8826">
            <v>0</v>
          </cell>
        </row>
        <row r="8827">
          <cell r="A8827">
            <v>45716</v>
          </cell>
          <cell r="B8827" t="str">
            <v>JPM</v>
          </cell>
          <cell r="C8827" t="str">
            <v>Prime</v>
          </cell>
          <cell r="D8827" t="str">
            <v>£5k-£10k</v>
          </cell>
          <cell r="O8827">
            <v>0</v>
          </cell>
          <cell r="P8827">
            <v>0</v>
          </cell>
        </row>
        <row r="8828">
          <cell r="A8828">
            <v>45716</v>
          </cell>
          <cell r="B8828" t="str">
            <v>JPM</v>
          </cell>
          <cell r="C8828" t="str">
            <v>Prime</v>
          </cell>
          <cell r="D8828" t="str">
            <v>£5k-£10k</v>
          </cell>
          <cell r="O8828">
            <v>0</v>
          </cell>
          <cell r="P8828">
            <v>0</v>
          </cell>
        </row>
        <row r="8829">
          <cell r="A8829">
            <v>45716</v>
          </cell>
          <cell r="B8829" t="str">
            <v>JPM</v>
          </cell>
          <cell r="C8829" t="str">
            <v>Prime</v>
          </cell>
          <cell r="D8829" t="str">
            <v>£5k-£10k</v>
          </cell>
          <cell r="O8829">
            <v>0</v>
          </cell>
          <cell r="P8829">
            <v>0</v>
          </cell>
        </row>
        <row r="8830">
          <cell r="A8830">
            <v>45716</v>
          </cell>
          <cell r="B8830" t="str">
            <v>JPM</v>
          </cell>
          <cell r="C8830" t="str">
            <v>Prime</v>
          </cell>
          <cell r="D8830" t="str">
            <v>£5k-£10k</v>
          </cell>
          <cell r="O8830">
            <v>0</v>
          </cell>
          <cell r="P8830">
            <v>0</v>
          </cell>
        </row>
        <row r="8831">
          <cell r="A8831">
            <v>45716</v>
          </cell>
          <cell r="B8831" t="str">
            <v>JPM</v>
          </cell>
          <cell r="C8831" t="str">
            <v>Prime</v>
          </cell>
          <cell r="D8831" t="str">
            <v>£5k-£10k</v>
          </cell>
          <cell r="O8831">
            <v>0</v>
          </cell>
          <cell r="P8831">
            <v>0</v>
          </cell>
        </row>
        <row r="8832">
          <cell r="A8832">
            <v>45716</v>
          </cell>
          <cell r="B8832" t="str">
            <v>JPM</v>
          </cell>
          <cell r="C8832" t="str">
            <v>Prime</v>
          </cell>
          <cell r="D8832" t="str">
            <v>£5k-£10k</v>
          </cell>
          <cell r="O8832">
            <v>0</v>
          </cell>
          <cell r="P8832">
            <v>0</v>
          </cell>
        </row>
        <row r="8833">
          <cell r="A8833">
            <v>45716</v>
          </cell>
          <cell r="B8833" t="str">
            <v>JPM</v>
          </cell>
          <cell r="C8833" t="str">
            <v>Prime</v>
          </cell>
          <cell r="D8833" t="str">
            <v>£5k-£10k</v>
          </cell>
          <cell r="O8833">
            <v>0</v>
          </cell>
          <cell r="P8833">
            <v>0</v>
          </cell>
        </row>
        <row r="8834">
          <cell r="A8834">
            <v>45716</v>
          </cell>
          <cell r="B8834" t="str">
            <v>JPM</v>
          </cell>
          <cell r="C8834" t="str">
            <v>Prime</v>
          </cell>
          <cell r="D8834" t="str">
            <v>£5k-£10k</v>
          </cell>
          <cell r="O8834">
            <v>0</v>
          </cell>
          <cell r="P8834">
            <v>0</v>
          </cell>
        </row>
        <row r="8835">
          <cell r="A8835">
            <v>45716</v>
          </cell>
          <cell r="B8835" t="str">
            <v>JPM</v>
          </cell>
          <cell r="C8835" t="str">
            <v>Prime</v>
          </cell>
          <cell r="D8835" t="str">
            <v>£5k-£10k</v>
          </cell>
          <cell r="O8835">
            <v>0</v>
          </cell>
          <cell r="P8835">
            <v>0</v>
          </cell>
        </row>
        <row r="8836">
          <cell r="A8836">
            <v>45716</v>
          </cell>
          <cell r="B8836" t="str">
            <v>JPM</v>
          </cell>
          <cell r="C8836" t="str">
            <v>Prime</v>
          </cell>
          <cell r="D8836" t="str">
            <v>£5k-£10k</v>
          </cell>
          <cell r="O8836">
            <v>0</v>
          </cell>
          <cell r="P8836">
            <v>0</v>
          </cell>
        </row>
        <row r="8837">
          <cell r="A8837">
            <v>45716</v>
          </cell>
          <cell r="B8837" t="str">
            <v>JPM</v>
          </cell>
          <cell r="C8837" t="str">
            <v>Prime</v>
          </cell>
          <cell r="D8837" t="str">
            <v>£5k-£10k</v>
          </cell>
          <cell r="O8837">
            <v>0</v>
          </cell>
          <cell r="P8837">
            <v>0</v>
          </cell>
        </row>
        <row r="8838">
          <cell r="A8838">
            <v>45716</v>
          </cell>
          <cell r="B8838" t="str">
            <v>JPM</v>
          </cell>
          <cell r="C8838" t="str">
            <v>Prime</v>
          </cell>
          <cell r="D8838" t="str">
            <v>£5k-£10k</v>
          </cell>
          <cell r="O8838">
            <v>-280.08999999999997</v>
          </cell>
          <cell r="P8838">
            <v>0</v>
          </cell>
        </row>
        <row r="8839">
          <cell r="A8839">
            <v>45716</v>
          </cell>
          <cell r="B8839" t="str">
            <v>JPM</v>
          </cell>
          <cell r="C8839" t="str">
            <v>Prime</v>
          </cell>
          <cell r="D8839" t="str">
            <v>£5k-£10k</v>
          </cell>
          <cell r="O8839">
            <v>-397.81</v>
          </cell>
          <cell r="P8839">
            <v>0</v>
          </cell>
        </row>
        <row r="8840">
          <cell r="A8840">
            <v>45716</v>
          </cell>
          <cell r="B8840" t="str">
            <v>JPM</v>
          </cell>
          <cell r="C8840" t="str">
            <v>Prime</v>
          </cell>
          <cell r="D8840" t="str">
            <v>£5k-£10k</v>
          </cell>
          <cell r="O8840">
            <v>-243.38</v>
          </cell>
          <cell r="P8840">
            <v>0</v>
          </cell>
        </row>
        <row r="8841">
          <cell r="A8841">
            <v>45716</v>
          </cell>
          <cell r="B8841" t="str">
            <v>JPM</v>
          </cell>
          <cell r="C8841" t="str">
            <v>Prime</v>
          </cell>
          <cell r="D8841" t="str">
            <v>£5k-£10k</v>
          </cell>
          <cell r="O8841">
            <v>0</v>
          </cell>
          <cell r="P8841">
            <v>0</v>
          </cell>
        </row>
        <row r="8842">
          <cell r="A8842">
            <v>45716</v>
          </cell>
          <cell r="B8842" t="str">
            <v>JPM</v>
          </cell>
          <cell r="C8842" t="str">
            <v>Prime</v>
          </cell>
          <cell r="D8842" t="str">
            <v>£5k-£10k</v>
          </cell>
          <cell r="O8842">
            <v>-114.39</v>
          </cell>
          <cell r="P8842">
            <v>0</v>
          </cell>
        </row>
        <row r="8843">
          <cell r="A8843">
            <v>45716</v>
          </cell>
          <cell r="B8843" t="str">
            <v>JPM</v>
          </cell>
          <cell r="C8843" t="str">
            <v>Prime</v>
          </cell>
          <cell r="D8843" t="str">
            <v>£5k-£10k</v>
          </cell>
          <cell r="O8843">
            <v>0</v>
          </cell>
          <cell r="P8843">
            <v>0</v>
          </cell>
        </row>
        <row r="8844">
          <cell r="A8844">
            <v>45716</v>
          </cell>
          <cell r="B8844" t="str">
            <v>JPM</v>
          </cell>
          <cell r="C8844" t="str">
            <v>Prime</v>
          </cell>
          <cell r="D8844" t="str">
            <v>£5k-£10k</v>
          </cell>
          <cell r="O8844">
            <v>0</v>
          </cell>
          <cell r="P8844">
            <v>0</v>
          </cell>
        </row>
        <row r="8845">
          <cell r="A8845">
            <v>45716</v>
          </cell>
          <cell r="B8845" t="str">
            <v>JPM</v>
          </cell>
          <cell r="C8845" t="str">
            <v>Prime</v>
          </cell>
          <cell r="D8845" t="str">
            <v>£5k-£10k</v>
          </cell>
          <cell r="O8845">
            <v>0</v>
          </cell>
          <cell r="P8845">
            <v>0</v>
          </cell>
        </row>
        <row r="8846">
          <cell r="A8846">
            <v>45716</v>
          </cell>
          <cell r="B8846" t="str">
            <v>JPM</v>
          </cell>
          <cell r="C8846" t="str">
            <v>Prime</v>
          </cell>
          <cell r="D8846" t="str">
            <v>£5k-£10k</v>
          </cell>
          <cell r="O8846">
            <v>0</v>
          </cell>
          <cell r="P8846">
            <v>0</v>
          </cell>
        </row>
        <row r="8847">
          <cell r="A8847">
            <v>45716</v>
          </cell>
          <cell r="B8847" t="str">
            <v>JPM</v>
          </cell>
          <cell r="C8847" t="str">
            <v>Prime</v>
          </cell>
          <cell r="D8847" t="str">
            <v>£5k-£10k</v>
          </cell>
          <cell r="O8847">
            <v>0</v>
          </cell>
          <cell r="P8847">
            <v>0</v>
          </cell>
        </row>
        <row r="8848">
          <cell r="A8848">
            <v>45716</v>
          </cell>
          <cell r="B8848" t="str">
            <v>JPM</v>
          </cell>
          <cell r="C8848" t="str">
            <v>Prime</v>
          </cell>
          <cell r="D8848" t="str">
            <v>£5k-£10k</v>
          </cell>
          <cell r="O8848">
            <v>0</v>
          </cell>
          <cell r="P8848">
            <v>0</v>
          </cell>
        </row>
        <row r="8849">
          <cell r="A8849">
            <v>45716</v>
          </cell>
          <cell r="B8849" t="str">
            <v>JPM</v>
          </cell>
          <cell r="C8849" t="str">
            <v>Prime</v>
          </cell>
          <cell r="D8849" t="str">
            <v>£5k-£10k</v>
          </cell>
          <cell r="O8849">
            <v>0</v>
          </cell>
          <cell r="P8849">
            <v>0</v>
          </cell>
        </row>
        <row r="8850">
          <cell r="A8850">
            <v>45716</v>
          </cell>
          <cell r="B8850" t="str">
            <v>JPM</v>
          </cell>
          <cell r="C8850" t="str">
            <v>Prime</v>
          </cell>
          <cell r="D8850" t="str">
            <v>£5k-£10k</v>
          </cell>
          <cell r="O8850">
            <v>0</v>
          </cell>
          <cell r="P8850">
            <v>0</v>
          </cell>
        </row>
        <row r="8851">
          <cell r="A8851">
            <v>45716</v>
          </cell>
          <cell r="B8851" t="str">
            <v>JPM</v>
          </cell>
          <cell r="C8851" t="str">
            <v>Prime</v>
          </cell>
          <cell r="D8851" t="str">
            <v>£5k-£10k</v>
          </cell>
          <cell r="O8851">
            <v>0</v>
          </cell>
          <cell r="P8851">
            <v>0</v>
          </cell>
        </row>
        <row r="8852">
          <cell r="A8852">
            <v>45716</v>
          </cell>
          <cell r="B8852" t="str">
            <v>JPM</v>
          </cell>
          <cell r="C8852" t="str">
            <v>Prime</v>
          </cell>
          <cell r="D8852" t="str">
            <v>£5k-£10k</v>
          </cell>
          <cell r="O8852">
            <v>0</v>
          </cell>
          <cell r="P8852">
            <v>0</v>
          </cell>
        </row>
        <row r="8853">
          <cell r="A8853">
            <v>45716</v>
          </cell>
          <cell r="B8853" t="str">
            <v>JPM</v>
          </cell>
          <cell r="C8853" t="str">
            <v>Prime</v>
          </cell>
          <cell r="D8853" t="str">
            <v>£5k-£10k</v>
          </cell>
          <cell r="O8853">
            <v>0</v>
          </cell>
          <cell r="P8853">
            <v>0</v>
          </cell>
        </row>
        <row r="8854">
          <cell r="A8854">
            <v>45716</v>
          </cell>
          <cell r="B8854" t="str">
            <v>JPM</v>
          </cell>
          <cell r="C8854" t="str">
            <v>Prime</v>
          </cell>
          <cell r="D8854" t="str">
            <v>£5k-£10k</v>
          </cell>
          <cell r="O8854">
            <v>-146.97999999999999</v>
          </cell>
          <cell r="P8854">
            <v>0</v>
          </cell>
        </row>
        <row r="8855">
          <cell r="A8855">
            <v>45716</v>
          </cell>
          <cell r="B8855" t="str">
            <v>JPM</v>
          </cell>
          <cell r="C8855" t="str">
            <v>Prime</v>
          </cell>
          <cell r="D8855" t="str">
            <v>£5k-£10k</v>
          </cell>
          <cell r="O8855">
            <v>-471.46</v>
          </cell>
          <cell r="P8855">
            <v>0</v>
          </cell>
        </row>
        <row r="8856">
          <cell r="A8856">
            <v>45716</v>
          </cell>
          <cell r="B8856" t="str">
            <v>JPM</v>
          </cell>
          <cell r="C8856" t="str">
            <v>Prime</v>
          </cell>
          <cell r="D8856" t="str">
            <v>£5k-£10k</v>
          </cell>
          <cell r="O8856">
            <v>0</v>
          </cell>
          <cell r="P8856">
            <v>0</v>
          </cell>
        </row>
        <row r="8857">
          <cell r="A8857">
            <v>45716</v>
          </cell>
          <cell r="B8857" t="str">
            <v>JPM</v>
          </cell>
          <cell r="C8857" t="str">
            <v>Prime</v>
          </cell>
          <cell r="D8857" t="str">
            <v>£5k-£10k</v>
          </cell>
          <cell r="O8857">
            <v>0</v>
          </cell>
          <cell r="P8857">
            <v>0</v>
          </cell>
        </row>
        <row r="8858">
          <cell r="A8858">
            <v>45716</v>
          </cell>
          <cell r="B8858" t="str">
            <v>JPM</v>
          </cell>
          <cell r="C8858" t="str">
            <v>Prime</v>
          </cell>
          <cell r="D8858" t="str">
            <v>£5k-£10k</v>
          </cell>
          <cell r="O8858">
            <v>-235.27</v>
          </cell>
          <cell r="P8858">
            <v>0</v>
          </cell>
        </row>
        <row r="8859">
          <cell r="A8859">
            <v>45716</v>
          </cell>
          <cell r="B8859" t="str">
            <v>JPM</v>
          </cell>
          <cell r="C8859" t="str">
            <v>Prime</v>
          </cell>
          <cell r="D8859" t="str">
            <v>£5k-£10k</v>
          </cell>
          <cell r="O8859">
            <v>-111.8</v>
          </cell>
          <cell r="P8859">
            <v>0</v>
          </cell>
        </row>
        <row r="8860">
          <cell r="A8860">
            <v>45716</v>
          </cell>
          <cell r="B8860" t="str">
            <v>JPM</v>
          </cell>
          <cell r="C8860" t="str">
            <v>Prime</v>
          </cell>
          <cell r="D8860" t="str">
            <v>£5k-£10k</v>
          </cell>
          <cell r="O8860">
            <v>0</v>
          </cell>
          <cell r="P8860">
            <v>0</v>
          </cell>
        </row>
        <row r="8861">
          <cell r="A8861">
            <v>45716</v>
          </cell>
          <cell r="B8861" t="str">
            <v>JPM</v>
          </cell>
          <cell r="C8861" t="str">
            <v>Prime</v>
          </cell>
          <cell r="D8861" t="str">
            <v>£5k-£10k</v>
          </cell>
          <cell r="O8861">
            <v>-272.05</v>
          </cell>
          <cell r="P8861">
            <v>0</v>
          </cell>
        </row>
        <row r="8862">
          <cell r="A8862">
            <v>45716</v>
          </cell>
          <cell r="B8862" t="str">
            <v>JPM</v>
          </cell>
          <cell r="C8862" t="str">
            <v>Prime</v>
          </cell>
          <cell r="D8862" t="str">
            <v>£5k-£10k</v>
          </cell>
          <cell r="O8862">
            <v>0</v>
          </cell>
          <cell r="P8862">
            <v>0</v>
          </cell>
        </row>
        <row r="8863">
          <cell r="A8863">
            <v>45716</v>
          </cell>
          <cell r="B8863" t="str">
            <v>JPM</v>
          </cell>
          <cell r="C8863" t="str">
            <v>Prime</v>
          </cell>
          <cell r="D8863" t="str">
            <v>£5k-£10k</v>
          </cell>
          <cell r="O8863">
            <v>-26.32</v>
          </cell>
          <cell r="P8863">
            <v>0</v>
          </cell>
        </row>
        <row r="8864">
          <cell r="A8864">
            <v>45716</v>
          </cell>
          <cell r="B8864" t="str">
            <v>JPM</v>
          </cell>
          <cell r="C8864" t="str">
            <v>Prime</v>
          </cell>
          <cell r="D8864" t="str">
            <v>£5k-£10k</v>
          </cell>
          <cell r="O8864">
            <v>0</v>
          </cell>
          <cell r="P8864">
            <v>0</v>
          </cell>
        </row>
        <row r="8865">
          <cell r="A8865">
            <v>45716</v>
          </cell>
          <cell r="B8865" t="str">
            <v>JPM</v>
          </cell>
          <cell r="C8865" t="str">
            <v>Prime</v>
          </cell>
          <cell r="D8865" t="str">
            <v>£5k-£10k</v>
          </cell>
          <cell r="O8865">
            <v>0</v>
          </cell>
          <cell r="P8865">
            <v>0</v>
          </cell>
        </row>
        <row r="8866">
          <cell r="A8866">
            <v>45716</v>
          </cell>
          <cell r="B8866" t="str">
            <v>JPM</v>
          </cell>
          <cell r="C8866" t="str">
            <v>Prime</v>
          </cell>
          <cell r="D8866" t="str">
            <v>£5k-£10k</v>
          </cell>
          <cell r="O8866">
            <v>0</v>
          </cell>
          <cell r="P8866">
            <v>0</v>
          </cell>
        </row>
        <row r="8867">
          <cell r="A8867">
            <v>45716</v>
          </cell>
          <cell r="B8867" t="str">
            <v>JPM</v>
          </cell>
          <cell r="C8867" t="str">
            <v>Prime</v>
          </cell>
          <cell r="D8867" t="str">
            <v>£5k-£10k</v>
          </cell>
          <cell r="O8867">
            <v>0</v>
          </cell>
          <cell r="P8867">
            <v>0</v>
          </cell>
        </row>
        <row r="8868">
          <cell r="A8868">
            <v>45716</v>
          </cell>
          <cell r="B8868" t="str">
            <v>JPM</v>
          </cell>
          <cell r="C8868" t="str">
            <v>Prime</v>
          </cell>
          <cell r="D8868" t="str">
            <v>£5k-£10k</v>
          </cell>
          <cell r="O8868">
            <v>0</v>
          </cell>
          <cell r="P8868">
            <v>0</v>
          </cell>
        </row>
        <row r="8869">
          <cell r="A8869">
            <v>45716</v>
          </cell>
          <cell r="B8869" t="str">
            <v>JPM</v>
          </cell>
          <cell r="C8869" t="str">
            <v>Prime</v>
          </cell>
          <cell r="D8869" t="str">
            <v>£5k-£10k</v>
          </cell>
          <cell r="O8869">
            <v>0</v>
          </cell>
          <cell r="P8869">
            <v>0</v>
          </cell>
        </row>
        <row r="8870">
          <cell r="A8870">
            <v>45716</v>
          </cell>
          <cell r="B8870" t="str">
            <v>JPM</v>
          </cell>
          <cell r="C8870" t="str">
            <v>Prime</v>
          </cell>
          <cell r="D8870" t="str">
            <v>£5k-£10k</v>
          </cell>
          <cell r="O8870">
            <v>0</v>
          </cell>
          <cell r="P8870">
            <v>0</v>
          </cell>
        </row>
        <row r="8871">
          <cell r="A8871">
            <v>45716</v>
          </cell>
          <cell r="B8871" t="str">
            <v>JPM</v>
          </cell>
          <cell r="C8871" t="str">
            <v>Prime</v>
          </cell>
          <cell r="D8871" t="str">
            <v>£5k-£10k</v>
          </cell>
          <cell r="O8871">
            <v>0</v>
          </cell>
          <cell r="P8871">
            <v>0</v>
          </cell>
        </row>
        <row r="8872">
          <cell r="A8872">
            <v>45716</v>
          </cell>
          <cell r="B8872" t="str">
            <v>JPM</v>
          </cell>
          <cell r="C8872" t="str">
            <v>Prime</v>
          </cell>
          <cell r="D8872" t="str">
            <v>£5k-£10k</v>
          </cell>
          <cell r="O8872">
            <v>0</v>
          </cell>
          <cell r="P8872">
            <v>0</v>
          </cell>
        </row>
        <row r="8873">
          <cell r="A8873">
            <v>45716</v>
          </cell>
          <cell r="B8873" t="str">
            <v>JPM</v>
          </cell>
          <cell r="C8873" t="str">
            <v>Prime</v>
          </cell>
          <cell r="D8873" t="str">
            <v>£5k-£10k</v>
          </cell>
          <cell r="O8873">
            <v>0</v>
          </cell>
          <cell r="P8873">
            <v>0</v>
          </cell>
        </row>
        <row r="8874">
          <cell r="A8874">
            <v>45716</v>
          </cell>
          <cell r="B8874" t="str">
            <v>JPM</v>
          </cell>
          <cell r="C8874" t="str">
            <v>Prime</v>
          </cell>
          <cell r="D8874" t="str">
            <v>£5k-£10k</v>
          </cell>
          <cell r="O8874">
            <v>0</v>
          </cell>
          <cell r="P8874">
            <v>0</v>
          </cell>
        </row>
        <row r="8875">
          <cell r="A8875">
            <v>45716</v>
          </cell>
          <cell r="B8875" t="str">
            <v>JPM</v>
          </cell>
          <cell r="C8875" t="str">
            <v>Prime</v>
          </cell>
          <cell r="D8875" t="str">
            <v>£5k-£10k</v>
          </cell>
          <cell r="O8875">
            <v>0</v>
          </cell>
          <cell r="P8875">
            <v>0</v>
          </cell>
        </row>
        <row r="8876">
          <cell r="A8876">
            <v>45716</v>
          </cell>
          <cell r="B8876" t="str">
            <v>JPM</v>
          </cell>
          <cell r="C8876" t="str">
            <v>Prime</v>
          </cell>
          <cell r="D8876" t="str">
            <v>£5k-£10k</v>
          </cell>
          <cell r="O8876">
            <v>0</v>
          </cell>
          <cell r="P8876">
            <v>0</v>
          </cell>
        </row>
        <row r="8877">
          <cell r="A8877">
            <v>45716</v>
          </cell>
          <cell r="B8877" t="str">
            <v>JPM</v>
          </cell>
          <cell r="C8877" t="str">
            <v>Prime</v>
          </cell>
          <cell r="D8877" t="str">
            <v>£5k-£10k</v>
          </cell>
          <cell r="O8877">
            <v>0</v>
          </cell>
          <cell r="P8877">
            <v>0</v>
          </cell>
        </row>
        <row r="8878">
          <cell r="A8878">
            <v>45716</v>
          </cell>
          <cell r="B8878" t="str">
            <v>JPM</v>
          </cell>
          <cell r="C8878" t="str">
            <v>Prime</v>
          </cell>
          <cell r="D8878" t="str">
            <v>£5k-£10k</v>
          </cell>
          <cell r="O8878">
            <v>0</v>
          </cell>
          <cell r="P8878">
            <v>0</v>
          </cell>
        </row>
        <row r="8879">
          <cell r="A8879">
            <v>45716</v>
          </cell>
          <cell r="B8879" t="str">
            <v>JPM</v>
          </cell>
          <cell r="C8879" t="str">
            <v>Prime</v>
          </cell>
          <cell r="D8879" t="str">
            <v>£5k-£10k</v>
          </cell>
          <cell r="O8879">
            <v>0</v>
          </cell>
          <cell r="P8879">
            <v>0</v>
          </cell>
        </row>
        <row r="8880">
          <cell r="A8880">
            <v>45716</v>
          </cell>
          <cell r="B8880" t="str">
            <v>JPM</v>
          </cell>
          <cell r="C8880" t="str">
            <v>Prime</v>
          </cell>
          <cell r="D8880" t="str">
            <v>£5k-£10k</v>
          </cell>
          <cell r="O8880">
            <v>0</v>
          </cell>
          <cell r="P8880">
            <v>0</v>
          </cell>
        </row>
        <row r="8881">
          <cell r="A8881">
            <v>45716</v>
          </cell>
          <cell r="B8881" t="str">
            <v>JPM</v>
          </cell>
          <cell r="C8881" t="str">
            <v>Prime</v>
          </cell>
          <cell r="D8881" t="str">
            <v>£5k-£10k</v>
          </cell>
          <cell r="O8881">
            <v>-21.18</v>
          </cell>
          <cell r="P8881">
            <v>0</v>
          </cell>
        </row>
        <row r="8882">
          <cell r="A8882">
            <v>45716</v>
          </cell>
          <cell r="B8882" t="str">
            <v>JPM</v>
          </cell>
          <cell r="C8882" t="str">
            <v>Prime</v>
          </cell>
          <cell r="D8882" t="str">
            <v>£5k-£10k</v>
          </cell>
          <cell r="O8882">
            <v>-23.94</v>
          </cell>
          <cell r="P8882">
            <v>0</v>
          </cell>
        </row>
        <row r="8883">
          <cell r="A8883">
            <v>45716</v>
          </cell>
          <cell r="B8883" t="str">
            <v>JPM</v>
          </cell>
          <cell r="C8883" t="str">
            <v>Prime</v>
          </cell>
          <cell r="D8883" t="str">
            <v>£5k-£10k</v>
          </cell>
          <cell r="O8883">
            <v>0</v>
          </cell>
          <cell r="P8883">
            <v>0</v>
          </cell>
        </row>
        <row r="8884">
          <cell r="A8884">
            <v>45716</v>
          </cell>
          <cell r="B8884" t="str">
            <v>JPM</v>
          </cell>
          <cell r="C8884" t="str">
            <v>Prime</v>
          </cell>
          <cell r="D8884" t="str">
            <v>£5k-£10k</v>
          </cell>
          <cell r="O8884">
            <v>0</v>
          </cell>
          <cell r="P8884">
            <v>0</v>
          </cell>
        </row>
        <row r="8885">
          <cell r="A8885">
            <v>45716</v>
          </cell>
          <cell r="B8885" t="str">
            <v>JPM</v>
          </cell>
          <cell r="C8885" t="str">
            <v>Prime</v>
          </cell>
          <cell r="D8885" t="str">
            <v>£5k-£10k</v>
          </cell>
          <cell r="O8885">
            <v>0</v>
          </cell>
          <cell r="P8885">
            <v>0</v>
          </cell>
        </row>
        <row r="8886">
          <cell r="A8886">
            <v>45716</v>
          </cell>
          <cell r="B8886" t="str">
            <v>JPM</v>
          </cell>
          <cell r="C8886" t="str">
            <v>Prime</v>
          </cell>
          <cell r="D8886" t="str">
            <v>£5k-£10k</v>
          </cell>
          <cell r="O8886">
            <v>0</v>
          </cell>
          <cell r="P8886">
            <v>0</v>
          </cell>
        </row>
        <row r="8887">
          <cell r="A8887">
            <v>45716</v>
          </cell>
          <cell r="B8887" t="str">
            <v>JPM</v>
          </cell>
          <cell r="C8887" t="str">
            <v>Prime</v>
          </cell>
          <cell r="D8887" t="str">
            <v>£5k-£10k</v>
          </cell>
          <cell r="O8887">
            <v>0</v>
          </cell>
          <cell r="P8887">
            <v>0</v>
          </cell>
        </row>
        <row r="8888">
          <cell r="A8888">
            <v>45716</v>
          </cell>
          <cell r="B8888" t="str">
            <v>JPM</v>
          </cell>
          <cell r="C8888" t="str">
            <v>Prime</v>
          </cell>
          <cell r="D8888" t="str">
            <v>£5k-£10k</v>
          </cell>
          <cell r="O8888">
            <v>0</v>
          </cell>
          <cell r="P8888">
            <v>0</v>
          </cell>
        </row>
        <row r="8889">
          <cell r="A8889">
            <v>45716</v>
          </cell>
          <cell r="B8889" t="str">
            <v>JPM</v>
          </cell>
          <cell r="C8889" t="str">
            <v>Prime</v>
          </cell>
          <cell r="D8889" t="str">
            <v>£5k-£10k</v>
          </cell>
          <cell r="O8889">
            <v>0</v>
          </cell>
          <cell r="P8889">
            <v>0</v>
          </cell>
        </row>
        <row r="8890">
          <cell r="A8890">
            <v>45716</v>
          </cell>
          <cell r="B8890" t="str">
            <v>JPM</v>
          </cell>
          <cell r="C8890" t="str">
            <v>Prime</v>
          </cell>
          <cell r="D8890" t="str">
            <v>£5k-£10k</v>
          </cell>
          <cell r="O8890">
            <v>0</v>
          </cell>
          <cell r="P8890">
            <v>0</v>
          </cell>
        </row>
        <row r="8891">
          <cell r="A8891">
            <v>45716</v>
          </cell>
          <cell r="B8891" t="str">
            <v>JPM</v>
          </cell>
          <cell r="C8891" t="str">
            <v>Prime</v>
          </cell>
          <cell r="D8891" t="str">
            <v>£5k-£10k</v>
          </cell>
          <cell r="O8891">
            <v>0</v>
          </cell>
          <cell r="P8891">
            <v>0</v>
          </cell>
        </row>
        <row r="8892">
          <cell r="A8892">
            <v>45716</v>
          </cell>
          <cell r="B8892" t="str">
            <v>JPM</v>
          </cell>
          <cell r="C8892" t="str">
            <v>Prime</v>
          </cell>
          <cell r="D8892" t="str">
            <v>£5k-£10k</v>
          </cell>
          <cell r="O8892">
            <v>0</v>
          </cell>
          <cell r="P8892">
            <v>0</v>
          </cell>
        </row>
        <row r="8893">
          <cell r="A8893">
            <v>45716</v>
          </cell>
          <cell r="B8893" t="str">
            <v>JPM</v>
          </cell>
          <cell r="C8893" t="str">
            <v>Prime</v>
          </cell>
          <cell r="D8893" t="str">
            <v>£5k-£10k</v>
          </cell>
          <cell r="O8893">
            <v>0</v>
          </cell>
          <cell r="P8893">
            <v>0</v>
          </cell>
        </row>
        <row r="8894">
          <cell r="A8894">
            <v>45716</v>
          </cell>
          <cell r="B8894" t="str">
            <v>JPM</v>
          </cell>
          <cell r="C8894" t="str">
            <v>Prime</v>
          </cell>
          <cell r="D8894" t="str">
            <v>£5k-£10k</v>
          </cell>
          <cell r="O8894">
            <v>0</v>
          </cell>
          <cell r="P8894">
            <v>0</v>
          </cell>
        </row>
        <row r="8895">
          <cell r="A8895">
            <v>45716</v>
          </cell>
          <cell r="B8895" t="str">
            <v>JPM</v>
          </cell>
          <cell r="C8895" t="str">
            <v>Prime</v>
          </cell>
          <cell r="D8895" t="str">
            <v>£5k-£10k</v>
          </cell>
          <cell r="O8895">
            <v>0</v>
          </cell>
          <cell r="P8895">
            <v>0</v>
          </cell>
        </row>
        <row r="8896">
          <cell r="A8896">
            <v>45716</v>
          </cell>
          <cell r="B8896" t="str">
            <v>JPM</v>
          </cell>
          <cell r="C8896" t="str">
            <v>Prime</v>
          </cell>
          <cell r="D8896" t="str">
            <v>£5k-£10k</v>
          </cell>
          <cell r="O8896">
            <v>0</v>
          </cell>
          <cell r="P8896">
            <v>0</v>
          </cell>
        </row>
        <row r="8897">
          <cell r="A8897">
            <v>45716</v>
          </cell>
          <cell r="B8897" t="str">
            <v>JPM</v>
          </cell>
          <cell r="C8897" t="str">
            <v>Prime</v>
          </cell>
          <cell r="D8897" t="str">
            <v>£5k-£10k</v>
          </cell>
          <cell r="O8897">
            <v>0</v>
          </cell>
          <cell r="P8897">
            <v>0</v>
          </cell>
        </row>
        <row r="8898">
          <cell r="A8898">
            <v>45716</v>
          </cell>
          <cell r="B8898" t="str">
            <v>JPM</v>
          </cell>
          <cell r="C8898" t="str">
            <v>Prime</v>
          </cell>
          <cell r="D8898" t="str">
            <v>£5k-£10k</v>
          </cell>
          <cell r="O8898">
            <v>0</v>
          </cell>
          <cell r="P8898">
            <v>0</v>
          </cell>
        </row>
        <row r="8899">
          <cell r="A8899">
            <v>45716</v>
          </cell>
          <cell r="B8899" t="str">
            <v>JPM</v>
          </cell>
          <cell r="C8899" t="str">
            <v>Prime</v>
          </cell>
          <cell r="D8899" t="str">
            <v>£5k-£10k</v>
          </cell>
          <cell r="O8899">
            <v>0</v>
          </cell>
          <cell r="P8899">
            <v>0</v>
          </cell>
        </row>
        <row r="8900">
          <cell r="A8900">
            <v>45716</v>
          </cell>
          <cell r="B8900" t="str">
            <v>JPM</v>
          </cell>
          <cell r="C8900" t="str">
            <v>Prime</v>
          </cell>
          <cell r="D8900" t="str">
            <v>£5k-£10k</v>
          </cell>
          <cell r="O8900">
            <v>0</v>
          </cell>
          <cell r="P8900">
            <v>0</v>
          </cell>
        </row>
        <row r="8901">
          <cell r="A8901">
            <v>45716</v>
          </cell>
          <cell r="B8901" t="str">
            <v>JPM</v>
          </cell>
          <cell r="C8901" t="str">
            <v>Prime</v>
          </cell>
          <cell r="D8901" t="str">
            <v>£5k-£10k</v>
          </cell>
          <cell r="O8901">
            <v>0</v>
          </cell>
          <cell r="P8901">
            <v>0</v>
          </cell>
        </row>
        <row r="8902">
          <cell r="A8902">
            <v>45716</v>
          </cell>
          <cell r="B8902" t="str">
            <v>JPM</v>
          </cell>
          <cell r="C8902" t="str">
            <v>Prime</v>
          </cell>
          <cell r="D8902" t="str">
            <v>£5k-£10k</v>
          </cell>
          <cell r="O8902">
            <v>0</v>
          </cell>
          <cell r="P8902">
            <v>0</v>
          </cell>
        </row>
        <row r="8903">
          <cell r="A8903">
            <v>45716</v>
          </cell>
          <cell r="B8903" t="str">
            <v>JPM</v>
          </cell>
          <cell r="C8903" t="str">
            <v>Prime</v>
          </cell>
          <cell r="D8903" t="str">
            <v>£5k-£10k</v>
          </cell>
          <cell r="O8903">
            <v>0</v>
          </cell>
          <cell r="P8903">
            <v>0</v>
          </cell>
        </row>
        <row r="8904">
          <cell r="A8904">
            <v>45716</v>
          </cell>
          <cell r="B8904" t="str">
            <v>JPM</v>
          </cell>
          <cell r="C8904" t="str">
            <v>Prime</v>
          </cell>
          <cell r="D8904" t="str">
            <v>£5k-£10k</v>
          </cell>
          <cell r="O8904">
            <v>0</v>
          </cell>
          <cell r="P8904">
            <v>0</v>
          </cell>
        </row>
        <row r="8905">
          <cell r="A8905">
            <v>45716</v>
          </cell>
          <cell r="B8905" t="str">
            <v>Unfunded</v>
          </cell>
          <cell r="C8905" t="str">
            <v>Near Prime</v>
          </cell>
          <cell r="D8905" t="str">
            <v>£0-£5k</v>
          </cell>
          <cell r="O8905">
            <v>0</v>
          </cell>
          <cell r="P8905">
            <v>0</v>
          </cell>
        </row>
        <row r="8906">
          <cell r="A8906">
            <v>45716</v>
          </cell>
          <cell r="B8906" t="str">
            <v>Unfunded</v>
          </cell>
          <cell r="C8906" t="str">
            <v>Near Prime</v>
          </cell>
          <cell r="D8906" t="str">
            <v>£0-£5k</v>
          </cell>
          <cell r="O8906">
            <v>-247.81</v>
          </cell>
          <cell r="P8906">
            <v>0</v>
          </cell>
        </row>
        <row r="8907">
          <cell r="A8907">
            <v>45716</v>
          </cell>
          <cell r="B8907" t="str">
            <v>Unfunded</v>
          </cell>
          <cell r="C8907" t="str">
            <v>Near Prime</v>
          </cell>
          <cell r="D8907" t="str">
            <v>£0-£5k</v>
          </cell>
          <cell r="O8907">
            <v>-509.5</v>
          </cell>
          <cell r="P8907">
            <v>0</v>
          </cell>
        </row>
        <row r="8908">
          <cell r="A8908">
            <v>45716</v>
          </cell>
          <cell r="B8908" t="str">
            <v>Unfunded</v>
          </cell>
          <cell r="C8908" t="str">
            <v>Near Prime</v>
          </cell>
          <cell r="D8908" t="str">
            <v>£0-£5k</v>
          </cell>
          <cell r="O8908">
            <v>0</v>
          </cell>
          <cell r="P8908">
            <v>0</v>
          </cell>
        </row>
        <row r="8909">
          <cell r="A8909">
            <v>45716</v>
          </cell>
          <cell r="B8909" t="str">
            <v>Unfunded</v>
          </cell>
          <cell r="C8909" t="str">
            <v>Near Prime</v>
          </cell>
          <cell r="D8909" t="str">
            <v>£0-£5k</v>
          </cell>
          <cell r="O8909">
            <v>0</v>
          </cell>
          <cell r="P8909">
            <v>0</v>
          </cell>
        </row>
        <row r="8910">
          <cell r="A8910">
            <v>45716</v>
          </cell>
          <cell r="B8910" t="str">
            <v>Unfunded</v>
          </cell>
          <cell r="C8910" t="str">
            <v>Near Prime</v>
          </cell>
          <cell r="D8910" t="str">
            <v>£0-£5k</v>
          </cell>
          <cell r="O8910">
            <v>0</v>
          </cell>
          <cell r="P8910">
            <v>0</v>
          </cell>
        </row>
        <row r="8911">
          <cell r="A8911">
            <v>45716</v>
          </cell>
          <cell r="B8911" t="str">
            <v>Unfunded</v>
          </cell>
          <cell r="C8911" t="str">
            <v>Near Prime</v>
          </cell>
          <cell r="D8911" t="str">
            <v>£0-£5k</v>
          </cell>
          <cell r="O8911">
            <v>-2119.39</v>
          </cell>
          <cell r="P8911">
            <v>0</v>
          </cell>
        </row>
        <row r="8912">
          <cell r="A8912">
            <v>45716</v>
          </cell>
          <cell r="B8912" t="str">
            <v>Unfunded</v>
          </cell>
          <cell r="C8912" t="str">
            <v>Near Prime</v>
          </cell>
          <cell r="D8912" t="str">
            <v>£0-£5k</v>
          </cell>
          <cell r="O8912">
            <v>-146.57</v>
          </cell>
          <cell r="P8912">
            <v>0</v>
          </cell>
        </row>
        <row r="8913">
          <cell r="A8913">
            <v>45716</v>
          </cell>
          <cell r="B8913" t="str">
            <v>Unfunded</v>
          </cell>
          <cell r="C8913" t="str">
            <v>Near Prime</v>
          </cell>
          <cell r="D8913" t="str">
            <v>£0-£5k</v>
          </cell>
          <cell r="O8913">
            <v>0</v>
          </cell>
          <cell r="P8913">
            <v>0</v>
          </cell>
        </row>
        <row r="8914">
          <cell r="A8914">
            <v>45716</v>
          </cell>
          <cell r="B8914" t="str">
            <v>Unfunded</v>
          </cell>
          <cell r="C8914" t="str">
            <v>Near Prime</v>
          </cell>
          <cell r="D8914" t="str">
            <v>£0-£5k</v>
          </cell>
          <cell r="O8914">
            <v>-102.8</v>
          </cell>
          <cell r="P8914">
            <v>0</v>
          </cell>
        </row>
        <row r="8915">
          <cell r="A8915">
            <v>45716</v>
          </cell>
          <cell r="B8915" t="str">
            <v>Unfunded</v>
          </cell>
          <cell r="C8915" t="str">
            <v>Near Prime</v>
          </cell>
          <cell r="D8915" t="str">
            <v>£0-£5k</v>
          </cell>
          <cell r="O8915">
            <v>0</v>
          </cell>
          <cell r="P8915">
            <v>0</v>
          </cell>
        </row>
        <row r="8916">
          <cell r="A8916">
            <v>45716</v>
          </cell>
          <cell r="B8916" t="str">
            <v>Unfunded</v>
          </cell>
          <cell r="C8916" t="str">
            <v>Near Prime</v>
          </cell>
          <cell r="D8916" t="str">
            <v>£0-£5k</v>
          </cell>
          <cell r="O8916">
            <v>-1711.79</v>
          </cell>
          <cell r="P8916">
            <v>0</v>
          </cell>
        </row>
        <row r="8917">
          <cell r="A8917">
            <v>45716</v>
          </cell>
          <cell r="B8917" t="str">
            <v>Unfunded</v>
          </cell>
          <cell r="C8917" t="str">
            <v>Near Prime</v>
          </cell>
          <cell r="D8917" t="str">
            <v>£0-£5k</v>
          </cell>
          <cell r="O8917">
            <v>-371.47</v>
          </cell>
          <cell r="P8917">
            <v>0</v>
          </cell>
        </row>
        <row r="8918">
          <cell r="A8918">
            <v>45716</v>
          </cell>
          <cell r="B8918" t="str">
            <v>Unfunded</v>
          </cell>
          <cell r="C8918" t="str">
            <v>Near Prime</v>
          </cell>
          <cell r="D8918" t="str">
            <v>£0-£5k</v>
          </cell>
          <cell r="O8918">
            <v>0</v>
          </cell>
          <cell r="P8918">
            <v>0</v>
          </cell>
        </row>
        <row r="8919">
          <cell r="A8919">
            <v>45716</v>
          </cell>
          <cell r="B8919" t="str">
            <v>Unfunded</v>
          </cell>
          <cell r="C8919" t="str">
            <v>Near Prime</v>
          </cell>
          <cell r="D8919" t="str">
            <v>£0-£5k</v>
          </cell>
          <cell r="O8919">
            <v>0</v>
          </cell>
          <cell r="P8919">
            <v>0</v>
          </cell>
        </row>
        <row r="8920">
          <cell r="A8920">
            <v>45716</v>
          </cell>
          <cell r="B8920" t="str">
            <v>Unfunded</v>
          </cell>
          <cell r="C8920" t="str">
            <v>Near Prime</v>
          </cell>
          <cell r="D8920" t="str">
            <v>£0-£5k</v>
          </cell>
          <cell r="O8920">
            <v>-55.45</v>
          </cell>
          <cell r="P8920">
            <v>0</v>
          </cell>
        </row>
        <row r="8921">
          <cell r="A8921">
            <v>45716</v>
          </cell>
          <cell r="B8921" t="str">
            <v>Unfunded</v>
          </cell>
          <cell r="C8921" t="str">
            <v>Near Prime</v>
          </cell>
          <cell r="D8921" t="str">
            <v>£0-£5k</v>
          </cell>
          <cell r="O8921">
            <v>0</v>
          </cell>
          <cell r="P8921">
            <v>0</v>
          </cell>
        </row>
        <row r="8922">
          <cell r="A8922">
            <v>45716</v>
          </cell>
          <cell r="B8922" t="str">
            <v>Unfunded</v>
          </cell>
          <cell r="C8922" t="str">
            <v>Near Prime</v>
          </cell>
          <cell r="D8922" t="str">
            <v>£0-£5k</v>
          </cell>
          <cell r="O8922">
            <v>0</v>
          </cell>
          <cell r="P8922">
            <v>0</v>
          </cell>
        </row>
        <row r="8923">
          <cell r="A8923">
            <v>45716</v>
          </cell>
          <cell r="B8923" t="str">
            <v>Unfunded</v>
          </cell>
          <cell r="C8923" t="str">
            <v>Near Prime</v>
          </cell>
          <cell r="D8923" t="str">
            <v>£0-£5k</v>
          </cell>
          <cell r="O8923">
            <v>-374.03</v>
          </cell>
          <cell r="P8923">
            <v>0</v>
          </cell>
        </row>
        <row r="8924">
          <cell r="A8924">
            <v>45716</v>
          </cell>
          <cell r="B8924" t="str">
            <v>Unfunded</v>
          </cell>
          <cell r="C8924" t="str">
            <v>Near Prime</v>
          </cell>
          <cell r="D8924" t="str">
            <v>£0-£5k</v>
          </cell>
          <cell r="O8924">
            <v>-391.64</v>
          </cell>
          <cell r="P8924">
            <v>0</v>
          </cell>
        </row>
        <row r="8925">
          <cell r="A8925">
            <v>45716</v>
          </cell>
          <cell r="B8925" t="str">
            <v>Unfunded</v>
          </cell>
          <cell r="C8925" t="str">
            <v>Near Prime</v>
          </cell>
          <cell r="D8925" t="str">
            <v>£0-£5k</v>
          </cell>
          <cell r="O8925">
            <v>0</v>
          </cell>
          <cell r="P8925">
            <v>0</v>
          </cell>
        </row>
        <row r="8926">
          <cell r="A8926">
            <v>45716</v>
          </cell>
          <cell r="B8926" t="str">
            <v>Unfunded</v>
          </cell>
          <cell r="C8926" t="str">
            <v>Near Prime</v>
          </cell>
          <cell r="D8926" t="str">
            <v>£0-£5k</v>
          </cell>
          <cell r="O8926">
            <v>0</v>
          </cell>
          <cell r="P8926">
            <v>0</v>
          </cell>
        </row>
        <row r="8927">
          <cell r="A8927">
            <v>45716</v>
          </cell>
          <cell r="B8927" t="str">
            <v>Unfunded</v>
          </cell>
          <cell r="C8927" t="str">
            <v>Near Prime</v>
          </cell>
          <cell r="D8927" t="str">
            <v>£0-£5k</v>
          </cell>
          <cell r="O8927">
            <v>-266.58999999999997</v>
          </cell>
          <cell r="P8927">
            <v>0</v>
          </cell>
        </row>
        <row r="8928">
          <cell r="A8928">
            <v>45716</v>
          </cell>
          <cell r="B8928" t="str">
            <v>Unfunded</v>
          </cell>
          <cell r="C8928" t="str">
            <v>Near Prime</v>
          </cell>
          <cell r="D8928" t="str">
            <v>£0-£5k</v>
          </cell>
          <cell r="O8928">
            <v>-167.54</v>
          </cell>
          <cell r="P8928">
            <v>0</v>
          </cell>
        </row>
        <row r="8929">
          <cell r="A8929">
            <v>45716</v>
          </cell>
          <cell r="B8929" t="str">
            <v>Unfunded</v>
          </cell>
          <cell r="C8929" t="str">
            <v>Near Prime</v>
          </cell>
          <cell r="D8929" t="str">
            <v>£0-£5k</v>
          </cell>
          <cell r="O8929">
            <v>-276.54000000000002</v>
          </cell>
          <cell r="P8929">
            <v>0</v>
          </cell>
        </row>
        <row r="8930">
          <cell r="A8930">
            <v>45716</v>
          </cell>
          <cell r="B8930" t="str">
            <v>Unfunded</v>
          </cell>
          <cell r="C8930" t="str">
            <v>Near Prime</v>
          </cell>
          <cell r="D8930" t="str">
            <v>£0-£5k</v>
          </cell>
          <cell r="O8930">
            <v>0</v>
          </cell>
          <cell r="P8930">
            <v>0</v>
          </cell>
        </row>
        <row r="8931">
          <cell r="A8931">
            <v>45716</v>
          </cell>
          <cell r="B8931" t="str">
            <v>Unfunded</v>
          </cell>
          <cell r="C8931" t="str">
            <v>Near Prime</v>
          </cell>
          <cell r="D8931" t="str">
            <v>£0-£5k</v>
          </cell>
          <cell r="O8931">
            <v>0</v>
          </cell>
          <cell r="P8931">
            <v>0</v>
          </cell>
        </row>
        <row r="8932">
          <cell r="A8932">
            <v>45716</v>
          </cell>
          <cell r="B8932" t="str">
            <v>Unfunded</v>
          </cell>
          <cell r="C8932" t="str">
            <v>Near Prime</v>
          </cell>
          <cell r="D8932" t="str">
            <v>£0-£5k</v>
          </cell>
          <cell r="O8932">
            <v>0</v>
          </cell>
          <cell r="P8932">
            <v>0</v>
          </cell>
        </row>
        <row r="8933">
          <cell r="A8933">
            <v>45716</v>
          </cell>
          <cell r="B8933" t="str">
            <v>Unfunded</v>
          </cell>
          <cell r="C8933" t="str">
            <v>Near Prime</v>
          </cell>
          <cell r="D8933" t="str">
            <v>£0-£5k</v>
          </cell>
          <cell r="O8933">
            <v>0</v>
          </cell>
          <cell r="P8933">
            <v>0</v>
          </cell>
        </row>
        <row r="8934">
          <cell r="A8934">
            <v>45716</v>
          </cell>
          <cell r="B8934" t="str">
            <v>Unfunded</v>
          </cell>
          <cell r="C8934" t="str">
            <v>Near Prime</v>
          </cell>
          <cell r="D8934" t="str">
            <v>£0-£5k</v>
          </cell>
          <cell r="O8934">
            <v>0</v>
          </cell>
          <cell r="P8934">
            <v>0</v>
          </cell>
        </row>
        <row r="8935">
          <cell r="A8935">
            <v>45716</v>
          </cell>
          <cell r="B8935" t="str">
            <v>Unfunded</v>
          </cell>
          <cell r="C8935" t="str">
            <v>Near Prime</v>
          </cell>
          <cell r="D8935" t="str">
            <v>£0-£5k</v>
          </cell>
          <cell r="O8935">
            <v>0</v>
          </cell>
          <cell r="P8935">
            <v>0</v>
          </cell>
        </row>
        <row r="8936">
          <cell r="A8936">
            <v>45716</v>
          </cell>
          <cell r="B8936" t="str">
            <v>Unfunded</v>
          </cell>
          <cell r="C8936" t="str">
            <v>Near Prime</v>
          </cell>
          <cell r="D8936" t="str">
            <v>£0-£5k</v>
          </cell>
          <cell r="O8936">
            <v>0</v>
          </cell>
          <cell r="P8936">
            <v>0</v>
          </cell>
        </row>
        <row r="8937">
          <cell r="A8937">
            <v>45716</v>
          </cell>
          <cell r="B8937" t="str">
            <v>Unfunded</v>
          </cell>
          <cell r="C8937" t="str">
            <v>Near Prime</v>
          </cell>
          <cell r="D8937" t="str">
            <v>£0-£5k</v>
          </cell>
          <cell r="O8937">
            <v>0</v>
          </cell>
          <cell r="P8937">
            <v>0</v>
          </cell>
        </row>
        <row r="8938">
          <cell r="A8938">
            <v>45716</v>
          </cell>
          <cell r="B8938" t="str">
            <v>Unfunded</v>
          </cell>
          <cell r="C8938" t="str">
            <v>Near Prime</v>
          </cell>
          <cell r="D8938" t="str">
            <v>£0-£5k</v>
          </cell>
          <cell r="O8938">
            <v>-309.08999999999997</v>
          </cell>
          <cell r="P8938">
            <v>0</v>
          </cell>
        </row>
        <row r="8939">
          <cell r="A8939">
            <v>45716</v>
          </cell>
          <cell r="B8939" t="str">
            <v>Unfunded</v>
          </cell>
          <cell r="C8939" t="str">
            <v>Near Prime</v>
          </cell>
          <cell r="D8939" t="str">
            <v>£0-£5k</v>
          </cell>
          <cell r="O8939">
            <v>0</v>
          </cell>
          <cell r="P8939">
            <v>0</v>
          </cell>
        </row>
        <row r="8940">
          <cell r="A8940">
            <v>45716</v>
          </cell>
          <cell r="B8940" t="str">
            <v>Unfunded</v>
          </cell>
          <cell r="C8940" t="str">
            <v>Near Prime</v>
          </cell>
          <cell r="D8940" t="str">
            <v>£0-£5k</v>
          </cell>
          <cell r="O8940">
            <v>0</v>
          </cell>
          <cell r="P8940">
            <v>0</v>
          </cell>
        </row>
        <row r="8941">
          <cell r="A8941">
            <v>45716</v>
          </cell>
          <cell r="B8941" t="str">
            <v>Unfunded</v>
          </cell>
          <cell r="C8941" t="str">
            <v>Near Prime</v>
          </cell>
          <cell r="D8941" t="str">
            <v>£0-£5k</v>
          </cell>
          <cell r="O8941">
            <v>-1.48</v>
          </cell>
          <cell r="P8941">
            <v>0</v>
          </cell>
        </row>
        <row r="8942">
          <cell r="A8942">
            <v>45716</v>
          </cell>
          <cell r="B8942" t="str">
            <v>Unfunded</v>
          </cell>
          <cell r="C8942" t="str">
            <v>Near Prime</v>
          </cell>
          <cell r="D8942" t="str">
            <v>£0-£5k</v>
          </cell>
          <cell r="O8942">
            <v>0</v>
          </cell>
          <cell r="P8942">
            <v>0</v>
          </cell>
        </row>
        <row r="8943">
          <cell r="A8943">
            <v>45716</v>
          </cell>
          <cell r="B8943" t="str">
            <v>Unfunded</v>
          </cell>
          <cell r="C8943" t="str">
            <v>Near Prime</v>
          </cell>
          <cell r="D8943" t="str">
            <v>£0-£5k</v>
          </cell>
          <cell r="O8943">
            <v>-28.34</v>
          </cell>
          <cell r="P8943">
            <v>0</v>
          </cell>
        </row>
        <row r="8944">
          <cell r="A8944">
            <v>45716</v>
          </cell>
          <cell r="B8944" t="str">
            <v>Unfunded</v>
          </cell>
          <cell r="C8944" t="str">
            <v>Near Prime</v>
          </cell>
          <cell r="D8944" t="str">
            <v>£0-£5k</v>
          </cell>
          <cell r="O8944">
            <v>-28.98</v>
          </cell>
          <cell r="P8944">
            <v>0</v>
          </cell>
        </row>
        <row r="8945">
          <cell r="A8945">
            <v>45716</v>
          </cell>
          <cell r="B8945" t="str">
            <v>Unfunded</v>
          </cell>
          <cell r="C8945" t="str">
            <v>Near Prime</v>
          </cell>
          <cell r="D8945" t="str">
            <v>£0-£5k</v>
          </cell>
          <cell r="O8945">
            <v>0</v>
          </cell>
          <cell r="P8945">
            <v>0</v>
          </cell>
        </row>
        <row r="8946">
          <cell r="A8946">
            <v>45716</v>
          </cell>
          <cell r="B8946" t="str">
            <v>Unfunded</v>
          </cell>
          <cell r="C8946" t="str">
            <v>Near Prime</v>
          </cell>
          <cell r="D8946" t="str">
            <v>£0-£5k</v>
          </cell>
          <cell r="O8946">
            <v>0</v>
          </cell>
          <cell r="P8946">
            <v>0</v>
          </cell>
        </row>
        <row r="8947">
          <cell r="A8947">
            <v>45716</v>
          </cell>
          <cell r="B8947" t="str">
            <v>Unfunded</v>
          </cell>
          <cell r="C8947" t="str">
            <v>Near Prime</v>
          </cell>
          <cell r="D8947" t="str">
            <v>£0-£5k</v>
          </cell>
          <cell r="O8947">
            <v>0</v>
          </cell>
          <cell r="P8947">
            <v>0</v>
          </cell>
        </row>
        <row r="8948">
          <cell r="A8948">
            <v>45716</v>
          </cell>
          <cell r="B8948" t="str">
            <v>Unfunded</v>
          </cell>
          <cell r="C8948" t="str">
            <v>Near Prime</v>
          </cell>
          <cell r="D8948" t="str">
            <v>£0-£5k</v>
          </cell>
          <cell r="O8948">
            <v>0</v>
          </cell>
          <cell r="P8948">
            <v>0</v>
          </cell>
        </row>
        <row r="8949">
          <cell r="A8949">
            <v>45716</v>
          </cell>
          <cell r="B8949" t="str">
            <v>Unfunded</v>
          </cell>
          <cell r="C8949" t="str">
            <v>Near Prime</v>
          </cell>
          <cell r="D8949" t="str">
            <v>£0-£5k</v>
          </cell>
          <cell r="O8949">
            <v>0</v>
          </cell>
          <cell r="P8949">
            <v>0</v>
          </cell>
        </row>
        <row r="8950">
          <cell r="A8950">
            <v>45716</v>
          </cell>
          <cell r="B8950" t="str">
            <v>Unfunded</v>
          </cell>
          <cell r="C8950" t="str">
            <v>Near Prime</v>
          </cell>
          <cell r="D8950" t="str">
            <v>£0-£5k</v>
          </cell>
          <cell r="O8950">
            <v>-12.75</v>
          </cell>
          <cell r="P8950">
            <v>0</v>
          </cell>
        </row>
        <row r="8951">
          <cell r="A8951">
            <v>45716</v>
          </cell>
          <cell r="B8951" t="str">
            <v>Unfunded</v>
          </cell>
          <cell r="C8951" t="str">
            <v>Near Prime</v>
          </cell>
          <cell r="D8951" t="str">
            <v>£0-£5k</v>
          </cell>
          <cell r="O8951">
            <v>0</v>
          </cell>
          <cell r="P8951">
            <v>0</v>
          </cell>
        </row>
        <row r="8952">
          <cell r="A8952">
            <v>45716</v>
          </cell>
          <cell r="B8952" t="str">
            <v>Unfunded</v>
          </cell>
          <cell r="C8952" t="str">
            <v>Near Prime</v>
          </cell>
          <cell r="D8952" t="str">
            <v>£0-£5k</v>
          </cell>
          <cell r="O8952">
            <v>-4.29</v>
          </cell>
          <cell r="P8952">
            <v>0</v>
          </cell>
        </row>
        <row r="8953">
          <cell r="A8953">
            <v>45716</v>
          </cell>
          <cell r="B8953" t="str">
            <v>Unfunded</v>
          </cell>
          <cell r="C8953" t="str">
            <v>Near Prime</v>
          </cell>
          <cell r="D8953" t="str">
            <v>£0-£5k</v>
          </cell>
          <cell r="O8953">
            <v>193.38</v>
          </cell>
          <cell r="P8953">
            <v>0</v>
          </cell>
        </row>
        <row r="8954">
          <cell r="A8954">
            <v>45716</v>
          </cell>
          <cell r="B8954" t="str">
            <v>Unfunded</v>
          </cell>
          <cell r="C8954" t="str">
            <v>Near Prime</v>
          </cell>
          <cell r="D8954" t="str">
            <v>£0-£5k</v>
          </cell>
          <cell r="O8954">
            <v>0</v>
          </cell>
          <cell r="P8954">
            <v>0</v>
          </cell>
        </row>
        <row r="8955">
          <cell r="A8955">
            <v>45716</v>
          </cell>
          <cell r="B8955" t="str">
            <v>Unfunded</v>
          </cell>
          <cell r="C8955" t="str">
            <v>Near Prime</v>
          </cell>
          <cell r="D8955" t="str">
            <v>£0-£5k</v>
          </cell>
          <cell r="O8955">
            <v>0</v>
          </cell>
          <cell r="P8955">
            <v>0</v>
          </cell>
        </row>
        <row r="8956">
          <cell r="A8956">
            <v>45716</v>
          </cell>
          <cell r="B8956" t="str">
            <v>Unfunded</v>
          </cell>
          <cell r="C8956" t="str">
            <v>Near Prime</v>
          </cell>
          <cell r="D8956" t="str">
            <v>£0-£5k</v>
          </cell>
          <cell r="O8956">
            <v>0</v>
          </cell>
          <cell r="P8956">
            <v>0</v>
          </cell>
        </row>
        <row r="8957">
          <cell r="A8957">
            <v>45716</v>
          </cell>
          <cell r="B8957" t="str">
            <v>Unfunded</v>
          </cell>
          <cell r="C8957" t="str">
            <v>Near Prime</v>
          </cell>
          <cell r="D8957" t="str">
            <v>£0-£5k</v>
          </cell>
          <cell r="O8957">
            <v>-1</v>
          </cell>
          <cell r="P8957">
            <v>0</v>
          </cell>
        </row>
        <row r="8958">
          <cell r="A8958">
            <v>45716</v>
          </cell>
          <cell r="B8958" t="str">
            <v>Unfunded</v>
          </cell>
          <cell r="C8958" t="str">
            <v>Near Prime</v>
          </cell>
          <cell r="D8958" t="str">
            <v>£0-£5k</v>
          </cell>
          <cell r="O8958">
            <v>-192.41</v>
          </cell>
          <cell r="P8958">
            <v>0</v>
          </cell>
        </row>
        <row r="8959">
          <cell r="A8959">
            <v>45716</v>
          </cell>
          <cell r="B8959" t="str">
            <v>Unfunded</v>
          </cell>
          <cell r="C8959" t="str">
            <v>Near Prime</v>
          </cell>
          <cell r="D8959" t="str">
            <v>£0-£5k</v>
          </cell>
          <cell r="O8959">
            <v>0</v>
          </cell>
          <cell r="P8959">
            <v>0</v>
          </cell>
        </row>
        <row r="8960">
          <cell r="A8960">
            <v>45716</v>
          </cell>
          <cell r="B8960" t="str">
            <v>Unfunded</v>
          </cell>
          <cell r="C8960" t="str">
            <v>Near Prime</v>
          </cell>
          <cell r="D8960" t="str">
            <v>£0-£5k</v>
          </cell>
          <cell r="O8960">
            <v>-23.71</v>
          </cell>
          <cell r="P8960">
            <v>0</v>
          </cell>
        </row>
        <row r="8961">
          <cell r="A8961">
            <v>45716</v>
          </cell>
          <cell r="B8961" t="str">
            <v>Unfunded</v>
          </cell>
          <cell r="C8961" t="str">
            <v>Near Prime</v>
          </cell>
          <cell r="D8961" t="str">
            <v>£0-£5k</v>
          </cell>
          <cell r="O8961">
            <v>-70.349999999999994</v>
          </cell>
          <cell r="P8961">
            <v>0</v>
          </cell>
        </row>
        <row r="8962">
          <cell r="A8962">
            <v>45716</v>
          </cell>
          <cell r="B8962" t="str">
            <v>Unfunded</v>
          </cell>
          <cell r="C8962" t="str">
            <v>Near Prime</v>
          </cell>
          <cell r="D8962" t="str">
            <v>£0-£5k</v>
          </cell>
          <cell r="O8962">
            <v>0</v>
          </cell>
          <cell r="P8962">
            <v>0</v>
          </cell>
        </row>
        <row r="8963">
          <cell r="A8963">
            <v>45716</v>
          </cell>
          <cell r="B8963" t="str">
            <v>Unfunded</v>
          </cell>
          <cell r="C8963" t="str">
            <v>Near Prime</v>
          </cell>
          <cell r="D8963" t="str">
            <v>£0-£5k</v>
          </cell>
          <cell r="O8963">
            <v>-153.6</v>
          </cell>
          <cell r="P8963">
            <v>0</v>
          </cell>
        </row>
        <row r="8964">
          <cell r="A8964">
            <v>45716</v>
          </cell>
          <cell r="B8964" t="str">
            <v>Unfunded</v>
          </cell>
          <cell r="C8964" t="str">
            <v>Near Prime</v>
          </cell>
          <cell r="D8964" t="str">
            <v>£0-£5k</v>
          </cell>
          <cell r="O8964">
            <v>0</v>
          </cell>
          <cell r="P8964">
            <v>0</v>
          </cell>
        </row>
        <row r="8965">
          <cell r="A8965">
            <v>45716</v>
          </cell>
          <cell r="B8965" t="str">
            <v>Unfunded</v>
          </cell>
          <cell r="C8965" t="str">
            <v>Near Prime</v>
          </cell>
          <cell r="D8965" t="str">
            <v>£0-£5k</v>
          </cell>
          <cell r="O8965">
            <v>0</v>
          </cell>
          <cell r="P8965">
            <v>0</v>
          </cell>
        </row>
        <row r="8966">
          <cell r="A8966">
            <v>45716</v>
          </cell>
          <cell r="B8966" t="str">
            <v>Unfunded</v>
          </cell>
          <cell r="C8966" t="str">
            <v>Near Prime</v>
          </cell>
          <cell r="D8966" t="str">
            <v>£0-£5k</v>
          </cell>
          <cell r="O8966">
            <v>0</v>
          </cell>
          <cell r="P8966">
            <v>0</v>
          </cell>
        </row>
        <row r="8967">
          <cell r="A8967">
            <v>45716</v>
          </cell>
          <cell r="B8967" t="str">
            <v>Unfunded</v>
          </cell>
          <cell r="C8967" t="str">
            <v>Near Prime</v>
          </cell>
          <cell r="D8967" t="str">
            <v>£0-£5k</v>
          </cell>
          <cell r="O8967">
            <v>0</v>
          </cell>
          <cell r="P8967">
            <v>0</v>
          </cell>
        </row>
        <row r="8968">
          <cell r="A8968">
            <v>45716</v>
          </cell>
          <cell r="B8968" t="str">
            <v>Unfunded</v>
          </cell>
          <cell r="C8968" t="str">
            <v>Near Prime</v>
          </cell>
          <cell r="D8968" t="str">
            <v>£0-£5k</v>
          </cell>
          <cell r="O8968">
            <v>-23.39</v>
          </cell>
          <cell r="P8968">
            <v>0</v>
          </cell>
        </row>
        <row r="8969">
          <cell r="A8969">
            <v>45716</v>
          </cell>
          <cell r="B8969" t="str">
            <v>Unfunded</v>
          </cell>
          <cell r="C8969" t="str">
            <v>Near Prime</v>
          </cell>
          <cell r="D8969" t="str">
            <v>£0-£5k</v>
          </cell>
          <cell r="O8969">
            <v>-428.11</v>
          </cell>
          <cell r="P8969">
            <v>0</v>
          </cell>
        </row>
        <row r="8970">
          <cell r="A8970">
            <v>45716</v>
          </cell>
          <cell r="B8970" t="str">
            <v>Unfunded</v>
          </cell>
          <cell r="C8970" t="str">
            <v>Near Prime</v>
          </cell>
          <cell r="D8970" t="str">
            <v>£0-£5k</v>
          </cell>
          <cell r="O8970">
            <v>-17.440000000000001</v>
          </cell>
          <cell r="P8970">
            <v>0</v>
          </cell>
        </row>
        <row r="8971">
          <cell r="A8971">
            <v>45716</v>
          </cell>
          <cell r="B8971" t="str">
            <v>Unfunded</v>
          </cell>
          <cell r="C8971" t="str">
            <v>Near Prime</v>
          </cell>
          <cell r="D8971" t="str">
            <v>£0-£5k</v>
          </cell>
          <cell r="O8971">
            <v>0</v>
          </cell>
          <cell r="P8971">
            <v>0</v>
          </cell>
        </row>
        <row r="8972">
          <cell r="A8972">
            <v>45716</v>
          </cell>
          <cell r="B8972" t="str">
            <v>Unfunded</v>
          </cell>
          <cell r="C8972" t="str">
            <v>Near Prime</v>
          </cell>
          <cell r="D8972" t="str">
            <v>£0-£5k</v>
          </cell>
          <cell r="O8972">
            <v>-33.39</v>
          </cell>
          <cell r="P8972">
            <v>0</v>
          </cell>
        </row>
        <row r="8973">
          <cell r="A8973">
            <v>45716</v>
          </cell>
          <cell r="B8973" t="str">
            <v>Unfunded</v>
          </cell>
          <cell r="C8973" t="str">
            <v>Near Prime</v>
          </cell>
          <cell r="D8973" t="str">
            <v>£0-£5k</v>
          </cell>
          <cell r="O8973">
            <v>-126.9</v>
          </cell>
          <cell r="P8973">
            <v>0</v>
          </cell>
        </row>
        <row r="8974">
          <cell r="A8974">
            <v>45716</v>
          </cell>
          <cell r="B8974" t="str">
            <v>Unfunded</v>
          </cell>
          <cell r="C8974" t="str">
            <v>Near Prime</v>
          </cell>
          <cell r="D8974" t="str">
            <v>£0-£5k</v>
          </cell>
          <cell r="O8974">
            <v>0</v>
          </cell>
          <cell r="P8974">
            <v>0</v>
          </cell>
        </row>
        <row r="8975">
          <cell r="A8975">
            <v>45716</v>
          </cell>
          <cell r="B8975" t="str">
            <v>Unfunded</v>
          </cell>
          <cell r="C8975" t="str">
            <v>Near Prime</v>
          </cell>
          <cell r="D8975" t="str">
            <v>£0-£5k</v>
          </cell>
          <cell r="O8975">
            <v>0</v>
          </cell>
          <cell r="P8975">
            <v>0</v>
          </cell>
        </row>
        <row r="8976">
          <cell r="A8976">
            <v>45716</v>
          </cell>
          <cell r="B8976" t="str">
            <v>Unfunded</v>
          </cell>
          <cell r="C8976" t="str">
            <v>Near Prime</v>
          </cell>
          <cell r="D8976" t="str">
            <v>£0-£5k</v>
          </cell>
          <cell r="O8976">
            <v>-119.1</v>
          </cell>
          <cell r="P8976">
            <v>0</v>
          </cell>
        </row>
        <row r="8977">
          <cell r="A8977">
            <v>45716</v>
          </cell>
          <cell r="B8977" t="str">
            <v>Unfunded</v>
          </cell>
          <cell r="C8977" t="str">
            <v>Near Prime</v>
          </cell>
          <cell r="D8977" t="str">
            <v>£0-£5k</v>
          </cell>
          <cell r="O8977">
            <v>-10.95</v>
          </cell>
          <cell r="P8977">
            <v>0</v>
          </cell>
        </row>
        <row r="8978">
          <cell r="A8978">
            <v>45716</v>
          </cell>
          <cell r="B8978" t="str">
            <v>Unfunded</v>
          </cell>
          <cell r="C8978" t="str">
            <v>Near Prime</v>
          </cell>
          <cell r="D8978" t="str">
            <v>£0-£5k</v>
          </cell>
          <cell r="O8978">
            <v>0</v>
          </cell>
          <cell r="P8978">
            <v>0</v>
          </cell>
        </row>
        <row r="8979">
          <cell r="A8979">
            <v>45716</v>
          </cell>
          <cell r="B8979" t="str">
            <v>Unfunded</v>
          </cell>
          <cell r="C8979" t="str">
            <v>Near Prime</v>
          </cell>
          <cell r="D8979" t="str">
            <v>£0-£5k</v>
          </cell>
          <cell r="O8979">
            <v>0</v>
          </cell>
          <cell r="P8979">
            <v>0</v>
          </cell>
        </row>
        <row r="8980">
          <cell r="A8980">
            <v>45716</v>
          </cell>
          <cell r="B8980" t="str">
            <v>Unfunded</v>
          </cell>
          <cell r="C8980" t="str">
            <v>Near Prime</v>
          </cell>
          <cell r="D8980" t="str">
            <v>£0-£5k</v>
          </cell>
          <cell r="O8980">
            <v>0</v>
          </cell>
          <cell r="P8980">
            <v>0</v>
          </cell>
        </row>
        <row r="8981">
          <cell r="A8981">
            <v>45716</v>
          </cell>
          <cell r="B8981" t="str">
            <v>Unfunded</v>
          </cell>
          <cell r="C8981" t="str">
            <v>Near Prime</v>
          </cell>
          <cell r="D8981" t="str">
            <v>£0-£5k</v>
          </cell>
          <cell r="O8981">
            <v>0</v>
          </cell>
          <cell r="P8981">
            <v>0</v>
          </cell>
        </row>
        <row r="8982">
          <cell r="A8982">
            <v>45716</v>
          </cell>
          <cell r="B8982" t="str">
            <v>Unfunded</v>
          </cell>
          <cell r="C8982" t="str">
            <v>Near Prime</v>
          </cell>
          <cell r="D8982" t="str">
            <v>£0-£5k</v>
          </cell>
          <cell r="O8982">
            <v>0</v>
          </cell>
          <cell r="P8982">
            <v>0</v>
          </cell>
        </row>
        <row r="8983">
          <cell r="A8983">
            <v>45716</v>
          </cell>
          <cell r="B8983" t="str">
            <v>Unfunded</v>
          </cell>
          <cell r="C8983" t="str">
            <v>Near Prime</v>
          </cell>
          <cell r="D8983" t="str">
            <v>£0-£5k</v>
          </cell>
          <cell r="O8983">
            <v>0</v>
          </cell>
          <cell r="P8983">
            <v>0</v>
          </cell>
        </row>
        <row r="8984">
          <cell r="A8984">
            <v>45716</v>
          </cell>
          <cell r="B8984" t="str">
            <v>Unfunded</v>
          </cell>
          <cell r="C8984" t="str">
            <v>Near Prime</v>
          </cell>
          <cell r="D8984" t="str">
            <v>£0-£5k</v>
          </cell>
          <cell r="O8984">
            <v>0</v>
          </cell>
          <cell r="P8984">
            <v>0</v>
          </cell>
        </row>
        <row r="8985">
          <cell r="A8985">
            <v>45716</v>
          </cell>
          <cell r="B8985" t="str">
            <v>Unfunded</v>
          </cell>
          <cell r="C8985" t="str">
            <v>Near Prime</v>
          </cell>
          <cell r="D8985" t="str">
            <v>£0-£5k</v>
          </cell>
          <cell r="O8985">
            <v>0</v>
          </cell>
          <cell r="P8985">
            <v>0</v>
          </cell>
        </row>
        <row r="8986">
          <cell r="A8986">
            <v>45716</v>
          </cell>
          <cell r="B8986" t="str">
            <v>Unfunded</v>
          </cell>
          <cell r="C8986" t="str">
            <v>Near Prime</v>
          </cell>
          <cell r="D8986" t="str">
            <v>£0-£5k</v>
          </cell>
          <cell r="O8986">
            <v>0</v>
          </cell>
          <cell r="P8986">
            <v>0</v>
          </cell>
        </row>
        <row r="8987">
          <cell r="A8987">
            <v>45716</v>
          </cell>
          <cell r="B8987" t="str">
            <v>Unfunded</v>
          </cell>
          <cell r="C8987" t="str">
            <v>Near Prime</v>
          </cell>
          <cell r="D8987" t="str">
            <v>£0-£5k</v>
          </cell>
          <cell r="O8987">
            <v>0</v>
          </cell>
          <cell r="P8987">
            <v>0</v>
          </cell>
        </row>
        <row r="8988">
          <cell r="A8988">
            <v>45716</v>
          </cell>
          <cell r="B8988" t="str">
            <v>Unfunded</v>
          </cell>
          <cell r="C8988" t="str">
            <v>Near Prime</v>
          </cell>
          <cell r="D8988" t="str">
            <v>£0-£5k</v>
          </cell>
          <cell r="O8988">
            <v>0</v>
          </cell>
          <cell r="P8988">
            <v>0</v>
          </cell>
        </row>
        <row r="8989">
          <cell r="A8989">
            <v>45716</v>
          </cell>
          <cell r="B8989" t="str">
            <v>Unfunded</v>
          </cell>
          <cell r="C8989" t="str">
            <v>Near Prime</v>
          </cell>
          <cell r="D8989" t="str">
            <v>£0-£5k</v>
          </cell>
          <cell r="O8989">
            <v>0</v>
          </cell>
          <cell r="P8989">
            <v>0</v>
          </cell>
        </row>
        <row r="8990">
          <cell r="A8990">
            <v>45716</v>
          </cell>
          <cell r="B8990" t="str">
            <v>Unfunded</v>
          </cell>
          <cell r="C8990" t="str">
            <v>Near Prime</v>
          </cell>
          <cell r="D8990" t="str">
            <v>£0-£5k</v>
          </cell>
          <cell r="O8990">
            <v>-5.47</v>
          </cell>
          <cell r="P8990">
            <v>0</v>
          </cell>
        </row>
        <row r="8991">
          <cell r="A8991">
            <v>45716</v>
          </cell>
          <cell r="B8991" t="str">
            <v>Unfunded</v>
          </cell>
          <cell r="C8991" t="str">
            <v>Near Prime</v>
          </cell>
          <cell r="D8991" t="str">
            <v>£0-£5k</v>
          </cell>
          <cell r="O8991">
            <v>0</v>
          </cell>
          <cell r="P8991">
            <v>0</v>
          </cell>
        </row>
        <row r="8992">
          <cell r="A8992">
            <v>45716</v>
          </cell>
          <cell r="B8992" t="str">
            <v>Unfunded</v>
          </cell>
          <cell r="C8992" t="str">
            <v>Near Prime</v>
          </cell>
          <cell r="D8992" t="str">
            <v>£0-£5k</v>
          </cell>
          <cell r="O8992">
            <v>0</v>
          </cell>
          <cell r="P8992">
            <v>0</v>
          </cell>
        </row>
        <row r="8993">
          <cell r="A8993">
            <v>45716</v>
          </cell>
          <cell r="B8993" t="str">
            <v>Unfunded</v>
          </cell>
          <cell r="C8993" t="str">
            <v>Near Prime</v>
          </cell>
          <cell r="D8993" t="str">
            <v>£0-£5k</v>
          </cell>
          <cell r="O8993">
            <v>0</v>
          </cell>
          <cell r="P8993">
            <v>0</v>
          </cell>
        </row>
        <row r="8994">
          <cell r="A8994">
            <v>45716</v>
          </cell>
          <cell r="B8994" t="str">
            <v>Unfunded</v>
          </cell>
          <cell r="C8994" t="str">
            <v>Near Prime</v>
          </cell>
          <cell r="D8994" t="str">
            <v>£0-£5k</v>
          </cell>
          <cell r="O8994">
            <v>0</v>
          </cell>
          <cell r="P8994">
            <v>0</v>
          </cell>
        </row>
        <row r="8995">
          <cell r="A8995">
            <v>45716</v>
          </cell>
          <cell r="B8995" t="str">
            <v>Unfunded</v>
          </cell>
          <cell r="C8995" t="str">
            <v>Near Prime</v>
          </cell>
          <cell r="D8995" t="str">
            <v>£0-£5k</v>
          </cell>
          <cell r="O8995">
            <v>0</v>
          </cell>
          <cell r="P8995">
            <v>0</v>
          </cell>
        </row>
        <row r="8996">
          <cell r="A8996">
            <v>45716</v>
          </cell>
          <cell r="B8996" t="str">
            <v>Unfunded</v>
          </cell>
          <cell r="C8996" t="str">
            <v>Near Prime</v>
          </cell>
          <cell r="D8996" t="str">
            <v>£0-£5k</v>
          </cell>
          <cell r="O8996">
            <v>0</v>
          </cell>
          <cell r="P8996">
            <v>0</v>
          </cell>
        </row>
        <row r="8997">
          <cell r="A8997">
            <v>45716</v>
          </cell>
          <cell r="B8997" t="str">
            <v>Unfunded</v>
          </cell>
          <cell r="C8997" t="str">
            <v>Near Prime</v>
          </cell>
          <cell r="D8997" t="str">
            <v>£0-£5k</v>
          </cell>
          <cell r="O8997">
            <v>-162.96</v>
          </cell>
          <cell r="P8997">
            <v>0</v>
          </cell>
        </row>
        <row r="8998">
          <cell r="A8998">
            <v>45716</v>
          </cell>
          <cell r="B8998" t="str">
            <v>Unfunded</v>
          </cell>
          <cell r="C8998" t="str">
            <v>Near Prime</v>
          </cell>
          <cell r="D8998" t="str">
            <v>£0-£5k</v>
          </cell>
          <cell r="O8998">
            <v>0</v>
          </cell>
          <cell r="P8998">
            <v>0</v>
          </cell>
        </row>
        <row r="8999">
          <cell r="A8999">
            <v>45716</v>
          </cell>
          <cell r="B8999" t="str">
            <v>Unfunded</v>
          </cell>
          <cell r="C8999" t="str">
            <v>Near Prime</v>
          </cell>
          <cell r="D8999" t="str">
            <v>£0-£5k</v>
          </cell>
          <cell r="O8999">
            <v>0</v>
          </cell>
          <cell r="P8999">
            <v>0</v>
          </cell>
        </row>
        <row r="9000">
          <cell r="A9000">
            <v>45716</v>
          </cell>
          <cell r="B9000" t="str">
            <v>Unfunded</v>
          </cell>
          <cell r="C9000" t="str">
            <v>Near Prime</v>
          </cell>
          <cell r="D9000" t="str">
            <v>£0-£5k</v>
          </cell>
          <cell r="O9000">
            <v>0</v>
          </cell>
          <cell r="P9000">
            <v>0</v>
          </cell>
        </row>
        <row r="9001">
          <cell r="A9001">
            <v>45716</v>
          </cell>
          <cell r="B9001" t="str">
            <v>Unfunded</v>
          </cell>
          <cell r="C9001" t="str">
            <v>Near Prime</v>
          </cell>
          <cell r="D9001" t="str">
            <v>£0-£5k</v>
          </cell>
          <cell r="O9001">
            <v>-5</v>
          </cell>
          <cell r="P9001">
            <v>0</v>
          </cell>
        </row>
        <row r="9002">
          <cell r="A9002">
            <v>45716</v>
          </cell>
          <cell r="B9002" t="str">
            <v>Unfunded</v>
          </cell>
          <cell r="C9002" t="str">
            <v>Near Prime</v>
          </cell>
          <cell r="D9002" t="str">
            <v>£0-£5k</v>
          </cell>
          <cell r="O9002">
            <v>0</v>
          </cell>
          <cell r="P9002">
            <v>0</v>
          </cell>
        </row>
        <row r="9003">
          <cell r="A9003">
            <v>45716</v>
          </cell>
          <cell r="B9003" t="str">
            <v>Unfunded</v>
          </cell>
          <cell r="C9003" t="str">
            <v>Near Prime</v>
          </cell>
          <cell r="D9003" t="str">
            <v>£0-£5k</v>
          </cell>
          <cell r="O9003">
            <v>0</v>
          </cell>
          <cell r="P9003">
            <v>0</v>
          </cell>
        </row>
        <row r="9004">
          <cell r="A9004">
            <v>45716</v>
          </cell>
          <cell r="B9004" t="str">
            <v>Unfunded</v>
          </cell>
          <cell r="C9004" t="str">
            <v>Near Prime</v>
          </cell>
          <cell r="D9004" t="str">
            <v>£0-£5k</v>
          </cell>
          <cell r="O9004">
            <v>0</v>
          </cell>
          <cell r="P9004">
            <v>0</v>
          </cell>
        </row>
        <row r="9005">
          <cell r="A9005">
            <v>45716</v>
          </cell>
          <cell r="B9005" t="str">
            <v>Unfunded</v>
          </cell>
          <cell r="C9005" t="str">
            <v>Near Prime</v>
          </cell>
          <cell r="D9005" t="str">
            <v>£0-£5k</v>
          </cell>
          <cell r="O9005">
            <v>0</v>
          </cell>
          <cell r="P9005">
            <v>0</v>
          </cell>
        </row>
        <row r="9006">
          <cell r="A9006">
            <v>45716</v>
          </cell>
          <cell r="B9006" t="str">
            <v>Unfunded</v>
          </cell>
          <cell r="C9006" t="str">
            <v>Near Prime</v>
          </cell>
          <cell r="D9006" t="str">
            <v>£0-£5k</v>
          </cell>
          <cell r="O9006">
            <v>0</v>
          </cell>
          <cell r="P9006">
            <v>0</v>
          </cell>
        </row>
        <row r="9007">
          <cell r="A9007">
            <v>45716</v>
          </cell>
          <cell r="B9007" t="str">
            <v>Unfunded</v>
          </cell>
          <cell r="C9007" t="str">
            <v>Near Prime</v>
          </cell>
          <cell r="D9007" t="str">
            <v>£0-£5k</v>
          </cell>
          <cell r="O9007">
            <v>0</v>
          </cell>
          <cell r="P9007">
            <v>0</v>
          </cell>
        </row>
        <row r="9008">
          <cell r="A9008">
            <v>45716</v>
          </cell>
          <cell r="B9008" t="str">
            <v>Unfunded</v>
          </cell>
          <cell r="C9008" t="str">
            <v>Near Prime</v>
          </cell>
          <cell r="D9008" t="str">
            <v>£0-£5k</v>
          </cell>
          <cell r="O9008">
            <v>0</v>
          </cell>
          <cell r="P9008">
            <v>0</v>
          </cell>
        </row>
        <row r="9009">
          <cell r="A9009">
            <v>45716</v>
          </cell>
          <cell r="B9009" t="str">
            <v>Unfunded</v>
          </cell>
          <cell r="C9009" t="str">
            <v>Near Prime</v>
          </cell>
          <cell r="D9009" t="str">
            <v>£0-£5k</v>
          </cell>
          <cell r="O9009">
            <v>0</v>
          </cell>
          <cell r="P9009">
            <v>0</v>
          </cell>
        </row>
        <row r="9010">
          <cell r="A9010">
            <v>45716</v>
          </cell>
          <cell r="B9010" t="str">
            <v>Unfunded</v>
          </cell>
          <cell r="C9010" t="str">
            <v>Near Prime</v>
          </cell>
          <cell r="D9010" t="str">
            <v>£0-£5k</v>
          </cell>
          <cell r="O9010">
            <v>0</v>
          </cell>
          <cell r="P9010">
            <v>0</v>
          </cell>
        </row>
        <row r="9011">
          <cell r="A9011">
            <v>45716</v>
          </cell>
          <cell r="B9011" t="str">
            <v>Unfunded</v>
          </cell>
          <cell r="C9011" t="str">
            <v>Near Prime</v>
          </cell>
          <cell r="D9011" t="str">
            <v>£0-£5k</v>
          </cell>
          <cell r="O9011">
            <v>0</v>
          </cell>
          <cell r="P9011">
            <v>0</v>
          </cell>
        </row>
        <row r="9012">
          <cell r="A9012">
            <v>45716</v>
          </cell>
          <cell r="B9012" t="str">
            <v>Unfunded</v>
          </cell>
          <cell r="C9012" t="str">
            <v>Near Prime</v>
          </cell>
          <cell r="D9012" t="str">
            <v>£0-£5k</v>
          </cell>
          <cell r="O9012">
            <v>0</v>
          </cell>
          <cell r="P9012">
            <v>0</v>
          </cell>
        </row>
        <row r="9013">
          <cell r="A9013">
            <v>45716</v>
          </cell>
          <cell r="B9013" t="str">
            <v>Unfunded</v>
          </cell>
          <cell r="C9013" t="str">
            <v>Near Prime</v>
          </cell>
          <cell r="D9013" t="str">
            <v>£0-£5k</v>
          </cell>
          <cell r="O9013">
            <v>0</v>
          </cell>
          <cell r="P9013">
            <v>0</v>
          </cell>
        </row>
        <row r="9014">
          <cell r="A9014">
            <v>45716</v>
          </cell>
          <cell r="B9014" t="str">
            <v>Unfunded</v>
          </cell>
          <cell r="C9014" t="str">
            <v>Near Prime</v>
          </cell>
          <cell r="D9014" t="str">
            <v>£0-£5k</v>
          </cell>
          <cell r="O9014">
            <v>0</v>
          </cell>
          <cell r="P9014">
            <v>0</v>
          </cell>
        </row>
        <row r="9015">
          <cell r="A9015">
            <v>45716</v>
          </cell>
          <cell r="B9015" t="str">
            <v>Unfunded</v>
          </cell>
          <cell r="C9015" t="str">
            <v>Near Prime</v>
          </cell>
          <cell r="D9015" t="str">
            <v>£0-£5k</v>
          </cell>
          <cell r="O9015">
            <v>0</v>
          </cell>
          <cell r="P9015">
            <v>0</v>
          </cell>
        </row>
        <row r="9016">
          <cell r="A9016">
            <v>45716</v>
          </cell>
          <cell r="B9016" t="str">
            <v>Unfunded</v>
          </cell>
          <cell r="C9016" t="str">
            <v>Near Prime</v>
          </cell>
          <cell r="D9016" t="str">
            <v>£0-£5k</v>
          </cell>
          <cell r="O9016">
            <v>0</v>
          </cell>
          <cell r="P9016">
            <v>0</v>
          </cell>
        </row>
        <row r="9017">
          <cell r="A9017">
            <v>45716</v>
          </cell>
          <cell r="B9017" t="str">
            <v>Unfunded</v>
          </cell>
          <cell r="C9017" t="str">
            <v>Near Prime</v>
          </cell>
          <cell r="D9017" t="str">
            <v>£0-£5k</v>
          </cell>
          <cell r="O9017">
            <v>-34.770000000000003</v>
          </cell>
          <cell r="P9017">
            <v>0</v>
          </cell>
        </row>
        <row r="9018">
          <cell r="A9018">
            <v>45716</v>
          </cell>
          <cell r="B9018" t="str">
            <v>Unfunded</v>
          </cell>
          <cell r="C9018" t="str">
            <v>Near Prime</v>
          </cell>
          <cell r="D9018" t="str">
            <v>£0-£5k</v>
          </cell>
          <cell r="O9018">
            <v>-1</v>
          </cell>
          <cell r="P9018">
            <v>0</v>
          </cell>
        </row>
        <row r="9019">
          <cell r="A9019">
            <v>45716</v>
          </cell>
          <cell r="B9019" t="str">
            <v>Unfunded</v>
          </cell>
          <cell r="C9019" t="str">
            <v>Near Prime</v>
          </cell>
          <cell r="D9019" t="str">
            <v>£0-£5k</v>
          </cell>
          <cell r="O9019">
            <v>-12.05</v>
          </cell>
          <cell r="P9019">
            <v>0</v>
          </cell>
        </row>
        <row r="9020">
          <cell r="A9020">
            <v>45716</v>
          </cell>
          <cell r="B9020" t="str">
            <v>Unfunded</v>
          </cell>
          <cell r="C9020" t="str">
            <v>Near Prime</v>
          </cell>
          <cell r="D9020" t="str">
            <v>£0-£5k</v>
          </cell>
          <cell r="O9020">
            <v>0</v>
          </cell>
          <cell r="P9020">
            <v>0</v>
          </cell>
        </row>
        <row r="9021">
          <cell r="A9021">
            <v>45716</v>
          </cell>
          <cell r="B9021" t="str">
            <v>Unfunded</v>
          </cell>
          <cell r="C9021" t="str">
            <v>Near Prime</v>
          </cell>
          <cell r="D9021" t="str">
            <v>£0-£5k</v>
          </cell>
          <cell r="O9021">
            <v>0</v>
          </cell>
          <cell r="P9021">
            <v>0</v>
          </cell>
        </row>
        <row r="9022">
          <cell r="A9022">
            <v>45716</v>
          </cell>
          <cell r="B9022" t="str">
            <v>Unfunded</v>
          </cell>
          <cell r="C9022" t="str">
            <v>Near Prime</v>
          </cell>
          <cell r="D9022" t="str">
            <v>£0-£5k</v>
          </cell>
          <cell r="O9022">
            <v>-5</v>
          </cell>
          <cell r="P9022">
            <v>0</v>
          </cell>
        </row>
        <row r="9023">
          <cell r="A9023">
            <v>45716</v>
          </cell>
          <cell r="B9023" t="str">
            <v>Unfunded</v>
          </cell>
          <cell r="C9023" t="str">
            <v>Near Prime</v>
          </cell>
          <cell r="D9023" t="str">
            <v>£0-£5k</v>
          </cell>
          <cell r="O9023">
            <v>0</v>
          </cell>
          <cell r="P9023">
            <v>0</v>
          </cell>
        </row>
        <row r="9024">
          <cell r="A9024">
            <v>45716</v>
          </cell>
          <cell r="B9024" t="str">
            <v>Unfunded</v>
          </cell>
          <cell r="C9024" t="str">
            <v>Near Prime</v>
          </cell>
          <cell r="D9024" t="str">
            <v>£0-£5k</v>
          </cell>
          <cell r="O9024">
            <v>0</v>
          </cell>
          <cell r="P9024">
            <v>0</v>
          </cell>
        </row>
        <row r="9025">
          <cell r="A9025">
            <v>45716</v>
          </cell>
          <cell r="B9025" t="str">
            <v>Unfunded</v>
          </cell>
          <cell r="C9025" t="str">
            <v>Near Prime</v>
          </cell>
          <cell r="D9025" t="str">
            <v>£0-£5k</v>
          </cell>
          <cell r="O9025">
            <v>0</v>
          </cell>
          <cell r="P9025">
            <v>0</v>
          </cell>
        </row>
        <row r="9026">
          <cell r="A9026">
            <v>45716</v>
          </cell>
          <cell r="B9026" t="str">
            <v>Unfunded</v>
          </cell>
          <cell r="C9026" t="str">
            <v>Near Prime</v>
          </cell>
          <cell r="D9026" t="str">
            <v>£0-£5k</v>
          </cell>
          <cell r="O9026">
            <v>0</v>
          </cell>
          <cell r="P9026">
            <v>0</v>
          </cell>
        </row>
        <row r="9027">
          <cell r="A9027">
            <v>45716</v>
          </cell>
          <cell r="B9027" t="str">
            <v>Unfunded</v>
          </cell>
          <cell r="C9027" t="str">
            <v>Near Prime</v>
          </cell>
          <cell r="D9027" t="str">
            <v>£0-£5k</v>
          </cell>
          <cell r="O9027">
            <v>-56.55</v>
          </cell>
          <cell r="P9027">
            <v>0</v>
          </cell>
        </row>
        <row r="9028">
          <cell r="A9028">
            <v>45716</v>
          </cell>
          <cell r="B9028" t="str">
            <v>Unfunded</v>
          </cell>
          <cell r="C9028" t="str">
            <v>Near Prime</v>
          </cell>
          <cell r="D9028" t="str">
            <v>£0-£5k</v>
          </cell>
          <cell r="O9028">
            <v>-5.2</v>
          </cell>
          <cell r="P9028">
            <v>0</v>
          </cell>
        </row>
        <row r="9029">
          <cell r="A9029">
            <v>45716</v>
          </cell>
          <cell r="B9029" t="str">
            <v>Unfunded</v>
          </cell>
          <cell r="C9029" t="str">
            <v>Near Prime</v>
          </cell>
          <cell r="D9029" t="str">
            <v>£0-£5k</v>
          </cell>
          <cell r="O9029">
            <v>0</v>
          </cell>
          <cell r="P9029">
            <v>0</v>
          </cell>
        </row>
        <row r="9030">
          <cell r="A9030">
            <v>45716</v>
          </cell>
          <cell r="B9030" t="str">
            <v>Unfunded</v>
          </cell>
          <cell r="C9030" t="str">
            <v>Near Prime</v>
          </cell>
          <cell r="D9030" t="str">
            <v>£0-£5k</v>
          </cell>
          <cell r="O9030">
            <v>0</v>
          </cell>
          <cell r="P9030">
            <v>0</v>
          </cell>
        </row>
        <row r="9031">
          <cell r="A9031">
            <v>45716</v>
          </cell>
          <cell r="B9031" t="str">
            <v>Unfunded</v>
          </cell>
          <cell r="C9031" t="str">
            <v>Near Prime</v>
          </cell>
          <cell r="D9031" t="str">
            <v>£0-£5k</v>
          </cell>
          <cell r="O9031">
            <v>0</v>
          </cell>
          <cell r="P9031">
            <v>0</v>
          </cell>
        </row>
        <row r="9032">
          <cell r="A9032">
            <v>45716</v>
          </cell>
          <cell r="B9032" t="str">
            <v>Unfunded</v>
          </cell>
          <cell r="C9032" t="str">
            <v>Near Prime</v>
          </cell>
          <cell r="D9032" t="str">
            <v>£0-£5k</v>
          </cell>
          <cell r="O9032">
            <v>0</v>
          </cell>
          <cell r="P9032">
            <v>0</v>
          </cell>
        </row>
        <row r="9033">
          <cell r="A9033">
            <v>45716</v>
          </cell>
          <cell r="B9033" t="str">
            <v>Unfunded</v>
          </cell>
          <cell r="C9033" t="str">
            <v>Near Prime</v>
          </cell>
          <cell r="D9033" t="str">
            <v>£0-£5k</v>
          </cell>
          <cell r="O9033">
            <v>0</v>
          </cell>
          <cell r="P9033">
            <v>0</v>
          </cell>
        </row>
        <row r="9034">
          <cell r="A9034">
            <v>45716</v>
          </cell>
          <cell r="B9034" t="str">
            <v>Unfunded</v>
          </cell>
          <cell r="C9034" t="str">
            <v>Near Prime</v>
          </cell>
          <cell r="D9034" t="str">
            <v>£0-£5k</v>
          </cell>
          <cell r="O9034">
            <v>-40.99</v>
          </cell>
          <cell r="P9034">
            <v>0</v>
          </cell>
        </row>
        <row r="9035">
          <cell r="A9035">
            <v>45716</v>
          </cell>
          <cell r="B9035" t="str">
            <v>Unfunded</v>
          </cell>
          <cell r="C9035" t="str">
            <v>Near Prime</v>
          </cell>
          <cell r="D9035" t="str">
            <v>£0-£5k</v>
          </cell>
          <cell r="O9035">
            <v>-1.24</v>
          </cell>
          <cell r="P9035">
            <v>0</v>
          </cell>
        </row>
        <row r="9036">
          <cell r="A9036">
            <v>45716</v>
          </cell>
          <cell r="B9036" t="str">
            <v>Unfunded</v>
          </cell>
          <cell r="C9036" t="str">
            <v>Near Prime</v>
          </cell>
          <cell r="D9036" t="str">
            <v>£0-£5k</v>
          </cell>
          <cell r="O9036">
            <v>0</v>
          </cell>
          <cell r="P9036">
            <v>0</v>
          </cell>
        </row>
        <row r="9037">
          <cell r="A9037">
            <v>45716</v>
          </cell>
          <cell r="B9037" t="str">
            <v>Unfunded</v>
          </cell>
          <cell r="C9037" t="str">
            <v>Near Prime</v>
          </cell>
          <cell r="D9037" t="str">
            <v>£0-£5k</v>
          </cell>
          <cell r="O9037">
            <v>0</v>
          </cell>
          <cell r="P9037">
            <v>0</v>
          </cell>
        </row>
        <row r="9038">
          <cell r="A9038">
            <v>45716</v>
          </cell>
          <cell r="B9038" t="str">
            <v>Unfunded</v>
          </cell>
          <cell r="C9038" t="str">
            <v>Near Prime</v>
          </cell>
          <cell r="D9038" t="str">
            <v>£0-£5k</v>
          </cell>
          <cell r="O9038">
            <v>0</v>
          </cell>
          <cell r="P9038">
            <v>0</v>
          </cell>
        </row>
        <row r="9039">
          <cell r="A9039">
            <v>45716</v>
          </cell>
          <cell r="B9039" t="str">
            <v>Unfunded</v>
          </cell>
          <cell r="C9039" t="str">
            <v>Near Prime</v>
          </cell>
          <cell r="D9039" t="str">
            <v>£0-£5k</v>
          </cell>
          <cell r="O9039">
            <v>0</v>
          </cell>
          <cell r="P9039">
            <v>0</v>
          </cell>
        </row>
        <row r="9040">
          <cell r="A9040">
            <v>45716</v>
          </cell>
          <cell r="B9040" t="str">
            <v>Unfunded</v>
          </cell>
          <cell r="C9040" t="str">
            <v>Near Prime</v>
          </cell>
          <cell r="D9040" t="str">
            <v>£0-£5k</v>
          </cell>
          <cell r="O9040">
            <v>0</v>
          </cell>
          <cell r="P9040">
            <v>0</v>
          </cell>
        </row>
        <row r="9041">
          <cell r="A9041">
            <v>45716</v>
          </cell>
          <cell r="B9041" t="str">
            <v>Unfunded</v>
          </cell>
          <cell r="C9041" t="str">
            <v>Near Prime</v>
          </cell>
          <cell r="D9041" t="str">
            <v>£0-£5k</v>
          </cell>
          <cell r="O9041">
            <v>-1</v>
          </cell>
          <cell r="P9041">
            <v>0</v>
          </cell>
        </row>
        <row r="9042">
          <cell r="A9042">
            <v>45716</v>
          </cell>
          <cell r="B9042" t="str">
            <v>Unfunded</v>
          </cell>
          <cell r="C9042" t="str">
            <v>Near Prime</v>
          </cell>
          <cell r="D9042" t="str">
            <v>£0-£5k</v>
          </cell>
          <cell r="O9042">
            <v>0</v>
          </cell>
          <cell r="P9042">
            <v>0</v>
          </cell>
        </row>
        <row r="9043">
          <cell r="A9043">
            <v>45716</v>
          </cell>
          <cell r="B9043" t="str">
            <v>Unfunded</v>
          </cell>
          <cell r="C9043" t="str">
            <v>Near Prime</v>
          </cell>
          <cell r="D9043" t="str">
            <v>£0-£5k</v>
          </cell>
          <cell r="O9043">
            <v>-210</v>
          </cell>
          <cell r="P9043">
            <v>0</v>
          </cell>
        </row>
        <row r="9044">
          <cell r="A9044">
            <v>45716</v>
          </cell>
          <cell r="B9044" t="str">
            <v>Unfunded</v>
          </cell>
          <cell r="C9044" t="str">
            <v>Near Prime</v>
          </cell>
          <cell r="D9044" t="str">
            <v>£0-£5k</v>
          </cell>
          <cell r="O9044">
            <v>-320</v>
          </cell>
          <cell r="P9044">
            <v>0</v>
          </cell>
        </row>
        <row r="9045">
          <cell r="A9045">
            <v>45716</v>
          </cell>
          <cell r="B9045" t="str">
            <v>Unfunded</v>
          </cell>
          <cell r="C9045" t="str">
            <v>Near Prime</v>
          </cell>
          <cell r="D9045" t="str">
            <v>£0-£5k</v>
          </cell>
          <cell r="O9045">
            <v>-160</v>
          </cell>
          <cell r="P9045">
            <v>0</v>
          </cell>
        </row>
        <row r="9046">
          <cell r="A9046">
            <v>45716</v>
          </cell>
          <cell r="B9046" t="str">
            <v>Unfunded</v>
          </cell>
          <cell r="C9046" t="str">
            <v>Near Prime</v>
          </cell>
          <cell r="D9046" t="str">
            <v>£0-£5k</v>
          </cell>
          <cell r="O9046">
            <v>-81.69</v>
          </cell>
          <cell r="P9046">
            <v>0</v>
          </cell>
        </row>
        <row r="9047">
          <cell r="A9047">
            <v>45716</v>
          </cell>
          <cell r="B9047" t="str">
            <v>Unfunded</v>
          </cell>
          <cell r="C9047" t="str">
            <v>Near Prime</v>
          </cell>
          <cell r="D9047" t="str">
            <v>£0-£5k</v>
          </cell>
          <cell r="O9047">
            <v>-152</v>
          </cell>
          <cell r="P9047">
            <v>0</v>
          </cell>
        </row>
        <row r="9048">
          <cell r="A9048">
            <v>45716</v>
          </cell>
          <cell r="B9048" t="str">
            <v>Unfunded</v>
          </cell>
          <cell r="C9048" t="str">
            <v>Near Prime</v>
          </cell>
          <cell r="D9048" t="str">
            <v>£0-£5k</v>
          </cell>
          <cell r="O9048">
            <v>0</v>
          </cell>
          <cell r="P9048">
            <v>0</v>
          </cell>
        </row>
        <row r="9049">
          <cell r="A9049">
            <v>45716</v>
          </cell>
          <cell r="B9049" t="str">
            <v>Unfunded</v>
          </cell>
          <cell r="C9049" t="str">
            <v>Near Prime</v>
          </cell>
          <cell r="D9049" t="str">
            <v>£0-£5k</v>
          </cell>
          <cell r="O9049">
            <v>0</v>
          </cell>
          <cell r="P9049">
            <v>0</v>
          </cell>
        </row>
        <row r="9050">
          <cell r="A9050">
            <v>45716</v>
          </cell>
          <cell r="B9050" t="str">
            <v>Unfunded</v>
          </cell>
          <cell r="C9050" t="str">
            <v>Near Prime</v>
          </cell>
          <cell r="D9050" t="str">
            <v>£0-£5k</v>
          </cell>
          <cell r="O9050">
            <v>0</v>
          </cell>
          <cell r="P9050">
            <v>0</v>
          </cell>
        </row>
        <row r="9051">
          <cell r="A9051">
            <v>45716</v>
          </cell>
          <cell r="B9051" t="str">
            <v>Unfunded</v>
          </cell>
          <cell r="C9051" t="str">
            <v>Near Prime</v>
          </cell>
          <cell r="D9051" t="str">
            <v>£0-£5k</v>
          </cell>
          <cell r="O9051">
            <v>0</v>
          </cell>
          <cell r="P9051">
            <v>0</v>
          </cell>
        </row>
        <row r="9052">
          <cell r="A9052">
            <v>45716</v>
          </cell>
          <cell r="B9052" t="str">
            <v>Unfunded</v>
          </cell>
          <cell r="C9052" t="str">
            <v>Near Prime</v>
          </cell>
          <cell r="D9052" t="str">
            <v>£0-£5k</v>
          </cell>
          <cell r="O9052">
            <v>0</v>
          </cell>
          <cell r="P9052">
            <v>0</v>
          </cell>
        </row>
        <row r="9053">
          <cell r="A9053">
            <v>45716</v>
          </cell>
          <cell r="B9053" t="str">
            <v>Unfunded</v>
          </cell>
          <cell r="C9053" t="str">
            <v>Near Prime</v>
          </cell>
          <cell r="D9053" t="str">
            <v>£0-£5k</v>
          </cell>
          <cell r="O9053">
            <v>0</v>
          </cell>
          <cell r="P9053">
            <v>0</v>
          </cell>
        </row>
        <row r="9054">
          <cell r="A9054">
            <v>45716</v>
          </cell>
          <cell r="B9054" t="str">
            <v>Unfunded</v>
          </cell>
          <cell r="C9054" t="str">
            <v>Near Prime</v>
          </cell>
          <cell r="D9054" t="str">
            <v>£0-£5k</v>
          </cell>
          <cell r="O9054">
            <v>0</v>
          </cell>
          <cell r="P9054">
            <v>0</v>
          </cell>
        </row>
        <row r="9055">
          <cell r="A9055">
            <v>45716</v>
          </cell>
          <cell r="B9055" t="str">
            <v>Unfunded</v>
          </cell>
          <cell r="C9055" t="str">
            <v>Near Prime</v>
          </cell>
          <cell r="D9055" t="str">
            <v>£0-£5k</v>
          </cell>
          <cell r="O9055">
            <v>0</v>
          </cell>
          <cell r="P9055">
            <v>0</v>
          </cell>
        </row>
        <row r="9056">
          <cell r="A9056">
            <v>45716</v>
          </cell>
          <cell r="B9056" t="str">
            <v>Unfunded</v>
          </cell>
          <cell r="C9056" t="str">
            <v>Near Prime</v>
          </cell>
          <cell r="D9056" t="str">
            <v>£0-£5k</v>
          </cell>
          <cell r="O9056">
            <v>-1</v>
          </cell>
          <cell r="P9056">
            <v>0</v>
          </cell>
        </row>
        <row r="9057">
          <cell r="A9057">
            <v>45716</v>
          </cell>
          <cell r="B9057" t="str">
            <v>Unfunded</v>
          </cell>
          <cell r="C9057" t="str">
            <v>Near Prime</v>
          </cell>
          <cell r="D9057" t="str">
            <v>£0-£5k</v>
          </cell>
          <cell r="O9057">
            <v>0</v>
          </cell>
          <cell r="P9057">
            <v>0</v>
          </cell>
        </row>
        <row r="9058">
          <cell r="A9058">
            <v>45716</v>
          </cell>
          <cell r="B9058" t="str">
            <v>Unfunded</v>
          </cell>
          <cell r="C9058" t="str">
            <v>Near Prime</v>
          </cell>
          <cell r="D9058" t="str">
            <v>£0-£5k</v>
          </cell>
          <cell r="O9058">
            <v>0</v>
          </cell>
          <cell r="P9058">
            <v>0</v>
          </cell>
        </row>
        <row r="9059">
          <cell r="A9059">
            <v>45716</v>
          </cell>
          <cell r="B9059" t="str">
            <v>Unfunded</v>
          </cell>
          <cell r="C9059" t="str">
            <v>Near Prime</v>
          </cell>
          <cell r="D9059" t="str">
            <v>£0-£5k</v>
          </cell>
          <cell r="O9059">
            <v>0</v>
          </cell>
          <cell r="P9059">
            <v>0</v>
          </cell>
        </row>
        <row r="9060">
          <cell r="A9060">
            <v>45716</v>
          </cell>
          <cell r="B9060" t="str">
            <v>Unfunded</v>
          </cell>
          <cell r="C9060" t="str">
            <v>Near Prime</v>
          </cell>
          <cell r="D9060" t="str">
            <v>£0-£5k</v>
          </cell>
          <cell r="O9060">
            <v>0</v>
          </cell>
          <cell r="P9060">
            <v>0</v>
          </cell>
        </row>
        <row r="9061">
          <cell r="A9061">
            <v>45716</v>
          </cell>
          <cell r="B9061" t="str">
            <v>Unfunded</v>
          </cell>
          <cell r="C9061" t="str">
            <v>Near Prime</v>
          </cell>
          <cell r="D9061" t="str">
            <v>£0-£5k</v>
          </cell>
          <cell r="O9061">
            <v>0</v>
          </cell>
          <cell r="P9061">
            <v>0</v>
          </cell>
        </row>
        <row r="9062">
          <cell r="A9062">
            <v>45716</v>
          </cell>
          <cell r="B9062" t="str">
            <v>Unfunded</v>
          </cell>
          <cell r="C9062" t="str">
            <v>Near Prime</v>
          </cell>
          <cell r="D9062" t="str">
            <v>£0-£5k</v>
          </cell>
          <cell r="O9062">
            <v>0</v>
          </cell>
          <cell r="P9062">
            <v>0</v>
          </cell>
        </row>
        <row r="9063">
          <cell r="A9063">
            <v>45716</v>
          </cell>
          <cell r="B9063" t="str">
            <v>Unfunded</v>
          </cell>
          <cell r="C9063" t="str">
            <v>Near Prime</v>
          </cell>
          <cell r="D9063" t="str">
            <v>£0-£5k</v>
          </cell>
          <cell r="O9063">
            <v>-27.62</v>
          </cell>
          <cell r="P9063">
            <v>0</v>
          </cell>
        </row>
        <row r="9064">
          <cell r="A9064">
            <v>45716</v>
          </cell>
          <cell r="B9064" t="str">
            <v>Unfunded</v>
          </cell>
          <cell r="C9064" t="str">
            <v>Near Prime</v>
          </cell>
          <cell r="D9064" t="str">
            <v>£0-£5k</v>
          </cell>
          <cell r="O9064">
            <v>0</v>
          </cell>
          <cell r="P9064">
            <v>0</v>
          </cell>
        </row>
        <row r="9065">
          <cell r="A9065">
            <v>45716</v>
          </cell>
          <cell r="B9065" t="str">
            <v>Unfunded</v>
          </cell>
          <cell r="C9065" t="str">
            <v>Near Prime</v>
          </cell>
          <cell r="D9065" t="str">
            <v>£0-£5k</v>
          </cell>
          <cell r="O9065">
            <v>0</v>
          </cell>
          <cell r="P9065">
            <v>0</v>
          </cell>
        </row>
        <row r="9066">
          <cell r="A9066">
            <v>45716</v>
          </cell>
          <cell r="B9066" t="str">
            <v>Unfunded</v>
          </cell>
          <cell r="C9066" t="str">
            <v>Near Prime</v>
          </cell>
          <cell r="D9066" t="str">
            <v>£0-£5k</v>
          </cell>
          <cell r="O9066">
            <v>0</v>
          </cell>
          <cell r="P9066">
            <v>0</v>
          </cell>
        </row>
        <row r="9067">
          <cell r="A9067">
            <v>45716</v>
          </cell>
          <cell r="B9067" t="str">
            <v>Unfunded</v>
          </cell>
          <cell r="C9067" t="str">
            <v>Near Prime</v>
          </cell>
          <cell r="D9067" t="str">
            <v>£0-£5k</v>
          </cell>
          <cell r="O9067">
            <v>0</v>
          </cell>
          <cell r="P9067">
            <v>0</v>
          </cell>
        </row>
        <row r="9068">
          <cell r="A9068">
            <v>45716</v>
          </cell>
          <cell r="B9068" t="str">
            <v>Unfunded</v>
          </cell>
          <cell r="C9068" t="str">
            <v>Near Prime</v>
          </cell>
          <cell r="D9068" t="str">
            <v>£0-£5k</v>
          </cell>
          <cell r="O9068">
            <v>0</v>
          </cell>
          <cell r="P9068">
            <v>0</v>
          </cell>
        </row>
        <row r="9069">
          <cell r="A9069">
            <v>45716</v>
          </cell>
          <cell r="B9069" t="str">
            <v>Unfunded</v>
          </cell>
          <cell r="C9069" t="str">
            <v>Near Prime</v>
          </cell>
          <cell r="D9069" t="str">
            <v>£0-£5k</v>
          </cell>
          <cell r="O9069">
            <v>-10</v>
          </cell>
          <cell r="P9069">
            <v>0</v>
          </cell>
        </row>
        <row r="9070">
          <cell r="A9070">
            <v>45716</v>
          </cell>
          <cell r="B9070" t="str">
            <v>Unfunded</v>
          </cell>
          <cell r="C9070" t="str">
            <v>Near Prime</v>
          </cell>
          <cell r="D9070" t="str">
            <v>£0-£5k</v>
          </cell>
          <cell r="O9070">
            <v>-80</v>
          </cell>
          <cell r="P9070">
            <v>0</v>
          </cell>
        </row>
        <row r="9071">
          <cell r="A9071">
            <v>45716</v>
          </cell>
          <cell r="B9071" t="str">
            <v>Unfunded</v>
          </cell>
          <cell r="C9071" t="str">
            <v>Near Prime</v>
          </cell>
          <cell r="D9071" t="str">
            <v>£0-£5k</v>
          </cell>
          <cell r="O9071">
            <v>-154.96</v>
          </cell>
          <cell r="P9071">
            <v>0</v>
          </cell>
        </row>
        <row r="9072">
          <cell r="A9072">
            <v>45716</v>
          </cell>
          <cell r="B9072" t="str">
            <v>Unfunded</v>
          </cell>
          <cell r="C9072" t="str">
            <v>Near Prime</v>
          </cell>
          <cell r="D9072" t="str">
            <v>£0-£5k</v>
          </cell>
          <cell r="O9072">
            <v>-83</v>
          </cell>
          <cell r="P9072">
            <v>0</v>
          </cell>
        </row>
        <row r="9073">
          <cell r="A9073">
            <v>45716</v>
          </cell>
          <cell r="B9073" t="str">
            <v>Unfunded</v>
          </cell>
          <cell r="C9073" t="str">
            <v>Near Prime</v>
          </cell>
          <cell r="D9073" t="str">
            <v>£0-£5k</v>
          </cell>
          <cell r="O9073">
            <v>-160.79</v>
          </cell>
          <cell r="P9073">
            <v>0</v>
          </cell>
        </row>
        <row r="9074">
          <cell r="A9074">
            <v>45716</v>
          </cell>
          <cell r="B9074" t="str">
            <v>Unfunded</v>
          </cell>
          <cell r="C9074" t="str">
            <v>Near Prime</v>
          </cell>
          <cell r="D9074" t="str">
            <v>£0-£5k</v>
          </cell>
          <cell r="O9074">
            <v>-200</v>
          </cell>
          <cell r="P9074">
            <v>0</v>
          </cell>
        </row>
        <row r="9075">
          <cell r="A9075">
            <v>45716</v>
          </cell>
          <cell r="B9075" t="str">
            <v>Unfunded</v>
          </cell>
          <cell r="C9075" t="str">
            <v>Near Prime</v>
          </cell>
          <cell r="D9075" t="str">
            <v>£0-£5k</v>
          </cell>
          <cell r="O9075">
            <v>-85.78</v>
          </cell>
          <cell r="P9075">
            <v>0</v>
          </cell>
        </row>
        <row r="9076">
          <cell r="A9076">
            <v>45716</v>
          </cell>
          <cell r="B9076" t="str">
            <v>Unfunded</v>
          </cell>
          <cell r="C9076" t="str">
            <v>Near Prime</v>
          </cell>
          <cell r="D9076" t="str">
            <v>£0-£5k</v>
          </cell>
          <cell r="O9076">
            <v>0</v>
          </cell>
          <cell r="P9076">
            <v>0</v>
          </cell>
        </row>
        <row r="9077">
          <cell r="A9077">
            <v>45716</v>
          </cell>
          <cell r="B9077" t="str">
            <v>Unfunded</v>
          </cell>
          <cell r="C9077" t="str">
            <v>Near Prime</v>
          </cell>
          <cell r="D9077" t="str">
            <v>£0-£5k</v>
          </cell>
          <cell r="O9077">
            <v>-6.45</v>
          </cell>
          <cell r="P9077">
            <v>0</v>
          </cell>
        </row>
        <row r="9078">
          <cell r="A9078">
            <v>45716</v>
          </cell>
          <cell r="B9078" t="str">
            <v>Unfunded</v>
          </cell>
          <cell r="C9078" t="str">
            <v>Near Prime</v>
          </cell>
          <cell r="D9078" t="str">
            <v>£0-£5k</v>
          </cell>
          <cell r="O9078">
            <v>-115</v>
          </cell>
          <cell r="P9078">
            <v>0</v>
          </cell>
        </row>
        <row r="9079">
          <cell r="A9079">
            <v>45716</v>
          </cell>
          <cell r="B9079" t="str">
            <v>Unfunded</v>
          </cell>
          <cell r="C9079" t="str">
            <v>Near Prime</v>
          </cell>
          <cell r="D9079" t="str">
            <v>£0-£5k</v>
          </cell>
          <cell r="O9079">
            <v>-103.01</v>
          </cell>
          <cell r="P9079">
            <v>0</v>
          </cell>
        </row>
        <row r="9080">
          <cell r="A9080">
            <v>45716</v>
          </cell>
          <cell r="B9080" t="str">
            <v>Unfunded</v>
          </cell>
          <cell r="C9080" t="str">
            <v>Near Prime</v>
          </cell>
          <cell r="D9080" t="str">
            <v>£0-£5k</v>
          </cell>
          <cell r="O9080">
            <v>-19.54</v>
          </cell>
          <cell r="P9080">
            <v>0</v>
          </cell>
        </row>
        <row r="9081">
          <cell r="A9081">
            <v>45716</v>
          </cell>
          <cell r="B9081" t="str">
            <v>Unfunded</v>
          </cell>
          <cell r="C9081" t="str">
            <v>Near Prime</v>
          </cell>
          <cell r="D9081" t="str">
            <v>£0-£5k</v>
          </cell>
          <cell r="O9081">
            <v>0</v>
          </cell>
          <cell r="P9081">
            <v>0</v>
          </cell>
        </row>
        <row r="9082">
          <cell r="A9082">
            <v>45716</v>
          </cell>
          <cell r="B9082" t="str">
            <v>Unfunded</v>
          </cell>
          <cell r="C9082" t="str">
            <v>Near Prime</v>
          </cell>
          <cell r="D9082" t="str">
            <v>£0-£5k</v>
          </cell>
          <cell r="O9082">
            <v>0</v>
          </cell>
          <cell r="P9082">
            <v>0</v>
          </cell>
        </row>
        <row r="9083">
          <cell r="A9083">
            <v>45716</v>
          </cell>
          <cell r="B9083" t="str">
            <v>Unfunded</v>
          </cell>
          <cell r="C9083" t="str">
            <v>Near Prime</v>
          </cell>
          <cell r="D9083" t="str">
            <v>£0-£5k</v>
          </cell>
          <cell r="O9083">
            <v>0</v>
          </cell>
          <cell r="P9083">
            <v>0</v>
          </cell>
        </row>
        <row r="9084">
          <cell r="A9084">
            <v>45716</v>
          </cell>
          <cell r="B9084" t="str">
            <v>Unfunded</v>
          </cell>
          <cell r="C9084" t="str">
            <v>Near Prime</v>
          </cell>
          <cell r="D9084" t="str">
            <v>£0-£5k</v>
          </cell>
          <cell r="O9084">
            <v>-1045.8399999999999</v>
          </cell>
          <cell r="P9084">
            <v>0</v>
          </cell>
        </row>
        <row r="9085">
          <cell r="A9085">
            <v>45716</v>
          </cell>
          <cell r="B9085" t="str">
            <v>Unfunded</v>
          </cell>
          <cell r="C9085" t="str">
            <v>Near Prime</v>
          </cell>
          <cell r="D9085" t="str">
            <v>£0-£5k</v>
          </cell>
          <cell r="O9085">
            <v>-50</v>
          </cell>
          <cell r="P9085">
            <v>0</v>
          </cell>
        </row>
        <row r="9086">
          <cell r="A9086">
            <v>45716</v>
          </cell>
          <cell r="B9086" t="str">
            <v>Unfunded</v>
          </cell>
          <cell r="C9086" t="str">
            <v>Near Prime</v>
          </cell>
          <cell r="D9086" t="str">
            <v>£0-£5k</v>
          </cell>
          <cell r="O9086">
            <v>-8.39</v>
          </cell>
          <cell r="P9086">
            <v>0</v>
          </cell>
        </row>
        <row r="9087">
          <cell r="A9087">
            <v>45716</v>
          </cell>
          <cell r="B9087" t="str">
            <v>Unfunded</v>
          </cell>
          <cell r="C9087" t="str">
            <v>Near Prime</v>
          </cell>
          <cell r="D9087" t="str">
            <v>£0-£5k</v>
          </cell>
          <cell r="O9087">
            <v>-399.14</v>
          </cell>
          <cell r="P9087">
            <v>0</v>
          </cell>
        </row>
        <row r="9088">
          <cell r="A9088">
            <v>45716</v>
          </cell>
          <cell r="B9088" t="str">
            <v>Unfunded</v>
          </cell>
          <cell r="C9088" t="str">
            <v>Near Prime</v>
          </cell>
          <cell r="D9088" t="str">
            <v>£0-£5k</v>
          </cell>
          <cell r="O9088">
            <v>-367.33</v>
          </cell>
          <cell r="P9088">
            <v>0</v>
          </cell>
        </row>
        <row r="9089">
          <cell r="A9089">
            <v>45716</v>
          </cell>
          <cell r="B9089" t="str">
            <v>Unfunded</v>
          </cell>
          <cell r="C9089" t="str">
            <v>Near Prime</v>
          </cell>
          <cell r="D9089" t="str">
            <v>£0-£5k</v>
          </cell>
          <cell r="O9089">
            <v>-14.98</v>
          </cell>
          <cell r="P9089">
            <v>0</v>
          </cell>
        </row>
        <row r="9090">
          <cell r="A9090">
            <v>45716</v>
          </cell>
          <cell r="B9090" t="str">
            <v>Unfunded</v>
          </cell>
          <cell r="C9090" t="str">
            <v>Near Prime</v>
          </cell>
          <cell r="D9090" t="str">
            <v>£0-£5k</v>
          </cell>
          <cell r="O9090">
            <v>-34.85</v>
          </cell>
          <cell r="P9090">
            <v>0</v>
          </cell>
        </row>
        <row r="9091">
          <cell r="A9091">
            <v>45716</v>
          </cell>
          <cell r="B9091" t="str">
            <v>Unfunded</v>
          </cell>
          <cell r="C9091" t="str">
            <v>Near Prime</v>
          </cell>
          <cell r="D9091" t="str">
            <v>£0-£5k</v>
          </cell>
          <cell r="O9091">
            <v>-102.54</v>
          </cell>
          <cell r="P9091">
            <v>0</v>
          </cell>
        </row>
        <row r="9092">
          <cell r="A9092">
            <v>45716</v>
          </cell>
          <cell r="B9092" t="str">
            <v>Unfunded</v>
          </cell>
          <cell r="C9092" t="str">
            <v>Near Prime</v>
          </cell>
          <cell r="D9092" t="str">
            <v>£0-£5k</v>
          </cell>
          <cell r="O9092">
            <v>0</v>
          </cell>
          <cell r="P9092">
            <v>0</v>
          </cell>
        </row>
        <row r="9093">
          <cell r="A9093">
            <v>45716</v>
          </cell>
          <cell r="B9093" t="str">
            <v>Unfunded</v>
          </cell>
          <cell r="C9093" t="str">
            <v>Near Prime</v>
          </cell>
          <cell r="D9093" t="str">
            <v>£0-£5k</v>
          </cell>
          <cell r="O9093">
            <v>-140.61000000000001</v>
          </cell>
          <cell r="P9093">
            <v>0</v>
          </cell>
        </row>
        <row r="9094">
          <cell r="A9094">
            <v>45716</v>
          </cell>
          <cell r="B9094" t="str">
            <v>Unfunded</v>
          </cell>
          <cell r="C9094" t="str">
            <v>Near Prime</v>
          </cell>
          <cell r="D9094" t="str">
            <v>£0-£5k</v>
          </cell>
          <cell r="O9094">
            <v>-130.22999999999999</v>
          </cell>
          <cell r="P9094">
            <v>0</v>
          </cell>
        </row>
        <row r="9095">
          <cell r="A9095">
            <v>45716</v>
          </cell>
          <cell r="B9095" t="str">
            <v>Unfunded</v>
          </cell>
          <cell r="C9095" t="str">
            <v>Near Prime</v>
          </cell>
          <cell r="D9095" t="str">
            <v>£0-£5k</v>
          </cell>
          <cell r="O9095">
            <v>-15.5</v>
          </cell>
          <cell r="P9095">
            <v>0</v>
          </cell>
        </row>
        <row r="9096">
          <cell r="A9096">
            <v>45716</v>
          </cell>
          <cell r="B9096" t="str">
            <v>Unfunded</v>
          </cell>
          <cell r="C9096" t="str">
            <v>Near Prime</v>
          </cell>
          <cell r="D9096" t="str">
            <v>£0-£5k</v>
          </cell>
          <cell r="O9096">
            <v>-265.43</v>
          </cell>
          <cell r="P9096">
            <v>0</v>
          </cell>
        </row>
        <row r="9097">
          <cell r="A9097">
            <v>45716</v>
          </cell>
          <cell r="B9097" t="str">
            <v>Unfunded</v>
          </cell>
          <cell r="C9097" t="str">
            <v>Near Prime</v>
          </cell>
          <cell r="D9097" t="str">
            <v>£0-£5k</v>
          </cell>
          <cell r="O9097">
            <v>53.4</v>
          </cell>
          <cell r="P9097">
            <v>0</v>
          </cell>
        </row>
        <row r="9098">
          <cell r="A9098">
            <v>45716</v>
          </cell>
          <cell r="B9098" t="str">
            <v>Unfunded</v>
          </cell>
          <cell r="C9098" t="str">
            <v>Near Prime</v>
          </cell>
          <cell r="D9098" t="str">
            <v>£0-£5k</v>
          </cell>
          <cell r="O9098">
            <v>-63.04</v>
          </cell>
          <cell r="P9098">
            <v>0</v>
          </cell>
        </row>
        <row r="9099">
          <cell r="A9099">
            <v>45716</v>
          </cell>
          <cell r="B9099" t="str">
            <v>Unfunded</v>
          </cell>
          <cell r="C9099" t="str">
            <v>Near Prime</v>
          </cell>
          <cell r="D9099" t="str">
            <v>£0-£5k</v>
          </cell>
          <cell r="O9099">
            <v>-57.67</v>
          </cell>
          <cell r="P9099">
            <v>0</v>
          </cell>
        </row>
        <row r="9100">
          <cell r="A9100">
            <v>45716</v>
          </cell>
          <cell r="B9100" t="str">
            <v>Unfunded</v>
          </cell>
          <cell r="C9100" t="str">
            <v>Near Prime</v>
          </cell>
          <cell r="D9100" t="str">
            <v>£0-£5k</v>
          </cell>
          <cell r="O9100">
            <v>-409.35</v>
          </cell>
          <cell r="P9100">
            <v>0</v>
          </cell>
        </row>
        <row r="9101">
          <cell r="A9101">
            <v>45716</v>
          </cell>
          <cell r="B9101" t="str">
            <v>Unfunded</v>
          </cell>
          <cell r="C9101" t="str">
            <v>Near Prime</v>
          </cell>
          <cell r="D9101" t="str">
            <v>£0-£5k</v>
          </cell>
          <cell r="O9101">
            <v>-58.52</v>
          </cell>
          <cell r="P9101">
            <v>0</v>
          </cell>
        </row>
        <row r="9102">
          <cell r="A9102">
            <v>45716</v>
          </cell>
          <cell r="B9102" t="str">
            <v>Unfunded</v>
          </cell>
          <cell r="C9102" t="str">
            <v>Near Prime</v>
          </cell>
          <cell r="D9102" t="str">
            <v>£0-£5k</v>
          </cell>
          <cell r="O9102">
            <v>-46.26</v>
          </cell>
          <cell r="P9102">
            <v>0</v>
          </cell>
        </row>
        <row r="9103">
          <cell r="A9103">
            <v>45716</v>
          </cell>
          <cell r="B9103" t="str">
            <v>Unfunded</v>
          </cell>
          <cell r="C9103" t="str">
            <v>Near Prime</v>
          </cell>
          <cell r="D9103" t="str">
            <v>£0-£5k</v>
          </cell>
          <cell r="O9103">
            <v>-54.32</v>
          </cell>
          <cell r="P9103">
            <v>0</v>
          </cell>
        </row>
        <row r="9104">
          <cell r="A9104">
            <v>45716</v>
          </cell>
          <cell r="B9104" t="str">
            <v>Unfunded</v>
          </cell>
          <cell r="C9104" t="str">
            <v>Near Prime</v>
          </cell>
          <cell r="D9104" t="str">
            <v>£0-£5k</v>
          </cell>
          <cell r="O9104">
            <v>0</v>
          </cell>
          <cell r="P9104">
            <v>0</v>
          </cell>
        </row>
        <row r="9105">
          <cell r="A9105">
            <v>45716</v>
          </cell>
          <cell r="B9105" t="str">
            <v>Unfunded</v>
          </cell>
          <cell r="C9105" t="str">
            <v>Near Prime</v>
          </cell>
          <cell r="D9105" t="str">
            <v>£0-£5k</v>
          </cell>
          <cell r="O9105">
            <v>-286.32</v>
          </cell>
          <cell r="P9105">
            <v>0</v>
          </cell>
        </row>
        <row r="9106">
          <cell r="A9106">
            <v>45716</v>
          </cell>
          <cell r="B9106" t="str">
            <v>Unfunded</v>
          </cell>
          <cell r="C9106" t="str">
            <v>Near Prime</v>
          </cell>
          <cell r="D9106" t="str">
            <v>£0-£5k</v>
          </cell>
          <cell r="O9106">
            <v>-141.51</v>
          </cell>
          <cell r="P9106">
            <v>0</v>
          </cell>
        </row>
        <row r="9107">
          <cell r="A9107">
            <v>45716</v>
          </cell>
          <cell r="B9107" t="str">
            <v>Unfunded</v>
          </cell>
          <cell r="C9107" t="str">
            <v>Near Prime</v>
          </cell>
          <cell r="D9107" t="str">
            <v>£0-£5k</v>
          </cell>
          <cell r="O9107">
            <v>-88.43</v>
          </cell>
          <cell r="P9107">
            <v>0</v>
          </cell>
        </row>
        <row r="9108">
          <cell r="A9108">
            <v>45716</v>
          </cell>
          <cell r="B9108" t="str">
            <v>Unfunded</v>
          </cell>
          <cell r="C9108" t="str">
            <v>Near Prime</v>
          </cell>
          <cell r="D9108" t="str">
            <v>£0-£5k</v>
          </cell>
          <cell r="O9108">
            <v>-9.2799999999999994</v>
          </cell>
          <cell r="P9108">
            <v>0</v>
          </cell>
        </row>
        <row r="9109">
          <cell r="A9109">
            <v>45716</v>
          </cell>
          <cell r="B9109" t="str">
            <v>Unfunded</v>
          </cell>
          <cell r="C9109" t="str">
            <v>Near Prime</v>
          </cell>
          <cell r="D9109" t="str">
            <v>£0-£5k</v>
          </cell>
          <cell r="O9109">
            <v>-22.41</v>
          </cell>
          <cell r="P9109">
            <v>0</v>
          </cell>
        </row>
        <row r="9110">
          <cell r="A9110">
            <v>45716</v>
          </cell>
          <cell r="B9110" t="str">
            <v>Unfunded</v>
          </cell>
          <cell r="C9110" t="str">
            <v>Near Prime</v>
          </cell>
          <cell r="D9110" t="str">
            <v>£0-£5k</v>
          </cell>
          <cell r="O9110">
            <v>-499.17</v>
          </cell>
          <cell r="P9110">
            <v>0</v>
          </cell>
        </row>
        <row r="9111">
          <cell r="A9111">
            <v>45716</v>
          </cell>
          <cell r="B9111" t="str">
            <v>Unfunded</v>
          </cell>
          <cell r="C9111" t="str">
            <v>Near Prime</v>
          </cell>
          <cell r="D9111" t="str">
            <v>£0-£5k</v>
          </cell>
          <cell r="O9111">
            <v>-1</v>
          </cell>
          <cell r="P9111">
            <v>0</v>
          </cell>
        </row>
        <row r="9112">
          <cell r="A9112">
            <v>45716</v>
          </cell>
          <cell r="B9112" t="str">
            <v>Unfunded</v>
          </cell>
          <cell r="C9112" t="str">
            <v>Near Prime</v>
          </cell>
          <cell r="D9112" t="str">
            <v>£0-£5k</v>
          </cell>
          <cell r="O9112">
            <v>0</v>
          </cell>
          <cell r="P9112">
            <v>0</v>
          </cell>
        </row>
        <row r="9113">
          <cell r="A9113">
            <v>45716</v>
          </cell>
          <cell r="B9113" t="str">
            <v>Unfunded</v>
          </cell>
          <cell r="C9113" t="str">
            <v>Near Prime</v>
          </cell>
          <cell r="D9113" t="str">
            <v>£0-£5k</v>
          </cell>
          <cell r="O9113">
            <v>0</v>
          </cell>
          <cell r="P9113">
            <v>0</v>
          </cell>
        </row>
        <row r="9114">
          <cell r="A9114">
            <v>45716</v>
          </cell>
          <cell r="B9114" t="str">
            <v>Unfunded</v>
          </cell>
          <cell r="C9114" t="str">
            <v>Near Prime</v>
          </cell>
          <cell r="D9114" t="str">
            <v>£0-£5k</v>
          </cell>
          <cell r="O9114">
            <v>0</v>
          </cell>
          <cell r="P9114">
            <v>0</v>
          </cell>
        </row>
        <row r="9115">
          <cell r="A9115">
            <v>45716</v>
          </cell>
          <cell r="B9115" t="str">
            <v>Unfunded</v>
          </cell>
          <cell r="C9115" t="str">
            <v>Near Prime</v>
          </cell>
          <cell r="D9115" t="str">
            <v>£0-£5k</v>
          </cell>
          <cell r="O9115">
            <v>-110.37</v>
          </cell>
          <cell r="P9115">
            <v>0</v>
          </cell>
        </row>
        <row r="9116">
          <cell r="A9116">
            <v>45716</v>
          </cell>
          <cell r="B9116" t="str">
            <v>Unfunded</v>
          </cell>
          <cell r="C9116" t="str">
            <v>Near Prime</v>
          </cell>
          <cell r="D9116" t="str">
            <v>£0-£5k</v>
          </cell>
          <cell r="O9116">
            <v>0</v>
          </cell>
          <cell r="P9116">
            <v>0</v>
          </cell>
        </row>
        <row r="9117">
          <cell r="A9117">
            <v>45716</v>
          </cell>
          <cell r="B9117" t="str">
            <v>Unfunded</v>
          </cell>
          <cell r="C9117" t="str">
            <v>Near Prime</v>
          </cell>
          <cell r="D9117" t="str">
            <v>£0-£5k</v>
          </cell>
          <cell r="O9117">
            <v>-1</v>
          </cell>
          <cell r="P9117">
            <v>0</v>
          </cell>
        </row>
        <row r="9118">
          <cell r="A9118">
            <v>45716</v>
          </cell>
          <cell r="B9118" t="str">
            <v>Unfunded</v>
          </cell>
          <cell r="C9118" t="str">
            <v>Near Prime</v>
          </cell>
          <cell r="D9118" t="str">
            <v>£0-£5k</v>
          </cell>
          <cell r="O9118">
            <v>-50</v>
          </cell>
          <cell r="P9118">
            <v>0</v>
          </cell>
        </row>
        <row r="9119">
          <cell r="A9119">
            <v>45716</v>
          </cell>
          <cell r="B9119" t="str">
            <v>Unfunded</v>
          </cell>
          <cell r="C9119" t="str">
            <v>Near Prime</v>
          </cell>
          <cell r="D9119" t="str">
            <v>£0-£5k</v>
          </cell>
          <cell r="O9119">
            <v>0</v>
          </cell>
          <cell r="P9119">
            <v>0</v>
          </cell>
        </row>
        <row r="9120">
          <cell r="A9120">
            <v>45716</v>
          </cell>
          <cell r="B9120" t="str">
            <v>Unfunded</v>
          </cell>
          <cell r="C9120" t="str">
            <v>Near Prime</v>
          </cell>
          <cell r="D9120" t="str">
            <v>£0-£5k</v>
          </cell>
          <cell r="O9120">
            <v>-3.09</v>
          </cell>
          <cell r="P9120">
            <v>0</v>
          </cell>
        </row>
        <row r="9121">
          <cell r="A9121">
            <v>45716</v>
          </cell>
          <cell r="B9121" t="str">
            <v>Unfunded</v>
          </cell>
          <cell r="C9121" t="str">
            <v>Near Prime</v>
          </cell>
          <cell r="D9121" t="str">
            <v>£0-£5k</v>
          </cell>
          <cell r="O9121">
            <v>-2.89</v>
          </cell>
          <cell r="P9121">
            <v>0</v>
          </cell>
        </row>
        <row r="9122">
          <cell r="A9122">
            <v>45716</v>
          </cell>
          <cell r="B9122" t="str">
            <v>Unfunded</v>
          </cell>
          <cell r="C9122" t="str">
            <v>Near Prime</v>
          </cell>
          <cell r="D9122" t="str">
            <v>£0-£5k</v>
          </cell>
          <cell r="O9122">
            <v>0</v>
          </cell>
          <cell r="P9122">
            <v>0</v>
          </cell>
        </row>
        <row r="9123">
          <cell r="A9123">
            <v>45716</v>
          </cell>
          <cell r="B9123" t="str">
            <v>Unfunded</v>
          </cell>
          <cell r="C9123" t="str">
            <v>Near Prime</v>
          </cell>
          <cell r="D9123" t="str">
            <v>£0-£5k</v>
          </cell>
          <cell r="O9123">
            <v>-216.12</v>
          </cell>
          <cell r="P9123">
            <v>0</v>
          </cell>
        </row>
        <row r="9124">
          <cell r="A9124">
            <v>45716</v>
          </cell>
          <cell r="B9124" t="str">
            <v>Unfunded</v>
          </cell>
          <cell r="C9124" t="str">
            <v>Near Prime</v>
          </cell>
          <cell r="D9124" t="str">
            <v>£0-£5k</v>
          </cell>
          <cell r="O9124">
            <v>-101.05</v>
          </cell>
          <cell r="P9124">
            <v>0</v>
          </cell>
        </row>
        <row r="9125">
          <cell r="A9125">
            <v>45716</v>
          </cell>
          <cell r="B9125" t="str">
            <v>Unfunded</v>
          </cell>
          <cell r="C9125" t="str">
            <v>Near Prime</v>
          </cell>
          <cell r="D9125" t="str">
            <v>£0-£5k</v>
          </cell>
          <cell r="O9125">
            <v>0</v>
          </cell>
          <cell r="P9125">
            <v>0</v>
          </cell>
        </row>
        <row r="9126">
          <cell r="A9126">
            <v>45716</v>
          </cell>
          <cell r="B9126" t="str">
            <v>Unfunded</v>
          </cell>
          <cell r="C9126" t="str">
            <v>Near Prime</v>
          </cell>
          <cell r="D9126" t="str">
            <v>£0-£5k</v>
          </cell>
          <cell r="O9126">
            <v>0</v>
          </cell>
          <cell r="P9126">
            <v>0</v>
          </cell>
        </row>
        <row r="9127">
          <cell r="A9127">
            <v>45716</v>
          </cell>
          <cell r="B9127" t="str">
            <v>Unfunded</v>
          </cell>
          <cell r="C9127" t="str">
            <v>Near Prime</v>
          </cell>
          <cell r="D9127" t="str">
            <v>£0-£5k</v>
          </cell>
          <cell r="O9127">
            <v>0</v>
          </cell>
          <cell r="P9127">
            <v>0</v>
          </cell>
        </row>
        <row r="9128">
          <cell r="A9128">
            <v>45716</v>
          </cell>
          <cell r="B9128" t="str">
            <v>Unfunded</v>
          </cell>
          <cell r="C9128" t="str">
            <v>Near Prime</v>
          </cell>
          <cell r="D9128" t="str">
            <v>£0-£5k</v>
          </cell>
          <cell r="O9128">
            <v>-202</v>
          </cell>
          <cell r="P9128">
            <v>0</v>
          </cell>
        </row>
        <row r="9129">
          <cell r="A9129">
            <v>45716</v>
          </cell>
          <cell r="B9129" t="str">
            <v>Unfunded</v>
          </cell>
          <cell r="C9129" t="str">
            <v>Near Prime</v>
          </cell>
          <cell r="D9129" t="str">
            <v>£0-£5k</v>
          </cell>
          <cell r="O9129">
            <v>-158.28</v>
          </cell>
          <cell r="P9129">
            <v>0</v>
          </cell>
        </row>
        <row r="9130">
          <cell r="A9130">
            <v>45716</v>
          </cell>
          <cell r="B9130" t="str">
            <v>Unfunded</v>
          </cell>
          <cell r="C9130" t="str">
            <v>Near Prime</v>
          </cell>
          <cell r="D9130" t="str">
            <v>£0-£5k</v>
          </cell>
          <cell r="O9130">
            <v>-218.38</v>
          </cell>
          <cell r="P9130">
            <v>0</v>
          </cell>
        </row>
        <row r="9131">
          <cell r="A9131">
            <v>45716</v>
          </cell>
          <cell r="B9131" t="str">
            <v>Unfunded</v>
          </cell>
          <cell r="C9131" t="str">
            <v>Near Prime</v>
          </cell>
          <cell r="D9131" t="str">
            <v>£0-£5k</v>
          </cell>
          <cell r="O9131">
            <v>-35.01</v>
          </cell>
          <cell r="P9131">
            <v>0</v>
          </cell>
        </row>
        <row r="9132">
          <cell r="A9132">
            <v>45716</v>
          </cell>
          <cell r="B9132" t="str">
            <v>Unfunded</v>
          </cell>
          <cell r="C9132" t="str">
            <v>Near Prime</v>
          </cell>
          <cell r="D9132" t="str">
            <v>£0-£5k</v>
          </cell>
          <cell r="O9132">
            <v>0</v>
          </cell>
          <cell r="P9132">
            <v>0</v>
          </cell>
        </row>
        <row r="9133">
          <cell r="A9133">
            <v>45716</v>
          </cell>
          <cell r="B9133" t="str">
            <v>Unfunded</v>
          </cell>
          <cell r="C9133" t="str">
            <v>Near Prime</v>
          </cell>
          <cell r="D9133" t="str">
            <v>£0-£5k</v>
          </cell>
          <cell r="O9133">
            <v>-100</v>
          </cell>
          <cell r="P9133">
            <v>0</v>
          </cell>
        </row>
        <row r="9134">
          <cell r="A9134">
            <v>45716</v>
          </cell>
          <cell r="B9134" t="str">
            <v>Unfunded</v>
          </cell>
          <cell r="C9134" t="str">
            <v>Near Prime</v>
          </cell>
          <cell r="D9134" t="str">
            <v>£0-£5k</v>
          </cell>
          <cell r="O9134">
            <v>0</v>
          </cell>
          <cell r="P9134">
            <v>0</v>
          </cell>
        </row>
        <row r="9135">
          <cell r="A9135">
            <v>45716</v>
          </cell>
          <cell r="B9135" t="str">
            <v>Unfunded</v>
          </cell>
          <cell r="C9135" t="str">
            <v>Near Prime</v>
          </cell>
          <cell r="D9135" t="str">
            <v>£0-£5k</v>
          </cell>
          <cell r="O9135">
            <v>-37.01</v>
          </cell>
          <cell r="P9135">
            <v>0</v>
          </cell>
        </row>
        <row r="9136">
          <cell r="A9136">
            <v>45716</v>
          </cell>
          <cell r="B9136" t="str">
            <v>Unfunded</v>
          </cell>
          <cell r="C9136" t="str">
            <v>Near Prime</v>
          </cell>
          <cell r="D9136" t="str">
            <v>£0-£5k</v>
          </cell>
          <cell r="O9136">
            <v>0</v>
          </cell>
          <cell r="P9136">
            <v>0</v>
          </cell>
        </row>
        <row r="9137">
          <cell r="A9137">
            <v>45716</v>
          </cell>
          <cell r="B9137" t="str">
            <v>Unfunded</v>
          </cell>
          <cell r="C9137" t="str">
            <v>Near Prime</v>
          </cell>
          <cell r="D9137" t="str">
            <v>£0-£5k</v>
          </cell>
          <cell r="O9137">
            <v>-21.75</v>
          </cell>
          <cell r="P9137">
            <v>0</v>
          </cell>
        </row>
        <row r="9138">
          <cell r="A9138">
            <v>45716</v>
          </cell>
          <cell r="B9138" t="str">
            <v>Unfunded</v>
          </cell>
          <cell r="C9138" t="str">
            <v>Near Prime</v>
          </cell>
          <cell r="D9138" t="str">
            <v>£0-£5k</v>
          </cell>
          <cell r="O9138">
            <v>-41.64</v>
          </cell>
          <cell r="P9138">
            <v>0</v>
          </cell>
        </row>
        <row r="9139">
          <cell r="A9139">
            <v>45716</v>
          </cell>
          <cell r="B9139" t="str">
            <v>Unfunded</v>
          </cell>
          <cell r="C9139" t="str">
            <v>Near Prime</v>
          </cell>
          <cell r="D9139" t="str">
            <v>£0-£5k</v>
          </cell>
          <cell r="O9139">
            <v>-97.63</v>
          </cell>
          <cell r="P9139">
            <v>0</v>
          </cell>
        </row>
        <row r="9140">
          <cell r="A9140">
            <v>45716</v>
          </cell>
          <cell r="B9140" t="str">
            <v>Unfunded</v>
          </cell>
          <cell r="C9140" t="str">
            <v>Near Prime</v>
          </cell>
          <cell r="D9140" t="str">
            <v>£0-£5k</v>
          </cell>
          <cell r="O9140">
            <v>-80.77</v>
          </cell>
          <cell r="P9140">
            <v>0</v>
          </cell>
        </row>
        <row r="9141">
          <cell r="A9141">
            <v>45716</v>
          </cell>
          <cell r="B9141" t="str">
            <v>Unfunded</v>
          </cell>
          <cell r="C9141" t="str">
            <v>Near Prime</v>
          </cell>
          <cell r="D9141" t="str">
            <v>£0-£5k</v>
          </cell>
          <cell r="O9141">
            <v>-15.82</v>
          </cell>
          <cell r="P9141">
            <v>0</v>
          </cell>
        </row>
        <row r="9142">
          <cell r="A9142">
            <v>45716</v>
          </cell>
          <cell r="B9142" t="str">
            <v>Unfunded</v>
          </cell>
          <cell r="C9142" t="str">
            <v>Near Prime</v>
          </cell>
          <cell r="D9142" t="str">
            <v>£0-£5k</v>
          </cell>
          <cell r="O9142">
            <v>-26.91</v>
          </cell>
          <cell r="P9142">
            <v>0</v>
          </cell>
        </row>
        <row r="9143">
          <cell r="A9143">
            <v>45716</v>
          </cell>
          <cell r="B9143" t="str">
            <v>Unfunded</v>
          </cell>
          <cell r="C9143" t="str">
            <v>Near Prime</v>
          </cell>
          <cell r="D9143" t="str">
            <v>£0-£5k</v>
          </cell>
          <cell r="O9143">
            <v>0</v>
          </cell>
          <cell r="P9143">
            <v>0</v>
          </cell>
        </row>
        <row r="9144">
          <cell r="A9144">
            <v>45716</v>
          </cell>
          <cell r="B9144" t="str">
            <v>Unfunded</v>
          </cell>
          <cell r="C9144" t="str">
            <v>Near Prime</v>
          </cell>
          <cell r="D9144" t="str">
            <v>£0-£5k</v>
          </cell>
          <cell r="O9144">
            <v>0</v>
          </cell>
          <cell r="P9144">
            <v>0</v>
          </cell>
        </row>
        <row r="9145">
          <cell r="A9145">
            <v>45716</v>
          </cell>
          <cell r="B9145" t="str">
            <v>Unfunded</v>
          </cell>
          <cell r="C9145" t="str">
            <v>Near Prime</v>
          </cell>
          <cell r="D9145" t="str">
            <v>£0-£5k</v>
          </cell>
          <cell r="O9145">
            <v>-100</v>
          </cell>
          <cell r="P9145">
            <v>0</v>
          </cell>
        </row>
        <row r="9146">
          <cell r="A9146">
            <v>45716</v>
          </cell>
          <cell r="B9146" t="str">
            <v>Unfunded</v>
          </cell>
          <cell r="C9146" t="str">
            <v>Near Prime</v>
          </cell>
          <cell r="D9146" t="str">
            <v>£0-£5k</v>
          </cell>
          <cell r="O9146">
            <v>-50.5</v>
          </cell>
          <cell r="P9146">
            <v>0</v>
          </cell>
        </row>
        <row r="9147">
          <cell r="A9147">
            <v>45716</v>
          </cell>
          <cell r="B9147" t="str">
            <v>Unfunded</v>
          </cell>
          <cell r="C9147" t="str">
            <v>Near Prime</v>
          </cell>
          <cell r="D9147" t="str">
            <v>£0-£5k</v>
          </cell>
          <cell r="O9147">
            <v>0</v>
          </cell>
          <cell r="P9147">
            <v>0</v>
          </cell>
        </row>
        <row r="9148">
          <cell r="A9148">
            <v>45716</v>
          </cell>
          <cell r="B9148" t="str">
            <v>Unfunded</v>
          </cell>
          <cell r="C9148" t="str">
            <v>Near Prime</v>
          </cell>
          <cell r="D9148" t="str">
            <v>£0-£5k</v>
          </cell>
          <cell r="O9148">
            <v>0</v>
          </cell>
          <cell r="P9148">
            <v>0</v>
          </cell>
        </row>
        <row r="9149">
          <cell r="A9149">
            <v>45716</v>
          </cell>
          <cell r="B9149" t="str">
            <v>Unfunded</v>
          </cell>
          <cell r="C9149" t="str">
            <v>Near Prime</v>
          </cell>
          <cell r="D9149" t="str">
            <v>£0-£5k</v>
          </cell>
          <cell r="O9149">
            <v>-10</v>
          </cell>
          <cell r="P9149">
            <v>0</v>
          </cell>
        </row>
        <row r="9150">
          <cell r="A9150">
            <v>45716</v>
          </cell>
          <cell r="B9150" t="str">
            <v>Unfunded</v>
          </cell>
          <cell r="C9150" t="str">
            <v>Near Prime</v>
          </cell>
          <cell r="D9150" t="str">
            <v>£0-£5k</v>
          </cell>
          <cell r="O9150">
            <v>0</v>
          </cell>
          <cell r="P9150">
            <v>0</v>
          </cell>
        </row>
        <row r="9151">
          <cell r="A9151">
            <v>45716</v>
          </cell>
          <cell r="B9151" t="str">
            <v>Unfunded</v>
          </cell>
          <cell r="C9151" t="str">
            <v>Near Prime</v>
          </cell>
          <cell r="D9151" t="str">
            <v>£0-£5k</v>
          </cell>
          <cell r="O9151">
            <v>0</v>
          </cell>
          <cell r="P9151">
            <v>0</v>
          </cell>
        </row>
        <row r="9152">
          <cell r="A9152">
            <v>45716</v>
          </cell>
          <cell r="B9152" t="str">
            <v>Unfunded</v>
          </cell>
          <cell r="C9152" t="str">
            <v>Near Prime</v>
          </cell>
          <cell r="D9152" t="str">
            <v>£0-£5k</v>
          </cell>
          <cell r="O9152">
            <v>0</v>
          </cell>
          <cell r="P9152">
            <v>0</v>
          </cell>
        </row>
        <row r="9153">
          <cell r="A9153">
            <v>45716</v>
          </cell>
          <cell r="B9153" t="str">
            <v>Unfunded</v>
          </cell>
          <cell r="C9153" t="str">
            <v>Near Prime</v>
          </cell>
          <cell r="D9153" t="str">
            <v>£0-£5k</v>
          </cell>
          <cell r="O9153">
            <v>0</v>
          </cell>
          <cell r="P9153">
            <v>0</v>
          </cell>
        </row>
        <row r="9154">
          <cell r="A9154">
            <v>45716</v>
          </cell>
          <cell r="B9154" t="str">
            <v>Unfunded</v>
          </cell>
          <cell r="C9154" t="str">
            <v>Near Prime</v>
          </cell>
          <cell r="D9154" t="str">
            <v>£0-£5k</v>
          </cell>
          <cell r="O9154">
            <v>-5</v>
          </cell>
          <cell r="P9154">
            <v>0</v>
          </cell>
        </row>
        <row r="9155">
          <cell r="A9155">
            <v>45716</v>
          </cell>
          <cell r="B9155" t="str">
            <v>Unfunded</v>
          </cell>
          <cell r="C9155" t="str">
            <v>Near Prime</v>
          </cell>
          <cell r="D9155" t="str">
            <v>£0-£5k</v>
          </cell>
          <cell r="O9155">
            <v>0</v>
          </cell>
          <cell r="P9155">
            <v>0</v>
          </cell>
        </row>
        <row r="9156">
          <cell r="A9156">
            <v>45716</v>
          </cell>
          <cell r="B9156" t="str">
            <v>Unfunded</v>
          </cell>
          <cell r="C9156" t="str">
            <v>Near Prime</v>
          </cell>
          <cell r="D9156" t="str">
            <v>£0-£5k</v>
          </cell>
          <cell r="O9156">
            <v>-40.39</v>
          </cell>
          <cell r="P9156">
            <v>0</v>
          </cell>
        </row>
        <row r="9157">
          <cell r="A9157">
            <v>45716</v>
          </cell>
          <cell r="B9157" t="str">
            <v>Unfunded</v>
          </cell>
          <cell r="C9157" t="str">
            <v>Near Prime</v>
          </cell>
          <cell r="D9157" t="str">
            <v>£0-£5k</v>
          </cell>
          <cell r="O9157">
            <v>-230.44</v>
          </cell>
          <cell r="P9157">
            <v>0</v>
          </cell>
        </row>
        <row r="9158">
          <cell r="A9158">
            <v>45716</v>
          </cell>
          <cell r="B9158" t="str">
            <v>Unfunded</v>
          </cell>
          <cell r="C9158" t="str">
            <v>Near Prime</v>
          </cell>
          <cell r="D9158" t="str">
            <v>£0-£5k</v>
          </cell>
          <cell r="O9158">
            <v>-5.63</v>
          </cell>
          <cell r="P9158">
            <v>0</v>
          </cell>
        </row>
        <row r="9159">
          <cell r="A9159">
            <v>45716</v>
          </cell>
          <cell r="B9159" t="str">
            <v>Unfunded</v>
          </cell>
          <cell r="C9159" t="str">
            <v>Near Prime</v>
          </cell>
          <cell r="D9159" t="str">
            <v>£0-£5k</v>
          </cell>
          <cell r="O9159">
            <v>0</v>
          </cell>
          <cell r="P9159">
            <v>0</v>
          </cell>
        </row>
        <row r="9160">
          <cell r="A9160">
            <v>45716</v>
          </cell>
          <cell r="B9160" t="str">
            <v>Unfunded</v>
          </cell>
          <cell r="C9160" t="str">
            <v>Near Prime</v>
          </cell>
          <cell r="D9160" t="str">
            <v>£0-£5k</v>
          </cell>
          <cell r="O9160">
            <v>-94.82</v>
          </cell>
          <cell r="P9160">
            <v>0</v>
          </cell>
        </row>
        <row r="9161">
          <cell r="A9161">
            <v>45716</v>
          </cell>
          <cell r="B9161" t="str">
            <v>Unfunded</v>
          </cell>
          <cell r="C9161" t="str">
            <v>Near Prime</v>
          </cell>
          <cell r="D9161" t="str">
            <v>£0-£5k</v>
          </cell>
          <cell r="O9161">
            <v>0</v>
          </cell>
          <cell r="P9161">
            <v>0</v>
          </cell>
        </row>
        <row r="9162">
          <cell r="A9162">
            <v>45716</v>
          </cell>
          <cell r="B9162" t="str">
            <v>Unfunded</v>
          </cell>
          <cell r="C9162" t="str">
            <v>Near Prime</v>
          </cell>
          <cell r="D9162" t="str">
            <v>£0-£5k</v>
          </cell>
          <cell r="O9162">
            <v>-30.68</v>
          </cell>
          <cell r="P9162">
            <v>0</v>
          </cell>
        </row>
        <row r="9163">
          <cell r="A9163">
            <v>45716</v>
          </cell>
          <cell r="B9163" t="str">
            <v>Unfunded</v>
          </cell>
          <cell r="C9163" t="str">
            <v>Near Prime</v>
          </cell>
          <cell r="D9163" t="str">
            <v>£0-£5k</v>
          </cell>
          <cell r="O9163">
            <v>-3.55</v>
          </cell>
          <cell r="P9163">
            <v>0</v>
          </cell>
        </row>
        <row r="9164">
          <cell r="A9164">
            <v>45716</v>
          </cell>
          <cell r="B9164" t="str">
            <v>Unfunded</v>
          </cell>
          <cell r="C9164" t="str">
            <v>Near Prime</v>
          </cell>
          <cell r="D9164" t="str">
            <v>£0-£5k</v>
          </cell>
          <cell r="O9164">
            <v>0</v>
          </cell>
          <cell r="P9164">
            <v>0</v>
          </cell>
        </row>
        <row r="9165">
          <cell r="A9165">
            <v>45716</v>
          </cell>
          <cell r="B9165" t="str">
            <v>Unfunded</v>
          </cell>
          <cell r="C9165" t="str">
            <v>Near Prime</v>
          </cell>
          <cell r="D9165" t="str">
            <v>£0-£5k</v>
          </cell>
          <cell r="O9165">
            <v>-8.6</v>
          </cell>
          <cell r="P9165">
            <v>0</v>
          </cell>
        </row>
        <row r="9166">
          <cell r="A9166">
            <v>45716</v>
          </cell>
          <cell r="B9166" t="str">
            <v>Unfunded</v>
          </cell>
          <cell r="C9166" t="str">
            <v>Near Prime</v>
          </cell>
          <cell r="D9166" t="str">
            <v>£0-£5k</v>
          </cell>
          <cell r="O9166">
            <v>0</v>
          </cell>
          <cell r="P9166">
            <v>0</v>
          </cell>
        </row>
        <row r="9167">
          <cell r="A9167">
            <v>45716</v>
          </cell>
          <cell r="B9167" t="str">
            <v>Unfunded</v>
          </cell>
          <cell r="C9167" t="str">
            <v>Near Prime</v>
          </cell>
          <cell r="D9167" t="str">
            <v>£0-£5k</v>
          </cell>
          <cell r="O9167">
            <v>0</v>
          </cell>
          <cell r="P9167">
            <v>0</v>
          </cell>
        </row>
        <row r="9168">
          <cell r="A9168">
            <v>45716</v>
          </cell>
          <cell r="B9168" t="str">
            <v>Unfunded</v>
          </cell>
          <cell r="C9168" t="str">
            <v>Near Prime</v>
          </cell>
          <cell r="D9168" t="str">
            <v>£0-£5k</v>
          </cell>
          <cell r="O9168">
            <v>149.19999999999999</v>
          </cell>
          <cell r="P9168">
            <v>0</v>
          </cell>
        </row>
        <row r="9169">
          <cell r="A9169">
            <v>45716</v>
          </cell>
          <cell r="B9169" t="str">
            <v>Unfunded</v>
          </cell>
          <cell r="C9169" t="str">
            <v>Near Prime</v>
          </cell>
          <cell r="D9169" t="str">
            <v>£0-£5k</v>
          </cell>
          <cell r="O9169">
            <v>-31.38</v>
          </cell>
          <cell r="P9169">
            <v>0</v>
          </cell>
        </row>
        <row r="9170">
          <cell r="A9170">
            <v>45716</v>
          </cell>
          <cell r="B9170" t="str">
            <v>Unfunded</v>
          </cell>
          <cell r="C9170" t="str">
            <v>Near Prime</v>
          </cell>
          <cell r="D9170" t="str">
            <v>£0-£5k</v>
          </cell>
          <cell r="O9170">
            <v>-5</v>
          </cell>
          <cell r="P9170">
            <v>0</v>
          </cell>
        </row>
        <row r="9171">
          <cell r="A9171">
            <v>45716</v>
          </cell>
          <cell r="B9171" t="str">
            <v>Unfunded</v>
          </cell>
          <cell r="C9171" t="str">
            <v>Near Prime</v>
          </cell>
          <cell r="D9171" t="str">
            <v>£0-£5k</v>
          </cell>
          <cell r="O9171">
            <v>-20</v>
          </cell>
          <cell r="P9171">
            <v>0</v>
          </cell>
        </row>
        <row r="9172">
          <cell r="A9172">
            <v>45716</v>
          </cell>
          <cell r="B9172" t="str">
            <v>Unfunded</v>
          </cell>
          <cell r="C9172" t="str">
            <v>Near Prime</v>
          </cell>
          <cell r="D9172" t="str">
            <v>£0-£5k</v>
          </cell>
          <cell r="O9172">
            <v>0</v>
          </cell>
          <cell r="P9172">
            <v>0</v>
          </cell>
        </row>
        <row r="9173">
          <cell r="A9173">
            <v>45716</v>
          </cell>
          <cell r="B9173" t="str">
            <v>Unfunded</v>
          </cell>
          <cell r="C9173" t="str">
            <v>Near Prime</v>
          </cell>
          <cell r="D9173" t="str">
            <v>£0-£5k</v>
          </cell>
          <cell r="O9173">
            <v>-79.400000000000006</v>
          </cell>
          <cell r="P9173">
            <v>0</v>
          </cell>
        </row>
        <row r="9174">
          <cell r="A9174">
            <v>45716</v>
          </cell>
          <cell r="B9174" t="str">
            <v>Unfunded</v>
          </cell>
          <cell r="C9174" t="str">
            <v>Near Prime</v>
          </cell>
          <cell r="D9174" t="str">
            <v>£0-£5k</v>
          </cell>
          <cell r="O9174">
            <v>0</v>
          </cell>
          <cell r="P9174">
            <v>0</v>
          </cell>
        </row>
        <row r="9175">
          <cell r="A9175">
            <v>45716</v>
          </cell>
          <cell r="B9175" t="str">
            <v>Unfunded</v>
          </cell>
          <cell r="C9175" t="str">
            <v>Near Prime</v>
          </cell>
          <cell r="D9175" t="str">
            <v>£0-£5k</v>
          </cell>
          <cell r="O9175">
            <v>0</v>
          </cell>
          <cell r="P9175">
            <v>0</v>
          </cell>
        </row>
        <row r="9176">
          <cell r="A9176">
            <v>45716</v>
          </cell>
          <cell r="B9176" t="str">
            <v>Unfunded</v>
          </cell>
          <cell r="C9176" t="str">
            <v>Near Prime</v>
          </cell>
          <cell r="D9176" t="str">
            <v>£0-£5k</v>
          </cell>
          <cell r="O9176">
            <v>-30.06</v>
          </cell>
          <cell r="P9176">
            <v>0</v>
          </cell>
        </row>
        <row r="9177">
          <cell r="A9177">
            <v>45716</v>
          </cell>
          <cell r="B9177" t="str">
            <v>Unfunded</v>
          </cell>
          <cell r="C9177" t="str">
            <v>Near Prime</v>
          </cell>
          <cell r="D9177" t="str">
            <v>£0-£5k</v>
          </cell>
          <cell r="O9177">
            <v>-90.06</v>
          </cell>
          <cell r="P9177">
            <v>0</v>
          </cell>
        </row>
        <row r="9178">
          <cell r="A9178">
            <v>45716</v>
          </cell>
          <cell r="B9178" t="str">
            <v>Unfunded</v>
          </cell>
          <cell r="C9178" t="str">
            <v>Near Prime</v>
          </cell>
          <cell r="D9178" t="str">
            <v>£0-£5k</v>
          </cell>
          <cell r="O9178">
            <v>-60.87</v>
          </cell>
          <cell r="P9178">
            <v>0</v>
          </cell>
        </row>
        <row r="9179">
          <cell r="A9179">
            <v>45716</v>
          </cell>
          <cell r="B9179" t="str">
            <v>Unfunded</v>
          </cell>
          <cell r="C9179" t="str">
            <v>Near Prime</v>
          </cell>
          <cell r="D9179" t="str">
            <v>£0-£5k</v>
          </cell>
          <cell r="O9179">
            <v>0</v>
          </cell>
          <cell r="P9179">
            <v>0</v>
          </cell>
        </row>
        <row r="9180">
          <cell r="A9180">
            <v>45716</v>
          </cell>
          <cell r="B9180" t="str">
            <v>Unfunded</v>
          </cell>
          <cell r="C9180" t="str">
            <v>Near Prime</v>
          </cell>
          <cell r="D9180" t="str">
            <v>£0-£5k</v>
          </cell>
          <cell r="O9180">
            <v>0</v>
          </cell>
          <cell r="P9180">
            <v>0</v>
          </cell>
        </row>
        <row r="9181">
          <cell r="A9181">
            <v>45716</v>
          </cell>
          <cell r="B9181" t="str">
            <v>Unfunded</v>
          </cell>
          <cell r="C9181" t="str">
            <v>Near Prime</v>
          </cell>
          <cell r="D9181" t="str">
            <v>£0-£5k</v>
          </cell>
          <cell r="O9181">
            <v>0</v>
          </cell>
          <cell r="P9181">
            <v>0</v>
          </cell>
        </row>
        <row r="9182">
          <cell r="A9182">
            <v>45716</v>
          </cell>
          <cell r="B9182" t="str">
            <v>Unfunded</v>
          </cell>
          <cell r="C9182" t="str">
            <v>Near Prime</v>
          </cell>
          <cell r="D9182" t="str">
            <v>£0-£5k</v>
          </cell>
          <cell r="O9182">
            <v>-2.72</v>
          </cell>
          <cell r="P9182">
            <v>0</v>
          </cell>
        </row>
        <row r="9183">
          <cell r="A9183">
            <v>45716</v>
          </cell>
          <cell r="B9183" t="str">
            <v>Unfunded</v>
          </cell>
          <cell r="C9183" t="str">
            <v>Near Prime</v>
          </cell>
          <cell r="D9183" t="str">
            <v>£0-£5k</v>
          </cell>
          <cell r="O9183">
            <v>-74.48</v>
          </cell>
          <cell r="P9183">
            <v>0</v>
          </cell>
        </row>
        <row r="9184">
          <cell r="A9184">
            <v>45716</v>
          </cell>
          <cell r="B9184" t="str">
            <v>Unfunded</v>
          </cell>
          <cell r="C9184" t="str">
            <v>Near Prime</v>
          </cell>
          <cell r="D9184" t="str">
            <v>£0-£5k</v>
          </cell>
          <cell r="O9184">
            <v>0</v>
          </cell>
          <cell r="P9184">
            <v>0</v>
          </cell>
        </row>
        <row r="9185">
          <cell r="A9185">
            <v>45716</v>
          </cell>
          <cell r="B9185" t="str">
            <v>Unfunded</v>
          </cell>
          <cell r="C9185" t="str">
            <v>Near Prime</v>
          </cell>
          <cell r="D9185" t="str">
            <v>£0-£5k</v>
          </cell>
          <cell r="O9185">
            <v>-20</v>
          </cell>
          <cell r="P9185">
            <v>0</v>
          </cell>
        </row>
        <row r="9186">
          <cell r="A9186">
            <v>45716</v>
          </cell>
          <cell r="B9186" t="str">
            <v>Unfunded</v>
          </cell>
          <cell r="C9186" t="str">
            <v>Near Prime</v>
          </cell>
          <cell r="D9186" t="str">
            <v>£0-£5k</v>
          </cell>
          <cell r="O9186">
            <v>0</v>
          </cell>
          <cell r="P9186">
            <v>0</v>
          </cell>
        </row>
        <row r="9187">
          <cell r="A9187">
            <v>45716</v>
          </cell>
          <cell r="B9187" t="str">
            <v>Unfunded</v>
          </cell>
          <cell r="C9187" t="str">
            <v>Near Prime</v>
          </cell>
          <cell r="D9187" t="str">
            <v>£0-£5k</v>
          </cell>
          <cell r="O9187">
            <v>0</v>
          </cell>
          <cell r="P9187">
            <v>0</v>
          </cell>
        </row>
        <row r="9188">
          <cell r="A9188">
            <v>45716</v>
          </cell>
          <cell r="B9188" t="str">
            <v>Unfunded</v>
          </cell>
          <cell r="C9188" t="str">
            <v>Near Prime</v>
          </cell>
          <cell r="D9188" t="str">
            <v>£0-£5k</v>
          </cell>
          <cell r="O9188">
            <v>0</v>
          </cell>
          <cell r="P9188">
            <v>0</v>
          </cell>
        </row>
        <row r="9189">
          <cell r="A9189">
            <v>45716</v>
          </cell>
          <cell r="B9189" t="str">
            <v>Unfunded</v>
          </cell>
          <cell r="C9189" t="str">
            <v>Near Prime</v>
          </cell>
          <cell r="D9189" t="str">
            <v>£0-£5k</v>
          </cell>
          <cell r="O9189">
            <v>0</v>
          </cell>
          <cell r="P9189">
            <v>0</v>
          </cell>
        </row>
        <row r="9190">
          <cell r="A9190">
            <v>45716</v>
          </cell>
          <cell r="B9190" t="str">
            <v>Unfunded</v>
          </cell>
          <cell r="C9190" t="str">
            <v>Near Prime</v>
          </cell>
          <cell r="D9190" t="str">
            <v>£0-£5k</v>
          </cell>
          <cell r="O9190">
            <v>0</v>
          </cell>
          <cell r="P9190">
            <v>0</v>
          </cell>
        </row>
        <row r="9191">
          <cell r="A9191">
            <v>45716</v>
          </cell>
          <cell r="B9191" t="str">
            <v>Unfunded</v>
          </cell>
          <cell r="C9191" t="str">
            <v>Near Prime</v>
          </cell>
          <cell r="D9191" t="str">
            <v>£0-£5k</v>
          </cell>
          <cell r="O9191">
            <v>0</v>
          </cell>
          <cell r="P9191">
            <v>0</v>
          </cell>
        </row>
        <row r="9192">
          <cell r="A9192">
            <v>45716</v>
          </cell>
          <cell r="B9192" t="str">
            <v>Unfunded</v>
          </cell>
          <cell r="C9192" t="str">
            <v>Near Prime</v>
          </cell>
          <cell r="D9192" t="str">
            <v>£0-£5k</v>
          </cell>
          <cell r="O9192">
            <v>-223.72</v>
          </cell>
          <cell r="P9192">
            <v>0</v>
          </cell>
        </row>
        <row r="9193">
          <cell r="A9193">
            <v>45716</v>
          </cell>
          <cell r="B9193" t="str">
            <v>Unfunded</v>
          </cell>
          <cell r="C9193" t="str">
            <v>Near Prime</v>
          </cell>
          <cell r="D9193" t="str">
            <v>£0-£5k</v>
          </cell>
          <cell r="O9193">
            <v>0</v>
          </cell>
          <cell r="P9193">
            <v>0</v>
          </cell>
        </row>
        <row r="9194">
          <cell r="A9194">
            <v>45716</v>
          </cell>
          <cell r="B9194" t="str">
            <v>Unfunded</v>
          </cell>
          <cell r="C9194" t="str">
            <v>Near Prime</v>
          </cell>
          <cell r="D9194" t="str">
            <v>£0-£5k</v>
          </cell>
          <cell r="O9194">
            <v>-6.19</v>
          </cell>
          <cell r="P9194">
            <v>0</v>
          </cell>
        </row>
        <row r="9195">
          <cell r="A9195">
            <v>45716</v>
          </cell>
          <cell r="B9195" t="str">
            <v>Unfunded</v>
          </cell>
          <cell r="C9195" t="str">
            <v>Near Prime</v>
          </cell>
          <cell r="D9195" t="str">
            <v>£0-£5k</v>
          </cell>
          <cell r="O9195">
            <v>-149.13</v>
          </cell>
          <cell r="P9195">
            <v>0</v>
          </cell>
        </row>
        <row r="9196">
          <cell r="A9196">
            <v>45716</v>
          </cell>
          <cell r="B9196" t="str">
            <v>Unfunded</v>
          </cell>
          <cell r="C9196" t="str">
            <v>Near Prime</v>
          </cell>
          <cell r="D9196" t="str">
            <v>£0-£5k</v>
          </cell>
          <cell r="O9196">
            <v>0</v>
          </cell>
          <cell r="P9196">
            <v>0</v>
          </cell>
        </row>
        <row r="9197">
          <cell r="A9197">
            <v>45716</v>
          </cell>
          <cell r="B9197" t="str">
            <v>Unfunded</v>
          </cell>
          <cell r="C9197" t="str">
            <v>Near Prime</v>
          </cell>
          <cell r="D9197" t="str">
            <v>£0-£5k</v>
          </cell>
          <cell r="O9197">
            <v>-30</v>
          </cell>
          <cell r="P9197">
            <v>0</v>
          </cell>
        </row>
        <row r="9198">
          <cell r="A9198">
            <v>45716</v>
          </cell>
          <cell r="B9198" t="str">
            <v>Unfunded</v>
          </cell>
          <cell r="C9198" t="str">
            <v>Near Prime</v>
          </cell>
          <cell r="D9198" t="str">
            <v>£0-£5k</v>
          </cell>
          <cell r="O9198">
            <v>-53.22</v>
          </cell>
          <cell r="P9198">
            <v>0</v>
          </cell>
        </row>
        <row r="9199">
          <cell r="A9199">
            <v>45716</v>
          </cell>
          <cell r="B9199" t="str">
            <v>Unfunded</v>
          </cell>
          <cell r="C9199" t="str">
            <v>Near Prime</v>
          </cell>
          <cell r="D9199" t="str">
            <v>£0-£5k</v>
          </cell>
          <cell r="O9199">
            <v>-51.82</v>
          </cell>
          <cell r="P9199">
            <v>0</v>
          </cell>
        </row>
        <row r="9200">
          <cell r="A9200">
            <v>45716</v>
          </cell>
          <cell r="B9200" t="str">
            <v>Unfunded</v>
          </cell>
          <cell r="C9200" t="str">
            <v>Near Prime</v>
          </cell>
          <cell r="D9200" t="str">
            <v>£0-£5k</v>
          </cell>
          <cell r="O9200">
            <v>-30</v>
          </cell>
          <cell r="P9200">
            <v>0</v>
          </cell>
        </row>
        <row r="9201">
          <cell r="A9201">
            <v>45716</v>
          </cell>
          <cell r="B9201" t="str">
            <v>Unfunded</v>
          </cell>
          <cell r="C9201" t="str">
            <v>Near Prime</v>
          </cell>
          <cell r="D9201" t="str">
            <v>£0-£5k</v>
          </cell>
          <cell r="O9201">
            <v>0</v>
          </cell>
          <cell r="P9201">
            <v>0</v>
          </cell>
        </row>
        <row r="9202">
          <cell r="A9202">
            <v>45716</v>
          </cell>
          <cell r="B9202" t="str">
            <v>Unfunded</v>
          </cell>
          <cell r="C9202" t="str">
            <v>Near Prime</v>
          </cell>
          <cell r="D9202" t="str">
            <v>£0-£5k</v>
          </cell>
          <cell r="O9202">
            <v>-14.36</v>
          </cell>
          <cell r="P9202">
            <v>0</v>
          </cell>
        </row>
        <row r="9203">
          <cell r="A9203">
            <v>45716</v>
          </cell>
          <cell r="B9203" t="str">
            <v>Unfunded</v>
          </cell>
          <cell r="C9203" t="str">
            <v>Near Prime</v>
          </cell>
          <cell r="D9203" t="str">
            <v>£0-£5k</v>
          </cell>
          <cell r="O9203">
            <v>-49.23</v>
          </cell>
          <cell r="P9203">
            <v>0</v>
          </cell>
        </row>
        <row r="9204">
          <cell r="A9204">
            <v>45716</v>
          </cell>
          <cell r="B9204" t="str">
            <v>Unfunded</v>
          </cell>
          <cell r="C9204" t="str">
            <v>Near Prime</v>
          </cell>
          <cell r="D9204" t="str">
            <v>£0-£5k</v>
          </cell>
          <cell r="O9204">
            <v>-74.19</v>
          </cell>
          <cell r="P9204">
            <v>0</v>
          </cell>
        </row>
        <row r="9205">
          <cell r="A9205">
            <v>45716</v>
          </cell>
          <cell r="B9205" t="str">
            <v>Unfunded</v>
          </cell>
          <cell r="C9205" t="str">
            <v>Near Prime</v>
          </cell>
          <cell r="D9205" t="str">
            <v>£0-£5k</v>
          </cell>
          <cell r="O9205">
            <v>0</v>
          </cell>
          <cell r="P9205">
            <v>0</v>
          </cell>
        </row>
        <row r="9206">
          <cell r="A9206">
            <v>45716</v>
          </cell>
          <cell r="B9206" t="str">
            <v>Unfunded</v>
          </cell>
          <cell r="C9206" t="str">
            <v>Near Prime</v>
          </cell>
          <cell r="D9206" t="str">
            <v>£0-£5k</v>
          </cell>
          <cell r="O9206">
            <v>0</v>
          </cell>
          <cell r="P9206">
            <v>0</v>
          </cell>
        </row>
        <row r="9207">
          <cell r="A9207">
            <v>45716</v>
          </cell>
          <cell r="B9207" t="str">
            <v>Unfunded</v>
          </cell>
          <cell r="C9207" t="str">
            <v>Near Prime</v>
          </cell>
          <cell r="D9207" t="str">
            <v>£0-£5k</v>
          </cell>
          <cell r="O9207">
            <v>0</v>
          </cell>
          <cell r="P9207">
            <v>0</v>
          </cell>
        </row>
        <row r="9208">
          <cell r="A9208">
            <v>45716</v>
          </cell>
          <cell r="B9208" t="str">
            <v>Unfunded</v>
          </cell>
          <cell r="C9208" t="str">
            <v>Near Prime</v>
          </cell>
          <cell r="D9208" t="str">
            <v>£0-£5k</v>
          </cell>
          <cell r="O9208">
            <v>0</v>
          </cell>
          <cell r="P9208">
            <v>0</v>
          </cell>
        </row>
        <row r="9209">
          <cell r="A9209">
            <v>45716</v>
          </cell>
          <cell r="B9209" t="str">
            <v>Unfunded</v>
          </cell>
          <cell r="C9209" t="str">
            <v>Near Prime</v>
          </cell>
          <cell r="D9209" t="str">
            <v>£0-£5k</v>
          </cell>
          <cell r="O9209">
            <v>0</v>
          </cell>
          <cell r="P9209">
            <v>0</v>
          </cell>
        </row>
        <row r="9210">
          <cell r="A9210">
            <v>45716</v>
          </cell>
          <cell r="B9210" t="str">
            <v>Unfunded</v>
          </cell>
          <cell r="C9210" t="str">
            <v>Near Prime</v>
          </cell>
          <cell r="D9210" t="str">
            <v>£0-£5k</v>
          </cell>
          <cell r="O9210">
            <v>0</v>
          </cell>
          <cell r="P9210">
            <v>0</v>
          </cell>
        </row>
        <row r="9211">
          <cell r="A9211">
            <v>45716</v>
          </cell>
          <cell r="B9211" t="str">
            <v>Unfunded</v>
          </cell>
          <cell r="C9211" t="str">
            <v>Near Prime</v>
          </cell>
          <cell r="D9211" t="str">
            <v>£0-£5k</v>
          </cell>
          <cell r="O9211">
            <v>-6.12</v>
          </cell>
          <cell r="P9211">
            <v>0</v>
          </cell>
        </row>
        <row r="9212">
          <cell r="A9212">
            <v>45716</v>
          </cell>
          <cell r="B9212" t="str">
            <v>Unfunded</v>
          </cell>
          <cell r="C9212" t="str">
            <v>Near Prime</v>
          </cell>
          <cell r="D9212" t="str">
            <v>£0-£5k</v>
          </cell>
          <cell r="O9212">
            <v>0</v>
          </cell>
          <cell r="P9212">
            <v>0</v>
          </cell>
        </row>
        <row r="9213">
          <cell r="A9213">
            <v>45716</v>
          </cell>
          <cell r="B9213" t="str">
            <v>Unfunded</v>
          </cell>
          <cell r="C9213" t="str">
            <v>Near Prime</v>
          </cell>
          <cell r="D9213" t="str">
            <v>£0-£5k</v>
          </cell>
          <cell r="O9213">
            <v>-5</v>
          </cell>
          <cell r="P9213">
            <v>0</v>
          </cell>
        </row>
        <row r="9214">
          <cell r="A9214">
            <v>45716</v>
          </cell>
          <cell r="B9214" t="str">
            <v>Unfunded</v>
          </cell>
          <cell r="C9214" t="str">
            <v>Near Prime</v>
          </cell>
          <cell r="D9214" t="str">
            <v>£0-£5k</v>
          </cell>
          <cell r="O9214">
            <v>0</v>
          </cell>
          <cell r="P9214">
            <v>0</v>
          </cell>
        </row>
        <row r="9215">
          <cell r="A9215">
            <v>45716</v>
          </cell>
          <cell r="B9215" t="str">
            <v>Unfunded</v>
          </cell>
          <cell r="C9215" t="str">
            <v>Near Prime</v>
          </cell>
          <cell r="D9215" t="str">
            <v>£0-£5k</v>
          </cell>
          <cell r="O9215">
            <v>0</v>
          </cell>
          <cell r="P9215">
            <v>0</v>
          </cell>
        </row>
        <row r="9216">
          <cell r="A9216">
            <v>45716</v>
          </cell>
          <cell r="B9216" t="str">
            <v>Unfunded</v>
          </cell>
          <cell r="C9216" t="str">
            <v>Near Prime</v>
          </cell>
          <cell r="D9216" t="str">
            <v>£0-£5k</v>
          </cell>
          <cell r="O9216">
            <v>0</v>
          </cell>
          <cell r="P9216">
            <v>0</v>
          </cell>
        </row>
        <row r="9217">
          <cell r="A9217">
            <v>45716</v>
          </cell>
          <cell r="B9217" t="str">
            <v>Unfunded</v>
          </cell>
          <cell r="C9217" t="str">
            <v>Near Prime</v>
          </cell>
          <cell r="D9217" t="str">
            <v>£0-£5k</v>
          </cell>
          <cell r="O9217">
            <v>0</v>
          </cell>
          <cell r="P9217">
            <v>0</v>
          </cell>
        </row>
        <row r="9218">
          <cell r="A9218">
            <v>45716</v>
          </cell>
          <cell r="B9218" t="str">
            <v>Unfunded</v>
          </cell>
          <cell r="C9218" t="str">
            <v>Near Prime</v>
          </cell>
          <cell r="D9218" t="str">
            <v>£0-£5k</v>
          </cell>
          <cell r="O9218">
            <v>0</v>
          </cell>
          <cell r="P9218">
            <v>0</v>
          </cell>
        </row>
        <row r="9219">
          <cell r="A9219">
            <v>45716</v>
          </cell>
          <cell r="B9219" t="str">
            <v>Unfunded</v>
          </cell>
          <cell r="C9219" t="str">
            <v>Near Prime</v>
          </cell>
          <cell r="D9219" t="str">
            <v>£0-£5k</v>
          </cell>
          <cell r="O9219">
            <v>-62.75</v>
          </cell>
          <cell r="P9219">
            <v>0</v>
          </cell>
        </row>
        <row r="9220">
          <cell r="A9220">
            <v>45716</v>
          </cell>
          <cell r="B9220" t="str">
            <v>Unfunded</v>
          </cell>
          <cell r="C9220" t="str">
            <v>Near Prime</v>
          </cell>
          <cell r="D9220" t="str">
            <v>£0-£5k</v>
          </cell>
          <cell r="O9220">
            <v>0</v>
          </cell>
          <cell r="P9220">
            <v>0</v>
          </cell>
        </row>
        <row r="9221">
          <cell r="A9221">
            <v>45716</v>
          </cell>
          <cell r="B9221" t="str">
            <v>Unfunded</v>
          </cell>
          <cell r="C9221" t="str">
            <v>Near Prime</v>
          </cell>
          <cell r="D9221" t="str">
            <v>£0-£5k</v>
          </cell>
          <cell r="O9221">
            <v>0</v>
          </cell>
          <cell r="P9221">
            <v>0</v>
          </cell>
        </row>
        <row r="9222">
          <cell r="A9222">
            <v>45716</v>
          </cell>
          <cell r="B9222" t="str">
            <v>Unfunded</v>
          </cell>
          <cell r="C9222" t="str">
            <v>Near Prime</v>
          </cell>
          <cell r="D9222" t="str">
            <v>£0-£5k</v>
          </cell>
          <cell r="O9222">
            <v>0</v>
          </cell>
          <cell r="P9222">
            <v>0</v>
          </cell>
        </row>
        <row r="9223">
          <cell r="A9223">
            <v>45716</v>
          </cell>
          <cell r="B9223" t="str">
            <v>Unfunded</v>
          </cell>
          <cell r="C9223" t="str">
            <v>Near Prime</v>
          </cell>
          <cell r="D9223" t="str">
            <v>£0-£5k</v>
          </cell>
          <cell r="O9223">
            <v>0</v>
          </cell>
          <cell r="P9223">
            <v>0</v>
          </cell>
        </row>
        <row r="9224">
          <cell r="A9224">
            <v>45716</v>
          </cell>
          <cell r="B9224" t="str">
            <v>Unfunded</v>
          </cell>
          <cell r="C9224" t="str">
            <v>Near Prime</v>
          </cell>
          <cell r="D9224" t="str">
            <v>£0-£5k</v>
          </cell>
          <cell r="O9224">
            <v>0</v>
          </cell>
          <cell r="P9224">
            <v>0</v>
          </cell>
        </row>
        <row r="9225">
          <cell r="A9225">
            <v>45716</v>
          </cell>
          <cell r="B9225" t="str">
            <v>Unfunded</v>
          </cell>
          <cell r="C9225" t="str">
            <v>Near Prime</v>
          </cell>
          <cell r="D9225" t="str">
            <v>£10K-£15k</v>
          </cell>
          <cell r="O9225">
            <v>0</v>
          </cell>
          <cell r="P9225">
            <v>0</v>
          </cell>
        </row>
        <row r="9226">
          <cell r="A9226">
            <v>45716</v>
          </cell>
          <cell r="B9226" t="str">
            <v>Unfunded</v>
          </cell>
          <cell r="C9226" t="str">
            <v>Near Prime</v>
          </cell>
          <cell r="D9226" t="str">
            <v>£10K-£15k</v>
          </cell>
          <cell r="O9226">
            <v>0</v>
          </cell>
          <cell r="P9226">
            <v>0</v>
          </cell>
        </row>
        <row r="9227">
          <cell r="A9227">
            <v>45716</v>
          </cell>
          <cell r="B9227" t="str">
            <v>Unfunded</v>
          </cell>
          <cell r="C9227" t="str">
            <v>Near Prime</v>
          </cell>
          <cell r="D9227" t="str">
            <v>£10K-£15k</v>
          </cell>
          <cell r="O9227">
            <v>0</v>
          </cell>
          <cell r="P9227">
            <v>0</v>
          </cell>
        </row>
        <row r="9228">
          <cell r="A9228">
            <v>45716</v>
          </cell>
          <cell r="B9228" t="str">
            <v>Unfunded</v>
          </cell>
          <cell r="C9228" t="str">
            <v>Near Prime</v>
          </cell>
          <cell r="D9228" t="str">
            <v>£10K-£15k</v>
          </cell>
          <cell r="O9228">
            <v>0</v>
          </cell>
          <cell r="P9228">
            <v>0</v>
          </cell>
        </row>
        <row r="9229">
          <cell r="A9229">
            <v>45716</v>
          </cell>
          <cell r="B9229" t="str">
            <v>Unfunded</v>
          </cell>
          <cell r="C9229" t="str">
            <v>Near Prime</v>
          </cell>
          <cell r="D9229" t="str">
            <v>£10K-£15k</v>
          </cell>
          <cell r="O9229">
            <v>0</v>
          </cell>
          <cell r="P9229">
            <v>0</v>
          </cell>
        </row>
        <row r="9230">
          <cell r="A9230">
            <v>45716</v>
          </cell>
          <cell r="B9230" t="str">
            <v>Unfunded</v>
          </cell>
          <cell r="C9230" t="str">
            <v>Near Prime</v>
          </cell>
          <cell r="D9230" t="str">
            <v>£10K-£15k</v>
          </cell>
          <cell r="O9230">
            <v>-1</v>
          </cell>
          <cell r="P9230">
            <v>0</v>
          </cell>
        </row>
        <row r="9231">
          <cell r="A9231">
            <v>45716</v>
          </cell>
          <cell r="B9231" t="str">
            <v>Unfunded</v>
          </cell>
          <cell r="C9231" t="str">
            <v>Near Prime</v>
          </cell>
          <cell r="D9231" t="str">
            <v>£10K-£15k</v>
          </cell>
          <cell r="O9231">
            <v>-16.739999999999998</v>
          </cell>
          <cell r="P9231">
            <v>0</v>
          </cell>
        </row>
        <row r="9232">
          <cell r="A9232">
            <v>45716</v>
          </cell>
          <cell r="B9232" t="str">
            <v>Unfunded</v>
          </cell>
          <cell r="C9232" t="str">
            <v>Near Prime</v>
          </cell>
          <cell r="D9232" t="str">
            <v>£10K-£15k</v>
          </cell>
          <cell r="O9232">
            <v>0</v>
          </cell>
          <cell r="P9232">
            <v>0</v>
          </cell>
        </row>
        <row r="9233">
          <cell r="A9233">
            <v>45716</v>
          </cell>
          <cell r="B9233" t="str">
            <v>Unfunded</v>
          </cell>
          <cell r="C9233" t="str">
            <v>Near Prime</v>
          </cell>
          <cell r="D9233" t="str">
            <v>£10K-£15k</v>
          </cell>
          <cell r="O9233">
            <v>0</v>
          </cell>
          <cell r="P9233">
            <v>0</v>
          </cell>
        </row>
        <row r="9234">
          <cell r="A9234">
            <v>45716</v>
          </cell>
          <cell r="B9234" t="str">
            <v>Unfunded</v>
          </cell>
          <cell r="C9234" t="str">
            <v>Near Prime</v>
          </cell>
          <cell r="D9234" t="str">
            <v>£10K-£15k</v>
          </cell>
          <cell r="O9234">
            <v>-52.29</v>
          </cell>
          <cell r="P9234">
            <v>0</v>
          </cell>
        </row>
        <row r="9235">
          <cell r="A9235">
            <v>45716</v>
          </cell>
          <cell r="B9235" t="str">
            <v>Unfunded</v>
          </cell>
          <cell r="C9235" t="str">
            <v>Near Prime</v>
          </cell>
          <cell r="D9235" t="str">
            <v>£10K-£15k</v>
          </cell>
          <cell r="O9235">
            <v>-720.56</v>
          </cell>
          <cell r="P9235">
            <v>0</v>
          </cell>
        </row>
        <row r="9236">
          <cell r="A9236">
            <v>45716</v>
          </cell>
          <cell r="B9236" t="str">
            <v>Unfunded</v>
          </cell>
          <cell r="C9236" t="str">
            <v>Near Prime</v>
          </cell>
          <cell r="D9236" t="str">
            <v>£10K-£15k</v>
          </cell>
          <cell r="O9236">
            <v>-19.75</v>
          </cell>
          <cell r="P9236">
            <v>0</v>
          </cell>
        </row>
        <row r="9237">
          <cell r="A9237">
            <v>45716</v>
          </cell>
          <cell r="B9237" t="str">
            <v>Unfunded</v>
          </cell>
          <cell r="C9237" t="str">
            <v>Near Prime</v>
          </cell>
          <cell r="D9237" t="str">
            <v>£10K-£15k</v>
          </cell>
          <cell r="O9237">
            <v>0</v>
          </cell>
          <cell r="P9237">
            <v>0</v>
          </cell>
        </row>
        <row r="9238">
          <cell r="A9238">
            <v>45716</v>
          </cell>
          <cell r="B9238" t="str">
            <v>Unfunded</v>
          </cell>
          <cell r="C9238" t="str">
            <v>Near Prime</v>
          </cell>
          <cell r="D9238" t="str">
            <v>£10K-£15k</v>
          </cell>
          <cell r="O9238">
            <v>-195.43</v>
          </cell>
          <cell r="P9238">
            <v>0</v>
          </cell>
        </row>
        <row r="9239">
          <cell r="A9239">
            <v>45716</v>
          </cell>
          <cell r="B9239" t="str">
            <v>Unfunded</v>
          </cell>
          <cell r="C9239" t="str">
            <v>Near Prime</v>
          </cell>
          <cell r="D9239" t="str">
            <v>£10K-£15k</v>
          </cell>
          <cell r="O9239">
            <v>-355.05</v>
          </cell>
          <cell r="P9239">
            <v>0</v>
          </cell>
        </row>
        <row r="9240">
          <cell r="A9240">
            <v>45716</v>
          </cell>
          <cell r="B9240" t="str">
            <v>Unfunded</v>
          </cell>
          <cell r="C9240" t="str">
            <v>Near Prime</v>
          </cell>
          <cell r="D9240" t="str">
            <v>£10K-£15k</v>
          </cell>
          <cell r="O9240">
            <v>-51.49</v>
          </cell>
          <cell r="P9240">
            <v>0</v>
          </cell>
        </row>
        <row r="9241">
          <cell r="A9241">
            <v>45716</v>
          </cell>
          <cell r="B9241" t="str">
            <v>Unfunded</v>
          </cell>
          <cell r="C9241" t="str">
            <v>Near Prime</v>
          </cell>
          <cell r="D9241" t="str">
            <v>£10K-£15k</v>
          </cell>
          <cell r="O9241">
            <v>-117.23</v>
          </cell>
          <cell r="P9241">
            <v>0</v>
          </cell>
        </row>
        <row r="9242">
          <cell r="A9242">
            <v>45716</v>
          </cell>
          <cell r="B9242" t="str">
            <v>Unfunded</v>
          </cell>
          <cell r="C9242" t="str">
            <v>Near Prime</v>
          </cell>
          <cell r="D9242" t="str">
            <v>£10K-£15k</v>
          </cell>
          <cell r="O9242">
            <v>0</v>
          </cell>
          <cell r="P9242">
            <v>0</v>
          </cell>
        </row>
        <row r="9243">
          <cell r="A9243">
            <v>45716</v>
          </cell>
          <cell r="B9243" t="str">
            <v>Unfunded</v>
          </cell>
          <cell r="C9243" t="str">
            <v>Near Prime</v>
          </cell>
          <cell r="D9243" t="str">
            <v>£10K-£15k</v>
          </cell>
          <cell r="O9243">
            <v>-260</v>
          </cell>
          <cell r="P9243">
            <v>0</v>
          </cell>
        </row>
        <row r="9244">
          <cell r="A9244">
            <v>45716</v>
          </cell>
          <cell r="B9244" t="str">
            <v>Unfunded</v>
          </cell>
          <cell r="C9244" t="str">
            <v>Near Prime</v>
          </cell>
          <cell r="D9244" t="str">
            <v>£10K-£15k</v>
          </cell>
          <cell r="O9244">
            <v>0</v>
          </cell>
          <cell r="P9244">
            <v>0</v>
          </cell>
        </row>
        <row r="9245">
          <cell r="A9245">
            <v>45716</v>
          </cell>
          <cell r="B9245" t="str">
            <v>Unfunded</v>
          </cell>
          <cell r="C9245" t="str">
            <v>Near Prime</v>
          </cell>
          <cell r="D9245" t="str">
            <v>£10K-£15k</v>
          </cell>
          <cell r="O9245">
            <v>0</v>
          </cell>
          <cell r="P9245">
            <v>0</v>
          </cell>
        </row>
        <row r="9246">
          <cell r="A9246">
            <v>45716</v>
          </cell>
          <cell r="B9246" t="str">
            <v>Unfunded</v>
          </cell>
          <cell r="C9246" t="str">
            <v>Near Prime</v>
          </cell>
          <cell r="D9246" t="str">
            <v>£10K-£15k</v>
          </cell>
          <cell r="O9246">
            <v>0</v>
          </cell>
          <cell r="P9246">
            <v>0</v>
          </cell>
        </row>
        <row r="9247">
          <cell r="A9247">
            <v>45716</v>
          </cell>
          <cell r="B9247" t="str">
            <v>Unfunded</v>
          </cell>
          <cell r="C9247" t="str">
            <v>Near Prime</v>
          </cell>
          <cell r="D9247" t="str">
            <v>£10K-£15k</v>
          </cell>
          <cell r="O9247">
            <v>-19.43</v>
          </cell>
          <cell r="P9247">
            <v>0</v>
          </cell>
        </row>
        <row r="9248">
          <cell r="A9248">
            <v>45716</v>
          </cell>
          <cell r="B9248" t="str">
            <v>Unfunded</v>
          </cell>
          <cell r="C9248" t="str">
            <v>Near Prime</v>
          </cell>
          <cell r="D9248" t="str">
            <v>£10K-£15k</v>
          </cell>
          <cell r="O9248">
            <v>0</v>
          </cell>
          <cell r="P9248">
            <v>0</v>
          </cell>
        </row>
        <row r="9249">
          <cell r="A9249">
            <v>45716</v>
          </cell>
          <cell r="B9249" t="str">
            <v>Unfunded</v>
          </cell>
          <cell r="C9249" t="str">
            <v>Near Prime</v>
          </cell>
          <cell r="D9249" t="str">
            <v>£10K-£15k</v>
          </cell>
          <cell r="O9249">
            <v>-241.91</v>
          </cell>
          <cell r="P9249">
            <v>0</v>
          </cell>
        </row>
        <row r="9250">
          <cell r="A9250">
            <v>45716</v>
          </cell>
          <cell r="B9250" t="str">
            <v>Unfunded</v>
          </cell>
          <cell r="C9250" t="str">
            <v>Near Prime</v>
          </cell>
          <cell r="D9250" t="str">
            <v>£10K-£15k</v>
          </cell>
          <cell r="O9250">
            <v>-73.739999999999995</v>
          </cell>
          <cell r="P9250">
            <v>0</v>
          </cell>
        </row>
        <row r="9251">
          <cell r="A9251">
            <v>45716</v>
          </cell>
          <cell r="B9251" t="str">
            <v>Unfunded</v>
          </cell>
          <cell r="C9251" t="str">
            <v>Near Prime</v>
          </cell>
          <cell r="D9251" t="str">
            <v>£10K-£15k</v>
          </cell>
          <cell r="O9251">
            <v>0</v>
          </cell>
          <cell r="P9251">
            <v>0</v>
          </cell>
        </row>
        <row r="9252">
          <cell r="A9252">
            <v>45716</v>
          </cell>
          <cell r="B9252" t="str">
            <v>Unfunded</v>
          </cell>
          <cell r="C9252" t="str">
            <v>Near Prime</v>
          </cell>
          <cell r="D9252" t="str">
            <v>£10K-£15k</v>
          </cell>
          <cell r="O9252">
            <v>-250</v>
          </cell>
          <cell r="P9252">
            <v>0</v>
          </cell>
        </row>
        <row r="9253">
          <cell r="A9253">
            <v>45716</v>
          </cell>
          <cell r="B9253" t="str">
            <v>Unfunded</v>
          </cell>
          <cell r="C9253" t="str">
            <v>Near Prime</v>
          </cell>
          <cell r="D9253" t="str">
            <v>£10K-£15k</v>
          </cell>
          <cell r="O9253">
            <v>0</v>
          </cell>
          <cell r="P9253">
            <v>0</v>
          </cell>
        </row>
        <row r="9254">
          <cell r="A9254">
            <v>45716</v>
          </cell>
          <cell r="B9254" t="str">
            <v>Unfunded</v>
          </cell>
          <cell r="C9254" t="str">
            <v>Near Prime</v>
          </cell>
          <cell r="D9254" t="str">
            <v>£10K-£15k</v>
          </cell>
          <cell r="O9254">
            <v>0</v>
          </cell>
          <cell r="P9254">
            <v>0</v>
          </cell>
        </row>
        <row r="9255">
          <cell r="A9255">
            <v>45716</v>
          </cell>
          <cell r="B9255" t="str">
            <v>Unfunded</v>
          </cell>
          <cell r="C9255" t="str">
            <v>Near Prime</v>
          </cell>
          <cell r="D9255" t="str">
            <v>£10K-£15k</v>
          </cell>
          <cell r="O9255">
            <v>0</v>
          </cell>
          <cell r="P9255">
            <v>0</v>
          </cell>
        </row>
        <row r="9256">
          <cell r="A9256">
            <v>45716</v>
          </cell>
          <cell r="B9256" t="str">
            <v>Unfunded</v>
          </cell>
          <cell r="C9256" t="str">
            <v>Near Prime</v>
          </cell>
          <cell r="D9256" t="str">
            <v>£10K-£15k</v>
          </cell>
          <cell r="O9256">
            <v>0</v>
          </cell>
          <cell r="P9256">
            <v>0</v>
          </cell>
        </row>
        <row r="9257">
          <cell r="A9257">
            <v>45716</v>
          </cell>
          <cell r="B9257" t="str">
            <v>Unfunded</v>
          </cell>
          <cell r="C9257" t="str">
            <v>Near Prime</v>
          </cell>
          <cell r="D9257" t="str">
            <v>£10K-£15k</v>
          </cell>
          <cell r="O9257">
            <v>-148.6</v>
          </cell>
          <cell r="P9257">
            <v>0</v>
          </cell>
        </row>
        <row r="9258">
          <cell r="A9258">
            <v>45716</v>
          </cell>
          <cell r="B9258" t="str">
            <v>Unfunded</v>
          </cell>
          <cell r="C9258" t="str">
            <v>Near Prime</v>
          </cell>
          <cell r="D9258" t="str">
            <v>£15-£20k</v>
          </cell>
          <cell r="O9258">
            <v>0</v>
          </cell>
          <cell r="P9258">
            <v>0</v>
          </cell>
        </row>
        <row r="9259">
          <cell r="A9259">
            <v>45716</v>
          </cell>
          <cell r="B9259" t="str">
            <v>Unfunded</v>
          </cell>
          <cell r="C9259" t="str">
            <v>Near Prime</v>
          </cell>
          <cell r="D9259" t="str">
            <v>£15-£20k</v>
          </cell>
          <cell r="O9259">
            <v>0</v>
          </cell>
          <cell r="P9259">
            <v>0</v>
          </cell>
        </row>
        <row r="9260">
          <cell r="A9260">
            <v>45716</v>
          </cell>
          <cell r="B9260" t="str">
            <v>Unfunded</v>
          </cell>
          <cell r="C9260" t="str">
            <v>Near Prime</v>
          </cell>
          <cell r="D9260" t="str">
            <v>£15-£20k</v>
          </cell>
          <cell r="O9260">
            <v>0</v>
          </cell>
          <cell r="P9260">
            <v>0</v>
          </cell>
        </row>
        <row r="9261">
          <cell r="A9261">
            <v>45716</v>
          </cell>
          <cell r="B9261" t="str">
            <v>Unfunded</v>
          </cell>
          <cell r="C9261" t="str">
            <v>Near Prime</v>
          </cell>
          <cell r="D9261" t="str">
            <v>£15-£20k</v>
          </cell>
          <cell r="O9261">
            <v>-702.23</v>
          </cell>
          <cell r="P9261">
            <v>0</v>
          </cell>
        </row>
        <row r="9262">
          <cell r="A9262">
            <v>45716</v>
          </cell>
          <cell r="B9262" t="str">
            <v>Unfunded</v>
          </cell>
          <cell r="C9262" t="str">
            <v>Near Prime</v>
          </cell>
          <cell r="D9262" t="str">
            <v>£15-£20k</v>
          </cell>
          <cell r="O9262">
            <v>-477.01</v>
          </cell>
          <cell r="P9262">
            <v>0</v>
          </cell>
        </row>
        <row r="9263">
          <cell r="A9263">
            <v>45716</v>
          </cell>
          <cell r="B9263" t="str">
            <v>Unfunded</v>
          </cell>
          <cell r="C9263" t="str">
            <v>Near Prime</v>
          </cell>
          <cell r="D9263" t="str">
            <v>£15-£20k</v>
          </cell>
          <cell r="O9263">
            <v>0</v>
          </cell>
          <cell r="P9263">
            <v>0</v>
          </cell>
        </row>
        <row r="9264">
          <cell r="A9264">
            <v>45716</v>
          </cell>
          <cell r="B9264" t="str">
            <v>Unfunded</v>
          </cell>
          <cell r="C9264" t="str">
            <v>Near Prime</v>
          </cell>
          <cell r="D9264" t="str">
            <v>£15-£20k</v>
          </cell>
          <cell r="O9264">
            <v>0</v>
          </cell>
          <cell r="P9264">
            <v>0</v>
          </cell>
        </row>
        <row r="9265">
          <cell r="A9265">
            <v>45716</v>
          </cell>
          <cell r="B9265" t="str">
            <v>Unfunded</v>
          </cell>
          <cell r="C9265" t="str">
            <v>Near Prime</v>
          </cell>
          <cell r="D9265" t="str">
            <v>£15-£20k</v>
          </cell>
          <cell r="O9265">
            <v>0</v>
          </cell>
          <cell r="P9265">
            <v>0</v>
          </cell>
        </row>
        <row r="9266">
          <cell r="A9266">
            <v>45716</v>
          </cell>
          <cell r="B9266" t="str">
            <v>Unfunded</v>
          </cell>
          <cell r="C9266" t="str">
            <v>Near Prime</v>
          </cell>
          <cell r="D9266" t="str">
            <v>£15-£20k</v>
          </cell>
          <cell r="O9266">
            <v>0</v>
          </cell>
          <cell r="P9266">
            <v>0</v>
          </cell>
        </row>
        <row r="9267">
          <cell r="A9267">
            <v>45716</v>
          </cell>
          <cell r="B9267" t="str">
            <v>Unfunded</v>
          </cell>
          <cell r="C9267" t="str">
            <v>Near Prime</v>
          </cell>
          <cell r="D9267" t="str">
            <v>£15-£20k</v>
          </cell>
          <cell r="O9267">
            <v>-321.52999999999997</v>
          </cell>
          <cell r="P9267">
            <v>0</v>
          </cell>
        </row>
        <row r="9268">
          <cell r="A9268">
            <v>45716</v>
          </cell>
          <cell r="B9268" t="str">
            <v>Unfunded</v>
          </cell>
          <cell r="C9268" t="str">
            <v>Near Prime</v>
          </cell>
          <cell r="D9268" t="str">
            <v>£15-£20k</v>
          </cell>
          <cell r="O9268">
            <v>-40.880000000000003</v>
          </cell>
          <cell r="P9268">
            <v>0</v>
          </cell>
        </row>
        <row r="9269">
          <cell r="A9269">
            <v>45716</v>
          </cell>
          <cell r="B9269" t="str">
            <v>Unfunded</v>
          </cell>
          <cell r="C9269" t="str">
            <v>Near Prime</v>
          </cell>
          <cell r="D9269" t="str">
            <v>£15-£20k</v>
          </cell>
          <cell r="O9269">
            <v>0</v>
          </cell>
          <cell r="P9269">
            <v>0</v>
          </cell>
        </row>
        <row r="9270">
          <cell r="A9270">
            <v>45716</v>
          </cell>
          <cell r="B9270" t="str">
            <v>Unfunded</v>
          </cell>
          <cell r="C9270" t="str">
            <v>Near Prime</v>
          </cell>
          <cell r="D9270" t="str">
            <v>£15-£20k</v>
          </cell>
          <cell r="O9270">
            <v>0</v>
          </cell>
          <cell r="P9270">
            <v>0</v>
          </cell>
        </row>
        <row r="9271">
          <cell r="A9271">
            <v>45716</v>
          </cell>
          <cell r="B9271" t="str">
            <v>Unfunded</v>
          </cell>
          <cell r="C9271" t="str">
            <v>Near Prime</v>
          </cell>
          <cell r="D9271" t="str">
            <v>£15-£20k</v>
          </cell>
          <cell r="O9271">
            <v>-7.57</v>
          </cell>
          <cell r="P9271">
            <v>0</v>
          </cell>
        </row>
        <row r="9272">
          <cell r="A9272">
            <v>45716</v>
          </cell>
          <cell r="B9272" t="str">
            <v>Unfunded</v>
          </cell>
          <cell r="C9272" t="str">
            <v>Near Prime</v>
          </cell>
          <cell r="D9272" t="str">
            <v>£15-£20k</v>
          </cell>
          <cell r="O9272">
            <v>-177.13</v>
          </cell>
          <cell r="P9272">
            <v>0</v>
          </cell>
        </row>
        <row r="9273">
          <cell r="A9273">
            <v>45716</v>
          </cell>
          <cell r="B9273" t="str">
            <v>Unfunded</v>
          </cell>
          <cell r="C9273" t="str">
            <v>Near Prime</v>
          </cell>
          <cell r="D9273" t="str">
            <v>£15-£20k</v>
          </cell>
          <cell r="O9273">
            <v>0</v>
          </cell>
          <cell r="P9273">
            <v>0</v>
          </cell>
        </row>
        <row r="9274">
          <cell r="A9274">
            <v>45716</v>
          </cell>
          <cell r="B9274" t="str">
            <v>Unfunded</v>
          </cell>
          <cell r="C9274" t="str">
            <v>Near Prime</v>
          </cell>
          <cell r="D9274" t="str">
            <v>£15-£20k</v>
          </cell>
          <cell r="O9274">
            <v>0</v>
          </cell>
          <cell r="P9274">
            <v>0</v>
          </cell>
        </row>
        <row r="9275">
          <cell r="A9275">
            <v>45716</v>
          </cell>
          <cell r="B9275" t="str">
            <v>Unfunded</v>
          </cell>
          <cell r="C9275" t="str">
            <v>Near Prime</v>
          </cell>
          <cell r="D9275" t="str">
            <v>£5k-£10k</v>
          </cell>
          <cell r="O9275">
            <v>0</v>
          </cell>
          <cell r="P9275">
            <v>0</v>
          </cell>
        </row>
        <row r="9276">
          <cell r="A9276">
            <v>45716</v>
          </cell>
          <cell r="B9276" t="str">
            <v>Unfunded</v>
          </cell>
          <cell r="C9276" t="str">
            <v>Near Prime</v>
          </cell>
          <cell r="D9276" t="str">
            <v>£5k-£10k</v>
          </cell>
          <cell r="O9276">
            <v>0</v>
          </cell>
          <cell r="P9276">
            <v>0</v>
          </cell>
        </row>
        <row r="9277">
          <cell r="A9277">
            <v>45716</v>
          </cell>
          <cell r="B9277" t="str">
            <v>Unfunded</v>
          </cell>
          <cell r="C9277" t="str">
            <v>Near Prime</v>
          </cell>
          <cell r="D9277" t="str">
            <v>£5k-£10k</v>
          </cell>
          <cell r="O9277">
            <v>0</v>
          </cell>
          <cell r="P9277">
            <v>0</v>
          </cell>
        </row>
        <row r="9278">
          <cell r="A9278">
            <v>45716</v>
          </cell>
          <cell r="B9278" t="str">
            <v>Unfunded</v>
          </cell>
          <cell r="C9278" t="str">
            <v>Near Prime</v>
          </cell>
          <cell r="D9278" t="str">
            <v>£5k-£10k</v>
          </cell>
          <cell r="O9278">
            <v>0</v>
          </cell>
          <cell r="P9278">
            <v>0</v>
          </cell>
        </row>
        <row r="9279">
          <cell r="A9279">
            <v>45716</v>
          </cell>
          <cell r="B9279" t="str">
            <v>Unfunded</v>
          </cell>
          <cell r="C9279" t="str">
            <v>Near Prime</v>
          </cell>
          <cell r="D9279" t="str">
            <v>£5k-£10k</v>
          </cell>
          <cell r="O9279">
            <v>0</v>
          </cell>
          <cell r="P9279">
            <v>0</v>
          </cell>
        </row>
        <row r="9280">
          <cell r="A9280">
            <v>45716</v>
          </cell>
          <cell r="B9280" t="str">
            <v>Unfunded</v>
          </cell>
          <cell r="C9280" t="str">
            <v>Near Prime</v>
          </cell>
          <cell r="D9280" t="str">
            <v>£5k-£10k</v>
          </cell>
          <cell r="O9280">
            <v>0</v>
          </cell>
          <cell r="P9280">
            <v>0</v>
          </cell>
        </row>
        <row r="9281">
          <cell r="A9281">
            <v>45716</v>
          </cell>
          <cell r="B9281" t="str">
            <v>Unfunded</v>
          </cell>
          <cell r="C9281" t="str">
            <v>Near Prime</v>
          </cell>
          <cell r="D9281" t="str">
            <v>£5k-£10k</v>
          </cell>
          <cell r="O9281">
            <v>0</v>
          </cell>
          <cell r="P9281">
            <v>0</v>
          </cell>
        </row>
        <row r="9282">
          <cell r="A9282">
            <v>45716</v>
          </cell>
          <cell r="B9282" t="str">
            <v>Unfunded</v>
          </cell>
          <cell r="C9282" t="str">
            <v>Near Prime</v>
          </cell>
          <cell r="D9282" t="str">
            <v>£5k-£10k</v>
          </cell>
          <cell r="O9282">
            <v>0</v>
          </cell>
          <cell r="P9282">
            <v>0</v>
          </cell>
        </row>
        <row r="9283">
          <cell r="A9283">
            <v>45716</v>
          </cell>
          <cell r="B9283" t="str">
            <v>Unfunded</v>
          </cell>
          <cell r="C9283" t="str">
            <v>Near Prime</v>
          </cell>
          <cell r="D9283" t="str">
            <v>£5k-£10k</v>
          </cell>
          <cell r="O9283">
            <v>0</v>
          </cell>
          <cell r="P9283">
            <v>0</v>
          </cell>
        </row>
        <row r="9284">
          <cell r="A9284">
            <v>45716</v>
          </cell>
          <cell r="B9284" t="str">
            <v>Unfunded</v>
          </cell>
          <cell r="C9284" t="str">
            <v>Near Prime</v>
          </cell>
          <cell r="D9284" t="str">
            <v>£5k-£10k</v>
          </cell>
          <cell r="O9284">
            <v>0</v>
          </cell>
          <cell r="P9284">
            <v>0</v>
          </cell>
        </row>
        <row r="9285">
          <cell r="A9285">
            <v>45716</v>
          </cell>
          <cell r="B9285" t="str">
            <v>Unfunded</v>
          </cell>
          <cell r="C9285" t="str">
            <v>Near Prime</v>
          </cell>
          <cell r="D9285" t="str">
            <v>£5k-£10k</v>
          </cell>
          <cell r="O9285">
            <v>0</v>
          </cell>
          <cell r="P9285">
            <v>0</v>
          </cell>
        </row>
        <row r="9286">
          <cell r="A9286">
            <v>45716</v>
          </cell>
          <cell r="B9286" t="str">
            <v>Unfunded</v>
          </cell>
          <cell r="C9286" t="str">
            <v>Near Prime</v>
          </cell>
          <cell r="D9286" t="str">
            <v>£5k-£10k</v>
          </cell>
          <cell r="O9286">
            <v>-179.13</v>
          </cell>
          <cell r="P9286">
            <v>0</v>
          </cell>
        </row>
        <row r="9287">
          <cell r="A9287">
            <v>45716</v>
          </cell>
          <cell r="B9287" t="str">
            <v>Unfunded</v>
          </cell>
          <cell r="C9287" t="str">
            <v>Near Prime</v>
          </cell>
          <cell r="D9287" t="str">
            <v>£5k-£10k</v>
          </cell>
          <cell r="O9287">
            <v>0</v>
          </cell>
          <cell r="P9287">
            <v>0</v>
          </cell>
        </row>
        <row r="9288">
          <cell r="A9288">
            <v>45716</v>
          </cell>
          <cell r="B9288" t="str">
            <v>Unfunded</v>
          </cell>
          <cell r="C9288" t="str">
            <v>Near Prime</v>
          </cell>
          <cell r="D9288" t="str">
            <v>£5k-£10k</v>
          </cell>
          <cell r="O9288">
            <v>0</v>
          </cell>
          <cell r="P9288">
            <v>0</v>
          </cell>
        </row>
        <row r="9289">
          <cell r="A9289">
            <v>45716</v>
          </cell>
          <cell r="B9289" t="str">
            <v>Unfunded</v>
          </cell>
          <cell r="C9289" t="str">
            <v>Near Prime</v>
          </cell>
          <cell r="D9289" t="str">
            <v>£5k-£10k</v>
          </cell>
          <cell r="O9289">
            <v>0</v>
          </cell>
          <cell r="P9289">
            <v>0</v>
          </cell>
        </row>
        <row r="9290">
          <cell r="A9290">
            <v>45716</v>
          </cell>
          <cell r="B9290" t="str">
            <v>Unfunded</v>
          </cell>
          <cell r="C9290" t="str">
            <v>Near Prime</v>
          </cell>
          <cell r="D9290" t="str">
            <v>£5k-£10k</v>
          </cell>
          <cell r="O9290">
            <v>0</v>
          </cell>
          <cell r="P9290">
            <v>0</v>
          </cell>
        </row>
        <row r="9291">
          <cell r="A9291">
            <v>45716</v>
          </cell>
          <cell r="B9291" t="str">
            <v>Unfunded</v>
          </cell>
          <cell r="C9291" t="str">
            <v>Near Prime</v>
          </cell>
          <cell r="D9291" t="str">
            <v>£5k-£10k</v>
          </cell>
          <cell r="O9291">
            <v>-339.69</v>
          </cell>
          <cell r="P9291">
            <v>0</v>
          </cell>
        </row>
        <row r="9292">
          <cell r="A9292">
            <v>45716</v>
          </cell>
          <cell r="B9292" t="str">
            <v>Unfunded</v>
          </cell>
          <cell r="C9292" t="str">
            <v>Near Prime</v>
          </cell>
          <cell r="D9292" t="str">
            <v>£5k-£10k</v>
          </cell>
          <cell r="O9292">
            <v>0</v>
          </cell>
          <cell r="P9292">
            <v>0</v>
          </cell>
        </row>
        <row r="9293">
          <cell r="A9293">
            <v>45716</v>
          </cell>
          <cell r="B9293" t="str">
            <v>Unfunded</v>
          </cell>
          <cell r="C9293" t="str">
            <v>Near Prime</v>
          </cell>
          <cell r="D9293" t="str">
            <v>£5k-£10k</v>
          </cell>
          <cell r="O9293">
            <v>-3276.93</v>
          </cell>
          <cell r="P9293">
            <v>0</v>
          </cell>
        </row>
        <row r="9294">
          <cell r="A9294">
            <v>45716</v>
          </cell>
          <cell r="B9294" t="str">
            <v>Unfunded</v>
          </cell>
          <cell r="C9294" t="str">
            <v>Near Prime</v>
          </cell>
          <cell r="D9294" t="str">
            <v>£5k-£10k</v>
          </cell>
          <cell r="O9294">
            <v>0</v>
          </cell>
          <cell r="P9294">
            <v>0</v>
          </cell>
        </row>
        <row r="9295">
          <cell r="A9295">
            <v>45716</v>
          </cell>
          <cell r="B9295" t="str">
            <v>Unfunded</v>
          </cell>
          <cell r="C9295" t="str">
            <v>Near Prime</v>
          </cell>
          <cell r="D9295" t="str">
            <v>£5k-£10k</v>
          </cell>
          <cell r="O9295">
            <v>0</v>
          </cell>
          <cell r="P9295">
            <v>0</v>
          </cell>
        </row>
        <row r="9296">
          <cell r="A9296">
            <v>45716</v>
          </cell>
          <cell r="B9296" t="str">
            <v>Unfunded</v>
          </cell>
          <cell r="C9296" t="str">
            <v>Near Prime</v>
          </cell>
          <cell r="D9296" t="str">
            <v>£5k-£10k</v>
          </cell>
          <cell r="O9296">
            <v>0</v>
          </cell>
          <cell r="P9296">
            <v>0</v>
          </cell>
        </row>
        <row r="9297">
          <cell r="A9297">
            <v>45716</v>
          </cell>
          <cell r="B9297" t="str">
            <v>Unfunded</v>
          </cell>
          <cell r="C9297" t="str">
            <v>Near Prime</v>
          </cell>
          <cell r="D9297" t="str">
            <v>£5k-£10k</v>
          </cell>
          <cell r="O9297">
            <v>-367.66</v>
          </cell>
          <cell r="P9297">
            <v>0</v>
          </cell>
        </row>
        <row r="9298">
          <cell r="A9298">
            <v>45716</v>
          </cell>
          <cell r="B9298" t="str">
            <v>Unfunded</v>
          </cell>
          <cell r="C9298" t="str">
            <v>Near Prime</v>
          </cell>
          <cell r="D9298" t="str">
            <v>£5k-£10k</v>
          </cell>
          <cell r="O9298">
            <v>-23.4</v>
          </cell>
          <cell r="P9298">
            <v>0</v>
          </cell>
        </row>
        <row r="9299">
          <cell r="A9299">
            <v>45716</v>
          </cell>
          <cell r="B9299" t="str">
            <v>Unfunded</v>
          </cell>
          <cell r="C9299" t="str">
            <v>Near Prime</v>
          </cell>
          <cell r="D9299" t="str">
            <v>£5k-£10k</v>
          </cell>
          <cell r="O9299">
            <v>0</v>
          </cell>
          <cell r="P9299">
            <v>0</v>
          </cell>
        </row>
        <row r="9300">
          <cell r="A9300">
            <v>45716</v>
          </cell>
          <cell r="B9300" t="str">
            <v>Unfunded</v>
          </cell>
          <cell r="C9300" t="str">
            <v>Near Prime</v>
          </cell>
          <cell r="D9300" t="str">
            <v>£5k-£10k</v>
          </cell>
          <cell r="O9300">
            <v>0</v>
          </cell>
          <cell r="P9300">
            <v>0</v>
          </cell>
        </row>
        <row r="9301">
          <cell r="A9301">
            <v>45716</v>
          </cell>
          <cell r="B9301" t="str">
            <v>Unfunded</v>
          </cell>
          <cell r="C9301" t="str">
            <v>Near Prime</v>
          </cell>
          <cell r="D9301" t="str">
            <v>£5k-£10k</v>
          </cell>
          <cell r="O9301">
            <v>0</v>
          </cell>
          <cell r="P9301">
            <v>0</v>
          </cell>
        </row>
        <row r="9302">
          <cell r="A9302">
            <v>45716</v>
          </cell>
          <cell r="B9302" t="str">
            <v>Unfunded</v>
          </cell>
          <cell r="C9302" t="str">
            <v>Near Prime</v>
          </cell>
          <cell r="D9302" t="str">
            <v>£5k-£10k</v>
          </cell>
          <cell r="O9302">
            <v>0</v>
          </cell>
          <cell r="P9302">
            <v>0</v>
          </cell>
        </row>
        <row r="9303">
          <cell r="A9303">
            <v>45716</v>
          </cell>
          <cell r="B9303" t="str">
            <v>Unfunded</v>
          </cell>
          <cell r="C9303" t="str">
            <v>Near Prime</v>
          </cell>
          <cell r="D9303" t="str">
            <v>£5k-£10k</v>
          </cell>
          <cell r="O9303">
            <v>0</v>
          </cell>
          <cell r="P9303">
            <v>0</v>
          </cell>
        </row>
        <row r="9304">
          <cell r="A9304">
            <v>45716</v>
          </cell>
          <cell r="B9304" t="str">
            <v>Unfunded</v>
          </cell>
          <cell r="C9304" t="str">
            <v>Near Prime</v>
          </cell>
          <cell r="D9304" t="str">
            <v>£5k-£10k</v>
          </cell>
          <cell r="O9304">
            <v>0</v>
          </cell>
          <cell r="P9304">
            <v>0</v>
          </cell>
        </row>
        <row r="9305">
          <cell r="A9305">
            <v>45716</v>
          </cell>
          <cell r="B9305" t="str">
            <v>Unfunded</v>
          </cell>
          <cell r="C9305" t="str">
            <v>Near Prime</v>
          </cell>
          <cell r="D9305" t="str">
            <v>£5k-£10k</v>
          </cell>
          <cell r="O9305">
            <v>0</v>
          </cell>
          <cell r="P9305">
            <v>0</v>
          </cell>
        </row>
        <row r="9306">
          <cell r="A9306">
            <v>45716</v>
          </cell>
          <cell r="B9306" t="str">
            <v>Unfunded</v>
          </cell>
          <cell r="C9306" t="str">
            <v>Near Prime</v>
          </cell>
          <cell r="D9306" t="str">
            <v>£5k-£10k</v>
          </cell>
          <cell r="O9306">
            <v>0</v>
          </cell>
          <cell r="P9306">
            <v>0</v>
          </cell>
        </row>
        <row r="9307">
          <cell r="A9307">
            <v>45716</v>
          </cell>
          <cell r="B9307" t="str">
            <v>Unfunded</v>
          </cell>
          <cell r="C9307" t="str">
            <v>Near Prime</v>
          </cell>
          <cell r="D9307" t="str">
            <v>£5k-£10k</v>
          </cell>
          <cell r="O9307">
            <v>0</v>
          </cell>
          <cell r="P9307">
            <v>0</v>
          </cell>
        </row>
        <row r="9308">
          <cell r="A9308">
            <v>45716</v>
          </cell>
          <cell r="B9308" t="str">
            <v>Unfunded</v>
          </cell>
          <cell r="C9308" t="str">
            <v>Near Prime</v>
          </cell>
          <cell r="D9308" t="str">
            <v>£5k-£10k</v>
          </cell>
          <cell r="O9308">
            <v>0</v>
          </cell>
          <cell r="P9308">
            <v>0</v>
          </cell>
        </row>
        <row r="9309">
          <cell r="A9309">
            <v>45716</v>
          </cell>
          <cell r="B9309" t="str">
            <v>Unfunded</v>
          </cell>
          <cell r="C9309" t="str">
            <v>Near Prime</v>
          </cell>
          <cell r="D9309" t="str">
            <v>£5k-£10k</v>
          </cell>
          <cell r="O9309">
            <v>0</v>
          </cell>
          <cell r="P9309">
            <v>0</v>
          </cell>
        </row>
        <row r="9310">
          <cell r="A9310">
            <v>45716</v>
          </cell>
          <cell r="B9310" t="str">
            <v>Unfunded</v>
          </cell>
          <cell r="C9310" t="str">
            <v>Near Prime</v>
          </cell>
          <cell r="D9310" t="str">
            <v>£5k-£10k</v>
          </cell>
          <cell r="O9310">
            <v>0</v>
          </cell>
          <cell r="P9310">
            <v>0</v>
          </cell>
        </row>
        <row r="9311">
          <cell r="A9311">
            <v>45716</v>
          </cell>
          <cell r="B9311" t="str">
            <v>Unfunded</v>
          </cell>
          <cell r="C9311" t="str">
            <v>Near Prime</v>
          </cell>
          <cell r="D9311" t="str">
            <v>£5k-£10k</v>
          </cell>
          <cell r="O9311">
            <v>0</v>
          </cell>
          <cell r="P9311">
            <v>0</v>
          </cell>
        </row>
        <row r="9312">
          <cell r="A9312">
            <v>45716</v>
          </cell>
          <cell r="B9312" t="str">
            <v>Unfunded</v>
          </cell>
          <cell r="C9312" t="str">
            <v>Near Prime</v>
          </cell>
          <cell r="D9312" t="str">
            <v>£5k-£10k</v>
          </cell>
          <cell r="O9312">
            <v>-50</v>
          </cell>
          <cell r="P9312">
            <v>0</v>
          </cell>
        </row>
        <row r="9313">
          <cell r="A9313">
            <v>45716</v>
          </cell>
          <cell r="B9313" t="str">
            <v>Unfunded</v>
          </cell>
          <cell r="C9313" t="str">
            <v>Near Prime</v>
          </cell>
          <cell r="D9313" t="str">
            <v>£5k-£10k</v>
          </cell>
          <cell r="O9313">
            <v>0</v>
          </cell>
          <cell r="P9313">
            <v>0</v>
          </cell>
        </row>
        <row r="9314">
          <cell r="A9314">
            <v>45716</v>
          </cell>
          <cell r="B9314" t="str">
            <v>Unfunded</v>
          </cell>
          <cell r="C9314" t="str">
            <v>Near Prime</v>
          </cell>
          <cell r="D9314" t="str">
            <v>£5k-£10k</v>
          </cell>
          <cell r="O9314">
            <v>0</v>
          </cell>
          <cell r="P9314">
            <v>0</v>
          </cell>
        </row>
        <row r="9315">
          <cell r="A9315">
            <v>45716</v>
          </cell>
          <cell r="B9315" t="str">
            <v>Unfunded</v>
          </cell>
          <cell r="C9315" t="str">
            <v>Near Prime</v>
          </cell>
          <cell r="D9315" t="str">
            <v>£5k-£10k</v>
          </cell>
          <cell r="O9315">
            <v>0</v>
          </cell>
          <cell r="P9315">
            <v>0</v>
          </cell>
        </row>
        <row r="9316">
          <cell r="A9316">
            <v>45716</v>
          </cell>
          <cell r="B9316" t="str">
            <v>Unfunded</v>
          </cell>
          <cell r="C9316" t="str">
            <v>Near Prime</v>
          </cell>
          <cell r="D9316" t="str">
            <v>£5k-£10k</v>
          </cell>
          <cell r="O9316">
            <v>0</v>
          </cell>
          <cell r="P9316">
            <v>0</v>
          </cell>
        </row>
        <row r="9317">
          <cell r="A9317">
            <v>45716</v>
          </cell>
          <cell r="B9317" t="str">
            <v>Unfunded</v>
          </cell>
          <cell r="C9317" t="str">
            <v>Near Prime</v>
          </cell>
          <cell r="D9317" t="str">
            <v>£5k-£10k</v>
          </cell>
          <cell r="O9317">
            <v>0</v>
          </cell>
          <cell r="P9317">
            <v>0</v>
          </cell>
        </row>
        <row r="9318">
          <cell r="A9318">
            <v>45716</v>
          </cell>
          <cell r="B9318" t="str">
            <v>Unfunded</v>
          </cell>
          <cell r="C9318" t="str">
            <v>Near Prime</v>
          </cell>
          <cell r="D9318" t="str">
            <v>£5k-£10k</v>
          </cell>
          <cell r="O9318">
            <v>0</v>
          </cell>
          <cell r="P9318">
            <v>0</v>
          </cell>
        </row>
        <row r="9319">
          <cell r="A9319">
            <v>45716</v>
          </cell>
          <cell r="B9319" t="str">
            <v>Unfunded</v>
          </cell>
          <cell r="C9319" t="str">
            <v>Near Prime</v>
          </cell>
          <cell r="D9319" t="str">
            <v>£5k-£10k</v>
          </cell>
          <cell r="O9319">
            <v>0</v>
          </cell>
          <cell r="P9319">
            <v>0</v>
          </cell>
        </row>
        <row r="9320">
          <cell r="A9320">
            <v>45716</v>
          </cell>
          <cell r="B9320" t="str">
            <v>Unfunded</v>
          </cell>
          <cell r="C9320" t="str">
            <v>Near Prime</v>
          </cell>
          <cell r="D9320" t="str">
            <v>£5k-£10k</v>
          </cell>
          <cell r="O9320">
            <v>0</v>
          </cell>
          <cell r="P9320">
            <v>0</v>
          </cell>
        </row>
        <row r="9321">
          <cell r="A9321">
            <v>45716</v>
          </cell>
          <cell r="B9321" t="str">
            <v>Unfunded</v>
          </cell>
          <cell r="C9321" t="str">
            <v>Near Prime</v>
          </cell>
          <cell r="D9321" t="str">
            <v>£5k-£10k</v>
          </cell>
          <cell r="O9321">
            <v>0</v>
          </cell>
          <cell r="P9321">
            <v>0</v>
          </cell>
        </row>
        <row r="9322">
          <cell r="A9322">
            <v>45716</v>
          </cell>
          <cell r="B9322" t="str">
            <v>Unfunded</v>
          </cell>
          <cell r="C9322" t="str">
            <v>Near Prime</v>
          </cell>
          <cell r="D9322" t="str">
            <v>£5k-£10k</v>
          </cell>
          <cell r="O9322">
            <v>-5</v>
          </cell>
          <cell r="P9322">
            <v>0</v>
          </cell>
        </row>
        <row r="9323">
          <cell r="A9323">
            <v>45716</v>
          </cell>
          <cell r="B9323" t="str">
            <v>Unfunded</v>
          </cell>
          <cell r="C9323" t="str">
            <v>Near Prime</v>
          </cell>
          <cell r="D9323" t="str">
            <v>£5k-£10k</v>
          </cell>
          <cell r="O9323">
            <v>0</v>
          </cell>
          <cell r="P9323">
            <v>0</v>
          </cell>
        </row>
        <row r="9324">
          <cell r="A9324">
            <v>45716</v>
          </cell>
          <cell r="B9324" t="str">
            <v>Unfunded</v>
          </cell>
          <cell r="C9324" t="str">
            <v>Near Prime</v>
          </cell>
          <cell r="D9324" t="str">
            <v>£5k-£10k</v>
          </cell>
          <cell r="O9324">
            <v>0</v>
          </cell>
          <cell r="P9324">
            <v>0</v>
          </cell>
        </row>
        <row r="9325">
          <cell r="A9325">
            <v>45716</v>
          </cell>
          <cell r="B9325" t="str">
            <v>Unfunded</v>
          </cell>
          <cell r="C9325" t="str">
            <v>Near Prime</v>
          </cell>
          <cell r="D9325" t="str">
            <v>£5k-£10k</v>
          </cell>
          <cell r="O9325">
            <v>0</v>
          </cell>
          <cell r="P9325">
            <v>0</v>
          </cell>
        </row>
        <row r="9326">
          <cell r="A9326">
            <v>45716</v>
          </cell>
          <cell r="B9326" t="str">
            <v>Unfunded</v>
          </cell>
          <cell r="C9326" t="str">
            <v>Near Prime</v>
          </cell>
          <cell r="D9326" t="str">
            <v>£5k-£10k</v>
          </cell>
          <cell r="O9326">
            <v>0</v>
          </cell>
          <cell r="P9326">
            <v>0</v>
          </cell>
        </row>
        <row r="9327">
          <cell r="A9327">
            <v>45716</v>
          </cell>
          <cell r="B9327" t="str">
            <v>Unfunded</v>
          </cell>
          <cell r="C9327" t="str">
            <v>Near Prime</v>
          </cell>
          <cell r="D9327" t="str">
            <v>£5k-£10k</v>
          </cell>
          <cell r="O9327">
            <v>0</v>
          </cell>
          <cell r="P9327">
            <v>0</v>
          </cell>
        </row>
        <row r="9328">
          <cell r="A9328">
            <v>45716</v>
          </cell>
          <cell r="B9328" t="str">
            <v>Unfunded</v>
          </cell>
          <cell r="C9328" t="str">
            <v>Near Prime</v>
          </cell>
          <cell r="D9328" t="str">
            <v>£5k-£10k</v>
          </cell>
          <cell r="O9328">
            <v>0</v>
          </cell>
          <cell r="P9328">
            <v>0</v>
          </cell>
        </row>
        <row r="9329">
          <cell r="A9329">
            <v>45716</v>
          </cell>
          <cell r="B9329" t="str">
            <v>Unfunded</v>
          </cell>
          <cell r="C9329" t="str">
            <v>Near Prime</v>
          </cell>
          <cell r="D9329" t="str">
            <v>£5k-£10k</v>
          </cell>
          <cell r="O9329">
            <v>-25.43</v>
          </cell>
          <cell r="P9329">
            <v>0</v>
          </cell>
        </row>
        <row r="9330">
          <cell r="A9330">
            <v>45716</v>
          </cell>
          <cell r="B9330" t="str">
            <v>Unfunded</v>
          </cell>
          <cell r="C9330" t="str">
            <v>Near Prime</v>
          </cell>
          <cell r="D9330" t="str">
            <v>£5k-£10k</v>
          </cell>
          <cell r="O9330">
            <v>-150</v>
          </cell>
          <cell r="P9330">
            <v>0</v>
          </cell>
        </row>
        <row r="9331">
          <cell r="A9331">
            <v>45716</v>
          </cell>
          <cell r="B9331" t="str">
            <v>Unfunded</v>
          </cell>
          <cell r="C9331" t="str">
            <v>Near Prime</v>
          </cell>
          <cell r="D9331" t="str">
            <v>£5k-£10k</v>
          </cell>
          <cell r="O9331">
            <v>0</v>
          </cell>
          <cell r="P9331">
            <v>0</v>
          </cell>
        </row>
        <row r="9332">
          <cell r="A9332">
            <v>45716</v>
          </cell>
          <cell r="B9332" t="str">
            <v>Unfunded</v>
          </cell>
          <cell r="C9332" t="str">
            <v>Near Prime</v>
          </cell>
          <cell r="D9332" t="str">
            <v>£5k-£10k</v>
          </cell>
          <cell r="O9332">
            <v>0</v>
          </cell>
          <cell r="P9332">
            <v>0</v>
          </cell>
        </row>
        <row r="9333">
          <cell r="A9333">
            <v>45716</v>
          </cell>
          <cell r="B9333" t="str">
            <v>Unfunded</v>
          </cell>
          <cell r="C9333" t="str">
            <v>Near Prime</v>
          </cell>
          <cell r="D9333" t="str">
            <v>£5k-£10k</v>
          </cell>
          <cell r="O9333">
            <v>0</v>
          </cell>
          <cell r="P9333">
            <v>0</v>
          </cell>
        </row>
        <row r="9334">
          <cell r="A9334">
            <v>45716</v>
          </cell>
          <cell r="B9334" t="str">
            <v>Unfunded</v>
          </cell>
          <cell r="C9334" t="str">
            <v>Near Prime</v>
          </cell>
          <cell r="D9334" t="str">
            <v>£5k-£10k</v>
          </cell>
          <cell r="O9334">
            <v>0</v>
          </cell>
          <cell r="P9334">
            <v>0</v>
          </cell>
        </row>
        <row r="9335">
          <cell r="A9335">
            <v>45716</v>
          </cell>
          <cell r="B9335" t="str">
            <v>Unfunded</v>
          </cell>
          <cell r="C9335" t="str">
            <v>Near Prime</v>
          </cell>
          <cell r="D9335" t="str">
            <v>£5k-£10k</v>
          </cell>
          <cell r="O9335">
            <v>0</v>
          </cell>
          <cell r="P9335">
            <v>0</v>
          </cell>
        </row>
        <row r="9336">
          <cell r="A9336">
            <v>45716</v>
          </cell>
          <cell r="B9336" t="str">
            <v>Unfunded</v>
          </cell>
          <cell r="C9336" t="str">
            <v>Near Prime</v>
          </cell>
          <cell r="D9336" t="str">
            <v>£5k-£10k</v>
          </cell>
          <cell r="O9336">
            <v>0</v>
          </cell>
          <cell r="P9336">
            <v>0</v>
          </cell>
        </row>
        <row r="9337">
          <cell r="A9337">
            <v>45716</v>
          </cell>
          <cell r="B9337" t="str">
            <v>Unfunded</v>
          </cell>
          <cell r="C9337" t="str">
            <v>Near Prime</v>
          </cell>
          <cell r="D9337" t="str">
            <v>£5k-£10k</v>
          </cell>
          <cell r="O9337">
            <v>0</v>
          </cell>
          <cell r="P9337">
            <v>0</v>
          </cell>
        </row>
        <row r="9338">
          <cell r="A9338">
            <v>45716</v>
          </cell>
          <cell r="B9338" t="str">
            <v>Unfunded</v>
          </cell>
          <cell r="C9338" t="str">
            <v>Near Prime</v>
          </cell>
          <cell r="D9338" t="str">
            <v>£5k-£10k</v>
          </cell>
          <cell r="O9338">
            <v>0</v>
          </cell>
          <cell r="P9338">
            <v>0</v>
          </cell>
        </row>
        <row r="9339">
          <cell r="A9339">
            <v>45716</v>
          </cell>
          <cell r="B9339" t="str">
            <v>Unfunded</v>
          </cell>
          <cell r="C9339" t="str">
            <v>Near Prime</v>
          </cell>
          <cell r="D9339" t="str">
            <v>£5k-£10k</v>
          </cell>
          <cell r="O9339">
            <v>-10</v>
          </cell>
          <cell r="P9339">
            <v>0</v>
          </cell>
        </row>
        <row r="9340">
          <cell r="A9340">
            <v>45716</v>
          </cell>
          <cell r="B9340" t="str">
            <v>Unfunded</v>
          </cell>
          <cell r="C9340" t="str">
            <v>Near Prime</v>
          </cell>
          <cell r="D9340" t="str">
            <v>£5k-£10k</v>
          </cell>
          <cell r="O9340">
            <v>0</v>
          </cell>
          <cell r="P9340">
            <v>0</v>
          </cell>
        </row>
        <row r="9341">
          <cell r="A9341">
            <v>45716</v>
          </cell>
          <cell r="B9341" t="str">
            <v>Unfunded</v>
          </cell>
          <cell r="C9341" t="str">
            <v>Near Prime</v>
          </cell>
          <cell r="D9341" t="str">
            <v>£5k-£10k</v>
          </cell>
          <cell r="O9341">
            <v>0</v>
          </cell>
          <cell r="P9341">
            <v>0</v>
          </cell>
        </row>
        <row r="9342">
          <cell r="A9342">
            <v>45716</v>
          </cell>
          <cell r="B9342" t="str">
            <v>Unfunded</v>
          </cell>
          <cell r="C9342" t="str">
            <v>Near Prime</v>
          </cell>
          <cell r="D9342" t="str">
            <v>£5k-£10k</v>
          </cell>
          <cell r="O9342">
            <v>0</v>
          </cell>
          <cell r="P9342">
            <v>0</v>
          </cell>
        </row>
        <row r="9343">
          <cell r="A9343">
            <v>45716</v>
          </cell>
          <cell r="B9343" t="str">
            <v>Unfunded</v>
          </cell>
          <cell r="C9343" t="str">
            <v>Near Prime</v>
          </cell>
          <cell r="D9343" t="str">
            <v>£5k-£10k</v>
          </cell>
          <cell r="O9343">
            <v>0</v>
          </cell>
          <cell r="P9343">
            <v>0</v>
          </cell>
        </row>
        <row r="9344">
          <cell r="A9344">
            <v>45716</v>
          </cell>
          <cell r="B9344" t="str">
            <v>Unfunded</v>
          </cell>
          <cell r="C9344" t="str">
            <v>Near Prime</v>
          </cell>
          <cell r="D9344" t="str">
            <v>£5k-£10k</v>
          </cell>
          <cell r="O9344">
            <v>0</v>
          </cell>
          <cell r="P9344">
            <v>0</v>
          </cell>
        </row>
        <row r="9345">
          <cell r="A9345">
            <v>45716</v>
          </cell>
          <cell r="B9345" t="str">
            <v>Unfunded</v>
          </cell>
          <cell r="C9345" t="str">
            <v>Near Prime</v>
          </cell>
          <cell r="D9345" t="str">
            <v>£5k-£10k</v>
          </cell>
          <cell r="O9345">
            <v>0</v>
          </cell>
          <cell r="P9345">
            <v>0</v>
          </cell>
        </row>
        <row r="9346">
          <cell r="A9346">
            <v>45716</v>
          </cell>
          <cell r="B9346" t="str">
            <v>Unfunded</v>
          </cell>
          <cell r="C9346" t="str">
            <v>Near Prime</v>
          </cell>
          <cell r="D9346" t="str">
            <v>£5k-£10k</v>
          </cell>
          <cell r="O9346">
            <v>0</v>
          </cell>
          <cell r="P9346">
            <v>0</v>
          </cell>
        </row>
        <row r="9347">
          <cell r="A9347">
            <v>45716</v>
          </cell>
          <cell r="B9347" t="str">
            <v>Unfunded</v>
          </cell>
          <cell r="C9347" t="str">
            <v>Near Prime</v>
          </cell>
          <cell r="D9347" t="str">
            <v>£5k-£10k</v>
          </cell>
          <cell r="O9347">
            <v>0</v>
          </cell>
          <cell r="P9347">
            <v>0</v>
          </cell>
        </row>
        <row r="9348">
          <cell r="A9348">
            <v>45716</v>
          </cell>
          <cell r="B9348" t="str">
            <v>Unfunded</v>
          </cell>
          <cell r="C9348" t="str">
            <v>Near Prime</v>
          </cell>
          <cell r="D9348" t="str">
            <v>£5k-£10k</v>
          </cell>
          <cell r="O9348">
            <v>0</v>
          </cell>
          <cell r="P9348">
            <v>0</v>
          </cell>
        </row>
        <row r="9349">
          <cell r="A9349">
            <v>45716</v>
          </cell>
          <cell r="B9349" t="str">
            <v>Unfunded</v>
          </cell>
          <cell r="C9349" t="str">
            <v>Near Prime</v>
          </cell>
          <cell r="D9349" t="str">
            <v>£5k-£10k</v>
          </cell>
          <cell r="O9349">
            <v>-91.94</v>
          </cell>
          <cell r="P9349">
            <v>0</v>
          </cell>
        </row>
        <row r="9350">
          <cell r="A9350">
            <v>45716</v>
          </cell>
          <cell r="B9350" t="str">
            <v>Unfunded</v>
          </cell>
          <cell r="C9350" t="str">
            <v>Near Prime</v>
          </cell>
          <cell r="D9350" t="str">
            <v>£5k-£10k</v>
          </cell>
          <cell r="O9350">
            <v>0</v>
          </cell>
          <cell r="P9350">
            <v>0</v>
          </cell>
        </row>
        <row r="9351">
          <cell r="A9351">
            <v>45716</v>
          </cell>
          <cell r="B9351" t="str">
            <v>Unfunded</v>
          </cell>
          <cell r="C9351" t="str">
            <v>Near Prime</v>
          </cell>
          <cell r="D9351" t="str">
            <v>£5k-£10k</v>
          </cell>
          <cell r="O9351">
            <v>0</v>
          </cell>
          <cell r="P9351">
            <v>0</v>
          </cell>
        </row>
        <row r="9352">
          <cell r="A9352">
            <v>45716</v>
          </cell>
          <cell r="B9352" t="str">
            <v>Unfunded</v>
          </cell>
          <cell r="C9352" t="str">
            <v>Near Prime</v>
          </cell>
          <cell r="D9352" t="str">
            <v>£5k-£10k</v>
          </cell>
          <cell r="O9352">
            <v>0</v>
          </cell>
          <cell r="P9352">
            <v>0</v>
          </cell>
        </row>
        <row r="9353">
          <cell r="A9353">
            <v>45716</v>
          </cell>
          <cell r="B9353" t="str">
            <v>Unfunded</v>
          </cell>
          <cell r="C9353" t="str">
            <v>Near Prime</v>
          </cell>
          <cell r="D9353" t="str">
            <v>£5k-£10k</v>
          </cell>
          <cell r="O9353">
            <v>0</v>
          </cell>
          <cell r="P9353">
            <v>0</v>
          </cell>
        </row>
        <row r="9354">
          <cell r="A9354">
            <v>45716</v>
          </cell>
          <cell r="B9354" t="str">
            <v>Unfunded</v>
          </cell>
          <cell r="C9354" t="str">
            <v>Near Prime</v>
          </cell>
          <cell r="D9354" t="str">
            <v>£5k-£10k</v>
          </cell>
          <cell r="O9354">
            <v>0</v>
          </cell>
          <cell r="P9354">
            <v>0</v>
          </cell>
        </row>
        <row r="9355">
          <cell r="A9355">
            <v>45716</v>
          </cell>
          <cell r="B9355" t="str">
            <v>Unfunded</v>
          </cell>
          <cell r="C9355" t="str">
            <v>Near Prime</v>
          </cell>
          <cell r="D9355" t="str">
            <v>£5k-£10k</v>
          </cell>
          <cell r="O9355">
            <v>0</v>
          </cell>
          <cell r="P9355">
            <v>0</v>
          </cell>
        </row>
        <row r="9356">
          <cell r="A9356">
            <v>45716</v>
          </cell>
          <cell r="B9356" t="str">
            <v>Unfunded</v>
          </cell>
          <cell r="C9356" t="str">
            <v>Near Prime</v>
          </cell>
          <cell r="D9356" t="str">
            <v>£5k-£10k</v>
          </cell>
          <cell r="O9356">
            <v>0</v>
          </cell>
          <cell r="P9356">
            <v>0</v>
          </cell>
        </row>
        <row r="9357">
          <cell r="A9357">
            <v>45716</v>
          </cell>
          <cell r="B9357" t="str">
            <v>Unfunded</v>
          </cell>
          <cell r="C9357" t="str">
            <v>Near Prime</v>
          </cell>
          <cell r="D9357" t="str">
            <v>£5k-£10k</v>
          </cell>
          <cell r="O9357">
            <v>0</v>
          </cell>
          <cell r="P9357">
            <v>0</v>
          </cell>
        </row>
        <row r="9358">
          <cell r="A9358">
            <v>45716</v>
          </cell>
          <cell r="B9358" t="str">
            <v>Unfunded</v>
          </cell>
          <cell r="C9358" t="str">
            <v>Near Prime</v>
          </cell>
          <cell r="D9358" t="str">
            <v>£5k-£10k</v>
          </cell>
          <cell r="O9358">
            <v>0</v>
          </cell>
          <cell r="P9358">
            <v>0</v>
          </cell>
        </row>
        <row r="9359">
          <cell r="A9359">
            <v>45716</v>
          </cell>
          <cell r="B9359" t="str">
            <v>Unfunded</v>
          </cell>
          <cell r="C9359" t="str">
            <v>Near Prime</v>
          </cell>
          <cell r="D9359" t="str">
            <v>£5k-£10k</v>
          </cell>
          <cell r="O9359">
            <v>0</v>
          </cell>
          <cell r="P9359">
            <v>0</v>
          </cell>
        </row>
        <row r="9360">
          <cell r="A9360">
            <v>45716</v>
          </cell>
          <cell r="B9360" t="str">
            <v>Unfunded</v>
          </cell>
          <cell r="C9360" t="str">
            <v>Near Prime</v>
          </cell>
          <cell r="D9360" t="str">
            <v>£5k-£10k</v>
          </cell>
          <cell r="O9360">
            <v>0</v>
          </cell>
          <cell r="P9360">
            <v>0</v>
          </cell>
        </row>
        <row r="9361">
          <cell r="A9361">
            <v>45716</v>
          </cell>
          <cell r="B9361" t="str">
            <v>Unfunded</v>
          </cell>
          <cell r="C9361" t="str">
            <v>Near Prime</v>
          </cell>
          <cell r="D9361" t="str">
            <v>£5k-£10k</v>
          </cell>
          <cell r="O9361">
            <v>0</v>
          </cell>
          <cell r="P9361">
            <v>0</v>
          </cell>
        </row>
        <row r="9362">
          <cell r="A9362">
            <v>45716</v>
          </cell>
          <cell r="B9362" t="str">
            <v>Unfunded</v>
          </cell>
          <cell r="C9362" t="str">
            <v>Near Prime</v>
          </cell>
          <cell r="D9362" t="str">
            <v>£5k-£10k</v>
          </cell>
          <cell r="O9362">
            <v>0</v>
          </cell>
          <cell r="P9362">
            <v>0</v>
          </cell>
        </row>
        <row r="9363">
          <cell r="A9363">
            <v>45716</v>
          </cell>
          <cell r="B9363" t="str">
            <v>Unfunded</v>
          </cell>
          <cell r="C9363" t="str">
            <v>Near Prime</v>
          </cell>
          <cell r="D9363" t="str">
            <v>£5k-£10k</v>
          </cell>
          <cell r="O9363">
            <v>0</v>
          </cell>
          <cell r="P9363">
            <v>0</v>
          </cell>
        </row>
        <row r="9364">
          <cell r="A9364">
            <v>45716</v>
          </cell>
          <cell r="B9364" t="str">
            <v>Unfunded</v>
          </cell>
          <cell r="C9364" t="str">
            <v>Near Prime</v>
          </cell>
          <cell r="D9364" t="str">
            <v>£5k-£10k</v>
          </cell>
          <cell r="O9364">
            <v>0</v>
          </cell>
          <cell r="P9364">
            <v>0</v>
          </cell>
        </row>
        <row r="9365">
          <cell r="A9365">
            <v>45716</v>
          </cell>
          <cell r="B9365" t="str">
            <v>Unfunded</v>
          </cell>
          <cell r="C9365" t="str">
            <v>Near Prime</v>
          </cell>
          <cell r="D9365" t="str">
            <v>£5k-£10k</v>
          </cell>
          <cell r="O9365">
            <v>0</v>
          </cell>
          <cell r="P9365">
            <v>0</v>
          </cell>
        </row>
        <row r="9366">
          <cell r="A9366">
            <v>45716</v>
          </cell>
          <cell r="B9366" t="str">
            <v>Unfunded</v>
          </cell>
          <cell r="C9366" t="str">
            <v>Near Prime</v>
          </cell>
          <cell r="D9366" t="str">
            <v>£5k-£10k</v>
          </cell>
          <cell r="O9366">
            <v>0</v>
          </cell>
          <cell r="P9366">
            <v>0</v>
          </cell>
        </row>
        <row r="9367">
          <cell r="A9367">
            <v>45716</v>
          </cell>
          <cell r="B9367" t="str">
            <v>Unfunded</v>
          </cell>
          <cell r="C9367" t="str">
            <v>Near Prime</v>
          </cell>
          <cell r="D9367" t="str">
            <v>£5k-£10k</v>
          </cell>
          <cell r="O9367">
            <v>-20</v>
          </cell>
          <cell r="P9367">
            <v>0</v>
          </cell>
        </row>
        <row r="9368">
          <cell r="A9368">
            <v>45716</v>
          </cell>
          <cell r="B9368" t="str">
            <v>Unfunded</v>
          </cell>
          <cell r="C9368" t="str">
            <v>Near Prime</v>
          </cell>
          <cell r="D9368" t="str">
            <v>£5k-£10k</v>
          </cell>
          <cell r="O9368">
            <v>0</v>
          </cell>
          <cell r="P9368">
            <v>0</v>
          </cell>
        </row>
        <row r="9369">
          <cell r="A9369">
            <v>45716</v>
          </cell>
          <cell r="B9369" t="str">
            <v>Unfunded</v>
          </cell>
          <cell r="C9369" t="str">
            <v>Near Prime</v>
          </cell>
          <cell r="D9369" t="str">
            <v>£5k-£10k</v>
          </cell>
          <cell r="O9369">
            <v>0</v>
          </cell>
          <cell r="P9369">
            <v>0</v>
          </cell>
        </row>
        <row r="9370">
          <cell r="A9370">
            <v>45716</v>
          </cell>
          <cell r="B9370" t="str">
            <v>Unfunded</v>
          </cell>
          <cell r="C9370" t="str">
            <v>Near Prime</v>
          </cell>
          <cell r="D9370" t="str">
            <v>£5k-£10k</v>
          </cell>
          <cell r="O9370">
            <v>0</v>
          </cell>
          <cell r="P9370">
            <v>0</v>
          </cell>
        </row>
        <row r="9371">
          <cell r="A9371">
            <v>45716</v>
          </cell>
          <cell r="B9371" t="str">
            <v>Unfunded</v>
          </cell>
          <cell r="C9371" t="str">
            <v>Near Prime</v>
          </cell>
          <cell r="D9371" t="str">
            <v>£5k-£10k</v>
          </cell>
          <cell r="O9371">
            <v>0</v>
          </cell>
          <cell r="P9371">
            <v>0</v>
          </cell>
        </row>
        <row r="9372">
          <cell r="A9372">
            <v>45716</v>
          </cell>
          <cell r="B9372" t="str">
            <v>Unfunded</v>
          </cell>
          <cell r="C9372" t="str">
            <v>Near Prime</v>
          </cell>
          <cell r="D9372" t="str">
            <v>£5k-£10k</v>
          </cell>
          <cell r="O9372">
            <v>0</v>
          </cell>
          <cell r="P9372">
            <v>0</v>
          </cell>
        </row>
        <row r="9373">
          <cell r="A9373">
            <v>45716</v>
          </cell>
          <cell r="B9373" t="str">
            <v>Unfunded</v>
          </cell>
          <cell r="C9373" t="str">
            <v>Near Prime</v>
          </cell>
          <cell r="D9373" t="str">
            <v>£5k-£10k</v>
          </cell>
          <cell r="O9373">
            <v>0</v>
          </cell>
          <cell r="P9373">
            <v>0</v>
          </cell>
        </row>
        <row r="9374">
          <cell r="A9374">
            <v>45716</v>
          </cell>
          <cell r="B9374" t="str">
            <v>Unfunded</v>
          </cell>
          <cell r="C9374" t="str">
            <v>Near Prime</v>
          </cell>
          <cell r="D9374" t="str">
            <v>£5k-£10k</v>
          </cell>
          <cell r="O9374">
            <v>-270</v>
          </cell>
          <cell r="P9374">
            <v>0</v>
          </cell>
        </row>
        <row r="9375">
          <cell r="A9375">
            <v>45716</v>
          </cell>
          <cell r="B9375" t="str">
            <v>Unfunded</v>
          </cell>
          <cell r="C9375" t="str">
            <v>Near Prime</v>
          </cell>
          <cell r="D9375" t="str">
            <v>£5k-£10k</v>
          </cell>
          <cell r="O9375">
            <v>0</v>
          </cell>
          <cell r="P9375">
            <v>0</v>
          </cell>
        </row>
        <row r="9376">
          <cell r="A9376">
            <v>45716</v>
          </cell>
          <cell r="B9376" t="str">
            <v>Unfunded</v>
          </cell>
          <cell r="C9376" t="str">
            <v>Near Prime</v>
          </cell>
          <cell r="D9376" t="str">
            <v>£5k-£10k</v>
          </cell>
          <cell r="O9376">
            <v>-114.55</v>
          </cell>
          <cell r="P9376">
            <v>0</v>
          </cell>
        </row>
        <row r="9377">
          <cell r="A9377">
            <v>45716</v>
          </cell>
          <cell r="B9377" t="str">
            <v>Unfunded</v>
          </cell>
          <cell r="C9377" t="str">
            <v>Near Prime</v>
          </cell>
          <cell r="D9377" t="str">
            <v>£5k-£10k</v>
          </cell>
          <cell r="O9377">
            <v>-267.48</v>
          </cell>
          <cell r="P9377">
            <v>0</v>
          </cell>
        </row>
        <row r="9378">
          <cell r="A9378">
            <v>45716</v>
          </cell>
          <cell r="B9378" t="str">
            <v>Unfunded</v>
          </cell>
          <cell r="C9378" t="str">
            <v>Near Prime</v>
          </cell>
          <cell r="D9378" t="str">
            <v>£5k-£10k</v>
          </cell>
          <cell r="O9378">
            <v>0</v>
          </cell>
          <cell r="P9378">
            <v>0</v>
          </cell>
        </row>
        <row r="9379">
          <cell r="A9379">
            <v>45716</v>
          </cell>
          <cell r="B9379" t="str">
            <v>Unfunded</v>
          </cell>
          <cell r="C9379" t="str">
            <v>Near Prime</v>
          </cell>
          <cell r="D9379" t="str">
            <v>£5k-£10k</v>
          </cell>
          <cell r="O9379">
            <v>-613.41999999999996</v>
          </cell>
          <cell r="P9379">
            <v>0</v>
          </cell>
        </row>
        <row r="9380">
          <cell r="A9380">
            <v>45716</v>
          </cell>
          <cell r="B9380" t="str">
            <v>Unfunded</v>
          </cell>
          <cell r="C9380" t="str">
            <v>Near Prime</v>
          </cell>
          <cell r="D9380" t="str">
            <v>£5k-£10k</v>
          </cell>
          <cell r="O9380">
            <v>-837.05</v>
          </cell>
          <cell r="P9380">
            <v>0</v>
          </cell>
        </row>
        <row r="9381">
          <cell r="A9381">
            <v>45716</v>
          </cell>
          <cell r="B9381" t="str">
            <v>Unfunded</v>
          </cell>
          <cell r="C9381" t="str">
            <v>Near Prime</v>
          </cell>
          <cell r="D9381" t="str">
            <v>£5k-£10k</v>
          </cell>
          <cell r="O9381">
            <v>0</v>
          </cell>
          <cell r="P9381">
            <v>0</v>
          </cell>
        </row>
        <row r="9382">
          <cell r="A9382">
            <v>45716</v>
          </cell>
          <cell r="B9382" t="str">
            <v>Unfunded</v>
          </cell>
          <cell r="C9382" t="str">
            <v>Near Prime</v>
          </cell>
          <cell r="D9382" t="str">
            <v>£5k-£10k</v>
          </cell>
          <cell r="O9382">
            <v>0</v>
          </cell>
          <cell r="P9382">
            <v>0</v>
          </cell>
        </row>
        <row r="9383">
          <cell r="A9383">
            <v>45716</v>
          </cell>
          <cell r="B9383" t="str">
            <v>Unfunded</v>
          </cell>
          <cell r="C9383" t="str">
            <v>Near Prime</v>
          </cell>
          <cell r="D9383" t="str">
            <v>£5k-£10k</v>
          </cell>
          <cell r="O9383">
            <v>-68.33</v>
          </cell>
          <cell r="P9383">
            <v>0</v>
          </cell>
        </row>
        <row r="9384">
          <cell r="A9384">
            <v>45716</v>
          </cell>
          <cell r="B9384" t="str">
            <v>Unfunded</v>
          </cell>
          <cell r="C9384" t="str">
            <v>Near Prime</v>
          </cell>
          <cell r="D9384" t="str">
            <v>£5k-£10k</v>
          </cell>
          <cell r="O9384">
            <v>0</v>
          </cell>
          <cell r="P9384">
            <v>0</v>
          </cell>
        </row>
        <row r="9385">
          <cell r="A9385">
            <v>45716</v>
          </cell>
          <cell r="B9385" t="str">
            <v>Unfunded</v>
          </cell>
          <cell r="C9385" t="str">
            <v>Near Prime</v>
          </cell>
          <cell r="D9385" t="str">
            <v>£5k-£10k</v>
          </cell>
          <cell r="O9385">
            <v>-257.62</v>
          </cell>
          <cell r="P9385">
            <v>0</v>
          </cell>
        </row>
        <row r="9386">
          <cell r="A9386">
            <v>45716</v>
          </cell>
          <cell r="B9386" t="str">
            <v>Unfunded</v>
          </cell>
          <cell r="C9386" t="str">
            <v>Near Prime</v>
          </cell>
          <cell r="D9386" t="str">
            <v>£5k-£10k</v>
          </cell>
          <cell r="O9386">
            <v>-369.3</v>
          </cell>
          <cell r="P9386">
            <v>0</v>
          </cell>
        </row>
        <row r="9387">
          <cell r="A9387">
            <v>45716</v>
          </cell>
          <cell r="B9387" t="str">
            <v>Unfunded</v>
          </cell>
          <cell r="C9387" t="str">
            <v>Near Prime</v>
          </cell>
          <cell r="D9387" t="str">
            <v>£5k-£10k</v>
          </cell>
          <cell r="O9387">
            <v>0</v>
          </cell>
          <cell r="P9387">
            <v>0</v>
          </cell>
        </row>
        <row r="9388">
          <cell r="A9388">
            <v>45716</v>
          </cell>
          <cell r="B9388" t="str">
            <v>Unfunded</v>
          </cell>
          <cell r="C9388" t="str">
            <v>Near Prime</v>
          </cell>
          <cell r="D9388" t="str">
            <v>£5k-£10k</v>
          </cell>
          <cell r="O9388">
            <v>11.68</v>
          </cell>
          <cell r="P9388">
            <v>0</v>
          </cell>
        </row>
        <row r="9389">
          <cell r="A9389">
            <v>45716</v>
          </cell>
          <cell r="B9389" t="str">
            <v>Unfunded</v>
          </cell>
          <cell r="C9389" t="str">
            <v>Near Prime</v>
          </cell>
          <cell r="D9389" t="str">
            <v>£5k-£10k</v>
          </cell>
          <cell r="O9389">
            <v>-120</v>
          </cell>
          <cell r="P9389">
            <v>0</v>
          </cell>
        </row>
        <row r="9390">
          <cell r="A9390">
            <v>45716</v>
          </cell>
          <cell r="B9390" t="str">
            <v>Unfunded</v>
          </cell>
          <cell r="C9390" t="str">
            <v>Near Prime</v>
          </cell>
          <cell r="D9390" t="str">
            <v>£5k-£10k</v>
          </cell>
          <cell r="O9390">
            <v>-779.01</v>
          </cell>
          <cell r="P9390">
            <v>0</v>
          </cell>
        </row>
        <row r="9391">
          <cell r="A9391">
            <v>45716</v>
          </cell>
          <cell r="B9391" t="str">
            <v>Unfunded</v>
          </cell>
          <cell r="C9391" t="str">
            <v>Near Prime</v>
          </cell>
          <cell r="D9391" t="str">
            <v>£5k-£10k</v>
          </cell>
          <cell r="O9391">
            <v>0</v>
          </cell>
          <cell r="P9391">
            <v>0</v>
          </cell>
        </row>
        <row r="9392">
          <cell r="A9392">
            <v>45716</v>
          </cell>
          <cell r="B9392" t="str">
            <v>Unfunded</v>
          </cell>
          <cell r="C9392" t="str">
            <v>Near Prime</v>
          </cell>
          <cell r="D9392" t="str">
            <v>£5k-£10k</v>
          </cell>
          <cell r="O9392">
            <v>-102.51</v>
          </cell>
          <cell r="P9392">
            <v>0</v>
          </cell>
        </row>
        <row r="9393">
          <cell r="A9393">
            <v>45716</v>
          </cell>
          <cell r="B9393" t="str">
            <v>Unfunded</v>
          </cell>
          <cell r="C9393" t="str">
            <v>Near Prime</v>
          </cell>
          <cell r="D9393" t="str">
            <v>£5k-£10k</v>
          </cell>
          <cell r="O9393">
            <v>-147.82</v>
          </cell>
          <cell r="P9393">
            <v>0</v>
          </cell>
        </row>
        <row r="9394">
          <cell r="A9394">
            <v>45716</v>
          </cell>
          <cell r="B9394" t="str">
            <v>Unfunded</v>
          </cell>
          <cell r="C9394" t="str">
            <v>Near Prime</v>
          </cell>
          <cell r="D9394" t="str">
            <v>£5k-£10k</v>
          </cell>
          <cell r="O9394">
            <v>-56.37</v>
          </cell>
          <cell r="P9394">
            <v>0</v>
          </cell>
        </row>
        <row r="9395">
          <cell r="A9395">
            <v>45716</v>
          </cell>
          <cell r="B9395" t="str">
            <v>Unfunded</v>
          </cell>
          <cell r="C9395" t="str">
            <v>Near Prime</v>
          </cell>
          <cell r="D9395" t="str">
            <v>£5k-£10k</v>
          </cell>
          <cell r="O9395">
            <v>-100</v>
          </cell>
          <cell r="P9395">
            <v>0</v>
          </cell>
        </row>
        <row r="9396">
          <cell r="A9396">
            <v>45716</v>
          </cell>
          <cell r="B9396" t="str">
            <v>Unfunded</v>
          </cell>
          <cell r="C9396" t="str">
            <v>Near Prime</v>
          </cell>
          <cell r="D9396" t="str">
            <v>£5k-£10k</v>
          </cell>
          <cell r="O9396">
            <v>0</v>
          </cell>
          <cell r="P9396">
            <v>0</v>
          </cell>
        </row>
        <row r="9397">
          <cell r="A9397">
            <v>45716</v>
          </cell>
          <cell r="B9397" t="str">
            <v>Unfunded</v>
          </cell>
          <cell r="C9397" t="str">
            <v>Near Prime</v>
          </cell>
          <cell r="D9397" t="str">
            <v>£5k-£10k</v>
          </cell>
          <cell r="O9397">
            <v>0</v>
          </cell>
          <cell r="P9397">
            <v>0</v>
          </cell>
        </row>
        <row r="9398">
          <cell r="A9398">
            <v>45716</v>
          </cell>
          <cell r="B9398" t="str">
            <v>Unfunded</v>
          </cell>
          <cell r="C9398" t="str">
            <v>Near Prime</v>
          </cell>
          <cell r="D9398" t="str">
            <v>£5k-£10k</v>
          </cell>
          <cell r="O9398">
            <v>0</v>
          </cell>
          <cell r="P9398">
            <v>0</v>
          </cell>
        </row>
        <row r="9399">
          <cell r="A9399">
            <v>45716</v>
          </cell>
          <cell r="B9399" t="str">
            <v>Unfunded</v>
          </cell>
          <cell r="C9399" t="str">
            <v>Near Prime</v>
          </cell>
          <cell r="D9399" t="str">
            <v>£5k-£10k</v>
          </cell>
          <cell r="O9399">
            <v>0</v>
          </cell>
          <cell r="P9399">
            <v>0</v>
          </cell>
        </row>
        <row r="9400">
          <cell r="A9400">
            <v>45716</v>
          </cell>
          <cell r="B9400" t="str">
            <v>Unfunded</v>
          </cell>
          <cell r="C9400" t="str">
            <v>Near Prime</v>
          </cell>
          <cell r="D9400" t="str">
            <v>£5k-£10k</v>
          </cell>
          <cell r="O9400">
            <v>0</v>
          </cell>
          <cell r="P9400">
            <v>0</v>
          </cell>
        </row>
        <row r="9401">
          <cell r="A9401">
            <v>45716</v>
          </cell>
          <cell r="B9401" t="str">
            <v>Unfunded</v>
          </cell>
          <cell r="C9401" t="str">
            <v>Near Prime</v>
          </cell>
          <cell r="D9401" t="str">
            <v>£5k-£10k</v>
          </cell>
          <cell r="O9401">
            <v>-7.42</v>
          </cell>
          <cell r="P9401">
            <v>0</v>
          </cell>
        </row>
        <row r="9402">
          <cell r="A9402">
            <v>45716</v>
          </cell>
          <cell r="B9402" t="str">
            <v>Unfunded</v>
          </cell>
          <cell r="C9402" t="str">
            <v>Near Prime</v>
          </cell>
          <cell r="D9402" t="str">
            <v>£5k-£10k</v>
          </cell>
          <cell r="O9402">
            <v>-211.44</v>
          </cell>
          <cell r="P9402">
            <v>0</v>
          </cell>
        </row>
        <row r="9403">
          <cell r="A9403">
            <v>45716</v>
          </cell>
          <cell r="B9403" t="str">
            <v>Unfunded</v>
          </cell>
          <cell r="C9403" t="str">
            <v>Near Prime</v>
          </cell>
          <cell r="D9403" t="str">
            <v>£5k-£10k</v>
          </cell>
          <cell r="O9403">
            <v>0</v>
          </cell>
          <cell r="P9403">
            <v>0</v>
          </cell>
        </row>
        <row r="9404">
          <cell r="A9404">
            <v>45716</v>
          </cell>
          <cell r="B9404" t="str">
            <v>Unfunded</v>
          </cell>
          <cell r="C9404" t="str">
            <v>Near Prime</v>
          </cell>
          <cell r="D9404" t="str">
            <v>£5k-£10k</v>
          </cell>
          <cell r="O9404">
            <v>-9.81</v>
          </cell>
          <cell r="P9404">
            <v>0</v>
          </cell>
        </row>
        <row r="9405">
          <cell r="A9405">
            <v>45716</v>
          </cell>
          <cell r="B9405" t="str">
            <v>Unfunded</v>
          </cell>
          <cell r="C9405" t="str">
            <v>Near Prime</v>
          </cell>
          <cell r="D9405" t="str">
            <v>£5k-£10k</v>
          </cell>
          <cell r="O9405">
            <v>-14.02</v>
          </cell>
          <cell r="P9405">
            <v>0</v>
          </cell>
        </row>
        <row r="9406">
          <cell r="A9406">
            <v>45716</v>
          </cell>
          <cell r="B9406" t="str">
            <v>Unfunded</v>
          </cell>
          <cell r="C9406" t="str">
            <v>Near Prime</v>
          </cell>
          <cell r="D9406" t="str">
            <v>£5k-£10k</v>
          </cell>
          <cell r="O9406">
            <v>-26.11</v>
          </cell>
          <cell r="P9406">
            <v>0</v>
          </cell>
        </row>
        <row r="9407">
          <cell r="A9407">
            <v>45716</v>
          </cell>
          <cell r="B9407" t="str">
            <v>Unfunded</v>
          </cell>
          <cell r="C9407" t="str">
            <v>Near Prime</v>
          </cell>
          <cell r="D9407" t="str">
            <v>£5k-£10k</v>
          </cell>
          <cell r="O9407">
            <v>-126.71</v>
          </cell>
          <cell r="P9407">
            <v>0</v>
          </cell>
        </row>
        <row r="9408">
          <cell r="A9408">
            <v>45716</v>
          </cell>
          <cell r="B9408" t="str">
            <v>Unfunded</v>
          </cell>
          <cell r="C9408" t="str">
            <v>Near Prime</v>
          </cell>
          <cell r="D9408" t="str">
            <v>£5k-£10k</v>
          </cell>
          <cell r="O9408">
            <v>-100</v>
          </cell>
          <cell r="P9408">
            <v>0</v>
          </cell>
        </row>
        <row r="9409">
          <cell r="A9409">
            <v>45716</v>
          </cell>
          <cell r="B9409" t="str">
            <v>Unfunded</v>
          </cell>
          <cell r="C9409" t="str">
            <v>Near Prime</v>
          </cell>
          <cell r="D9409" t="str">
            <v>£5k-£10k</v>
          </cell>
          <cell r="O9409">
            <v>-67</v>
          </cell>
          <cell r="P9409">
            <v>0</v>
          </cell>
        </row>
        <row r="9410">
          <cell r="A9410">
            <v>45716</v>
          </cell>
          <cell r="B9410" t="str">
            <v>Unfunded</v>
          </cell>
          <cell r="C9410" t="str">
            <v>Near Prime</v>
          </cell>
          <cell r="D9410" t="str">
            <v>£5k-£10k</v>
          </cell>
          <cell r="O9410">
            <v>0</v>
          </cell>
          <cell r="P9410">
            <v>0</v>
          </cell>
        </row>
        <row r="9411">
          <cell r="A9411">
            <v>45716</v>
          </cell>
          <cell r="B9411" t="str">
            <v>Unfunded</v>
          </cell>
          <cell r="C9411" t="str">
            <v>Near Prime</v>
          </cell>
          <cell r="D9411" t="str">
            <v>£5k-£10k</v>
          </cell>
          <cell r="O9411">
            <v>-103.44</v>
          </cell>
          <cell r="P9411">
            <v>0</v>
          </cell>
        </row>
        <row r="9412">
          <cell r="A9412">
            <v>45716</v>
          </cell>
          <cell r="B9412" t="str">
            <v>Unfunded</v>
          </cell>
          <cell r="C9412" t="str">
            <v>Near Prime</v>
          </cell>
          <cell r="D9412" t="str">
            <v>£5k-£10k</v>
          </cell>
          <cell r="O9412">
            <v>0</v>
          </cell>
          <cell r="P9412">
            <v>0</v>
          </cell>
        </row>
        <row r="9413">
          <cell r="A9413">
            <v>45716</v>
          </cell>
          <cell r="B9413" t="str">
            <v>Unfunded</v>
          </cell>
          <cell r="C9413" t="str">
            <v>Near Prime</v>
          </cell>
          <cell r="D9413" t="str">
            <v>£5k-£10k</v>
          </cell>
          <cell r="O9413">
            <v>0</v>
          </cell>
          <cell r="P9413">
            <v>0</v>
          </cell>
        </row>
        <row r="9414">
          <cell r="A9414">
            <v>45716</v>
          </cell>
          <cell r="B9414" t="str">
            <v>Unfunded</v>
          </cell>
          <cell r="C9414" t="str">
            <v>Near Prime</v>
          </cell>
          <cell r="D9414" t="str">
            <v>£5k-£10k</v>
          </cell>
          <cell r="O9414">
            <v>0</v>
          </cell>
          <cell r="P9414">
            <v>0</v>
          </cell>
        </row>
        <row r="9415">
          <cell r="A9415">
            <v>45716</v>
          </cell>
          <cell r="B9415" t="str">
            <v>Unfunded</v>
          </cell>
          <cell r="C9415" t="str">
            <v>Near Prime</v>
          </cell>
          <cell r="D9415" t="str">
            <v>£5k-£10k</v>
          </cell>
          <cell r="O9415">
            <v>-80</v>
          </cell>
          <cell r="P9415">
            <v>0</v>
          </cell>
        </row>
        <row r="9416">
          <cell r="A9416">
            <v>45716</v>
          </cell>
          <cell r="B9416" t="str">
            <v>Unfunded</v>
          </cell>
          <cell r="C9416" t="str">
            <v>Near Prime</v>
          </cell>
          <cell r="D9416" t="str">
            <v>£5k-£10k</v>
          </cell>
          <cell r="O9416">
            <v>0</v>
          </cell>
          <cell r="P9416">
            <v>0</v>
          </cell>
        </row>
        <row r="9417">
          <cell r="A9417">
            <v>45716</v>
          </cell>
          <cell r="B9417" t="str">
            <v>Unfunded</v>
          </cell>
          <cell r="C9417" t="str">
            <v>Near Prime</v>
          </cell>
          <cell r="D9417" t="str">
            <v>£5k-£10k</v>
          </cell>
          <cell r="O9417">
            <v>-589.33000000000004</v>
          </cell>
          <cell r="P9417">
            <v>0</v>
          </cell>
        </row>
        <row r="9418">
          <cell r="A9418">
            <v>45716</v>
          </cell>
          <cell r="B9418" t="str">
            <v>Unfunded</v>
          </cell>
          <cell r="C9418" t="str">
            <v>Near Prime</v>
          </cell>
          <cell r="D9418" t="str">
            <v>£5k-£10k</v>
          </cell>
          <cell r="O9418">
            <v>0</v>
          </cell>
          <cell r="P9418">
            <v>0</v>
          </cell>
        </row>
        <row r="9419">
          <cell r="A9419">
            <v>45716</v>
          </cell>
          <cell r="B9419" t="str">
            <v>Unfunded</v>
          </cell>
          <cell r="C9419" t="str">
            <v>Near Prime</v>
          </cell>
          <cell r="D9419" t="str">
            <v>£5k-£10k</v>
          </cell>
          <cell r="O9419">
            <v>0</v>
          </cell>
          <cell r="P9419">
            <v>0</v>
          </cell>
        </row>
        <row r="9420">
          <cell r="A9420">
            <v>45716</v>
          </cell>
          <cell r="B9420" t="str">
            <v>Unfunded</v>
          </cell>
          <cell r="C9420" t="str">
            <v>Near Prime</v>
          </cell>
          <cell r="D9420" t="str">
            <v>£5k-£10k</v>
          </cell>
          <cell r="O9420">
            <v>-49.38</v>
          </cell>
          <cell r="P9420">
            <v>0</v>
          </cell>
        </row>
        <row r="9421">
          <cell r="A9421">
            <v>45716</v>
          </cell>
          <cell r="B9421" t="str">
            <v>Unfunded</v>
          </cell>
          <cell r="C9421" t="str">
            <v>Near Prime</v>
          </cell>
          <cell r="D9421" t="str">
            <v>£5k-£10k</v>
          </cell>
          <cell r="O9421">
            <v>-150</v>
          </cell>
          <cell r="P9421">
            <v>0</v>
          </cell>
        </row>
        <row r="9422">
          <cell r="A9422">
            <v>45716</v>
          </cell>
          <cell r="B9422" t="str">
            <v>Unfunded</v>
          </cell>
          <cell r="C9422" t="str">
            <v>Near Prime</v>
          </cell>
          <cell r="D9422" t="str">
            <v>£5k-£10k</v>
          </cell>
          <cell r="O9422">
            <v>0</v>
          </cell>
          <cell r="P9422">
            <v>0</v>
          </cell>
        </row>
        <row r="9423">
          <cell r="A9423">
            <v>45716</v>
          </cell>
          <cell r="B9423" t="str">
            <v>Unfunded</v>
          </cell>
          <cell r="C9423" t="str">
            <v>Near Prime</v>
          </cell>
          <cell r="D9423" t="str">
            <v>£5k-£10k</v>
          </cell>
          <cell r="O9423">
            <v>-31.94</v>
          </cell>
          <cell r="P9423">
            <v>0</v>
          </cell>
        </row>
        <row r="9424">
          <cell r="A9424">
            <v>45716</v>
          </cell>
          <cell r="B9424" t="str">
            <v>Unfunded</v>
          </cell>
          <cell r="C9424" t="str">
            <v>Near Prime</v>
          </cell>
          <cell r="D9424" t="str">
            <v>£5k-£10k</v>
          </cell>
          <cell r="O9424">
            <v>-20</v>
          </cell>
          <cell r="P9424">
            <v>0</v>
          </cell>
        </row>
        <row r="9425">
          <cell r="A9425">
            <v>45716</v>
          </cell>
          <cell r="B9425" t="str">
            <v>Unfunded</v>
          </cell>
          <cell r="C9425" t="str">
            <v>Near Prime</v>
          </cell>
          <cell r="D9425" t="str">
            <v>£5k-£10k</v>
          </cell>
          <cell r="O9425">
            <v>-30</v>
          </cell>
          <cell r="P9425">
            <v>0</v>
          </cell>
        </row>
        <row r="9426">
          <cell r="A9426">
            <v>45716</v>
          </cell>
          <cell r="B9426" t="str">
            <v>Unfunded</v>
          </cell>
          <cell r="C9426" t="str">
            <v>Near Prime</v>
          </cell>
          <cell r="D9426" t="str">
            <v>£5k-£10k</v>
          </cell>
          <cell r="O9426">
            <v>0</v>
          </cell>
          <cell r="P9426">
            <v>0</v>
          </cell>
        </row>
        <row r="9427">
          <cell r="A9427">
            <v>45716</v>
          </cell>
          <cell r="B9427" t="str">
            <v>Unfunded</v>
          </cell>
          <cell r="C9427" t="str">
            <v>Near Prime</v>
          </cell>
          <cell r="D9427" t="str">
            <v>£5k-£10k</v>
          </cell>
          <cell r="O9427">
            <v>-13.54</v>
          </cell>
          <cell r="P9427">
            <v>0</v>
          </cell>
        </row>
        <row r="9428">
          <cell r="A9428">
            <v>45716</v>
          </cell>
          <cell r="B9428" t="str">
            <v>Unfunded</v>
          </cell>
          <cell r="C9428" t="str">
            <v>Near Prime</v>
          </cell>
          <cell r="D9428" t="str">
            <v>£5k-£10k</v>
          </cell>
          <cell r="O9428">
            <v>-226.82</v>
          </cell>
          <cell r="P9428">
            <v>0</v>
          </cell>
        </row>
        <row r="9429">
          <cell r="A9429">
            <v>45716</v>
          </cell>
          <cell r="B9429" t="str">
            <v>Unfunded</v>
          </cell>
          <cell r="C9429" t="str">
            <v>Near Prime</v>
          </cell>
          <cell r="D9429" t="str">
            <v>£5k-£10k</v>
          </cell>
          <cell r="O9429">
            <v>0</v>
          </cell>
          <cell r="P9429">
            <v>0</v>
          </cell>
        </row>
        <row r="9430">
          <cell r="A9430">
            <v>45716</v>
          </cell>
          <cell r="B9430" t="str">
            <v>Unfunded</v>
          </cell>
          <cell r="C9430" t="str">
            <v>Near Prime</v>
          </cell>
          <cell r="D9430" t="str">
            <v>£5k-£10k</v>
          </cell>
          <cell r="O9430">
            <v>0</v>
          </cell>
          <cell r="P9430">
            <v>0</v>
          </cell>
        </row>
        <row r="9431">
          <cell r="A9431">
            <v>45716</v>
          </cell>
          <cell r="B9431" t="str">
            <v>Unfunded</v>
          </cell>
          <cell r="C9431" t="str">
            <v>Near Prime</v>
          </cell>
          <cell r="D9431" t="str">
            <v>£5k-£10k</v>
          </cell>
          <cell r="O9431">
            <v>0</v>
          </cell>
          <cell r="P9431">
            <v>0</v>
          </cell>
        </row>
        <row r="9432">
          <cell r="A9432">
            <v>45716</v>
          </cell>
          <cell r="B9432" t="str">
            <v>Unfunded</v>
          </cell>
          <cell r="C9432" t="str">
            <v>Near Prime</v>
          </cell>
          <cell r="D9432" t="str">
            <v>£5k-£10k</v>
          </cell>
          <cell r="O9432">
            <v>0</v>
          </cell>
          <cell r="P9432">
            <v>0</v>
          </cell>
        </row>
        <row r="9433">
          <cell r="A9433">
            <v>45716</v>
          </cell>
          <cell r="B9433" t="str">
            <v>Unfunded</v>
          </cell>
          <cell r="C9433" t="str">
            <v>Near Prime</v>
          </cell>
          <cell r="D9433" t="str">
            <v>£5k-£10k</v>
          </cell>
          <cell r="O9433">
            <v>0</v>
          </cell>
          <cell r="P9433">
            <v>0</v>
          </cell>
        </row>
        <row r="9434">
          <cell r="A9434">
            <v>45716</v>
          </cell>
          <cell r="B9434" t="str">
            <v>Unfunded</v>
          </cell>
          <cell r="C9434" t="str">
            <v>Near Prime</v>
          </cell>
          <cell r="D9434" t="str">
            <v>£5k-£10k</v>
          </cell>
          <cell r="O9434">
            <v>0</v>
          </cell>
          <cell r="P9434">
            <v>0</v>
          </cell>
        </row>
        <row r="9435">
          <cell r="A9435">
            <v>45716</v>
          </cell>
          <cell r="B9435" t="str">
            <v>Unfunded</v>
          </cell>
          <cell r="C9435" t="str">
            <v>Near Prime</v>
          </cell>
          <cell r="D9435" t="str">
            <v>£5k-£10k</v>
          </cell>
          <cell r="O9435">
            <v>168.59</v>
          </cell>
          <cell r="P9435">
            <v>0</v>
          </cell>
        </row>
        <row r="9436">
          <cell r="A9436">
            <v>45716</v>
          </cell>
          <cell r="B9436" t="str">
            <v>Unfunded</v>
          </cell>
          <cell r="C9436" t="str">
            <v>Near Prime</v>
          </cell>
          <cell r="D9436" t="str">
            <v>£5k-£10k</v>
          </cell>
          <cell r="O9436">
            <v>-50</v>
          </cell>
          <cell r="P9436">
            <v>0</v>
          </cell>
        </row>
        <row r="9437">
          <cell r="A9437">
            <v>45716</v>
          </cell>
          <cell r="B9437" t="str">
            <v>Unfunded</v>
          </cell>
          <cell r="C9437" t="str">
            <v>Near Prime</v>
          </cell>
          <cell r="D9437" t="str">
            <v>£5k-£10k</v>
          </cell>
          <cell r="O9437">
            <v>0</v>
          </cell>
          <cell r="P9437">
            <v>0</v>
          </cell>
        </row>
        <row r="9438">
          <cell r="A9438">
            <v>45716</v>
          </cell>
          <cell r="B9438" t="str">
            <v>Unfunded</v>
          </cell>
          <cell r="C9438" t="str">
            <v>Near Prime</v>
          </cell>
          <cell r="D9438" t="str">
            <v>£5k-£10k</v>
          </cell>
          <cell r="O9438">
            <v>0</v>
          </cell>
          <cell r="P9438">
            <v>0</v>
          </cell>
        </row>
        <row r="9439">
          <cell r="A9439">
            <v>45716</v>
          </cell>
          <cell r="B9439" t="str">
            <v>Unfunded</v>
          </cell>
          <cell r="C9439" t="str">
            <v>Near Prime</v>
          </cell>
          <cell r="D9439" t="str">
            <v>£5k-£10k</v>
          </cell>
          <cell r="O9439">
            <v>0</v>
          </cell>
          <cell r="P9439">
            <v>0</v>
          </cell>
        </row>
        <row r="9440">
          <cell r="A9440">
            <v>45716</v>
          </cell>
          <cell r="B9440" t="str">
            <v>Unfunded</v>
          </cell>
          <cell r="C9440" t="str">
            <v>Near Prime</v>
          </cell>
          <cell r="D9440" t="str">
            <v>£5k-£10k</v>
          </cell>
          <cell r="O9440">
            <v>0</v>
          </cell>
          <cell r="P9440">
            <v>0</v>
          </cell>
        </row>
        <row r="9441">
          <cell r="A9441">
            <v>45716</v>
          </cell>
          <cell r="B9441" t="str">
            <v>Unfunded</v>
          </cell>
          <cell r="C9441" t="str">
            <v>Near Prime</v>
          </cell>
          <cell r="D9441" t="str">
            <v>£5k-£10k</v>
          </cell>
          <cell r="O9441">
            <v>-1229.4000000000001</v>
          </cell>
          <cell r="P9441">
            <v>0</v>
          </cell>
        </row>
        <row r="9442">
          <cell r="A9442">
            <v>45716</v>
          </cell>
          <cell r="B9442" t="str">
            <v>Unfunded</v>
          </cell>
          <cell r="C9442" t="str">
            <v>Near Prime</v>
          </cell>
          <cell r="D9442" t="str">
            <v>£5k-£10k</v>
          </cell>
          <cell r="O9442">
            <v>0</v>
          </cell>
          <cell r="P9442">
            <v>0</v>
          </cell>
        </row>
        <row r="9443">
          <cell r="A9443">
            <v>45716</v>
          </cell>
          <cell r="B9443" t="str">
            <v>Unfunded</v>
          </cell>
          <cell r="C9443" t="str">
            <v>Near Prime</v>
          </cell>
          <cell r="D9443" t="str">
            <v>£5k-£10k</v>
          </cell>
          <cell r="O9443">
            <v>-38.5</v>
          </cell>
          <cell r="P9443">
            <v>0</v>
          </cell>
        </row>
        <row r="9444">
          <cell r="A9444">
            <v>45716</v>
          </cell>
          <cell r="B9444" t="str">
            <v>Unfunded</v>
          </cell>
          <cell r="C9444" t="str">
            <v>Near Prime</v>
          </cell>
          <cell r="D9444" t="str">
            <v>£5k-£10k</v>
          </cell>
          <cell r="O9444">
            <v>-50</v>
          </cell>
          <cell r="P9444">
            <v>0</v>
          </cell>
        </row>
        <row r="9445">
          <cell r="A9445">
            <v>45716</v>
          </cell>
          <cell r="B9445" t="str">
            <v>Unfunded</v>
          </cell>
          <cell r="C9445" t="str">
            <v>Near Prime</v>
          </cell>
          <cell r="D9445" t="str">
            <v>£5k-£10k</v>
          </cell>
          <cell r="O9445">
            <v>-42.9</v>
          </cell>
          <cell r="P9445">
            <v>0</v>
          </cell>
        </row>
        <row r="9446">
          <cell r="A9446">
            <v>45716</v>
          </cell>
          <cell r="B9446" t="str">
            <v>Unfunded</v>
          </cell>
          <cell r="C9446" t="str">
            <v>Non Prime</v>
          </cell>
          <cell r="D9446" t="str">
            <v>£0-£5k</v>
          </cell>
          <cell r="O9446">
            <v>-1000</v>
          </cell>
          <cell r="P9446">
            <v>0</v>
          </cell>
        </row>
        <row r="9447">
          <cell r="A9447">
            <v>45716</v>
          </cell>
          <cell r="B9447" t="str">
            <v>Unfunded</v>
          </cell>
          <cell r="C9447" t="str">
            <v>Non Prime</v>
          </cell>
          <cell r="D9447" t="str">
            <v>£0-£5k</v>
          </cell>
          <cell r="O9447">
            <v>0</v>
          </cell>
          <cell r="P9447">
            <v>0</v>
          </cell>
        </row>
        <row r="9448">
          <cell r="A9448">
            <v>45716</v>
          </cell>
          <cell r="B9448" t="str">
            <v>Unfunded</v>
          </cell>
          <cell r="C9448" t="str">
            <v>Non Prime</v>
          </cell>
          <cell r="D9448" t="str">
            <v>£0-£5k</v>
          </cell>
          <cell r="O9448">
            <v>0</v>
          </cell>
          <cell r="P9448">
            <v>0</v>
          </cell>
        </row>
        <row r="9449">
          <cell r="A9449">
            <v>45716</v>
          </cell>
          <cell r="B9449" t="str">
            <v>Unfunded</v>
          </cell>
          <cell r="C9449" t="str">
            <v>Non Prime</v>
          </cell>
          <cell r="D9449" t="str">
            <v>£0-£5k</v>
          </cell>
          <cell r="O9449">
            <v>0</v>
          </cell>
          <cell r="P9449">
            <v>0</v>
          </cell>
        </row>
        <row r="9450">
          <cell r="A9450">
            <v>45716</v>
          </cell>
          <cell r="B9450" t="str">
            <v>Unfunded</v>
          </cell>
          <cell r="C9450" t="str">
            <v>Non Prime</v>
          </cell>
          <cell r="D9450" t="str">
            <v>£0-£5k</v>
          </cell>
          <cell r="O9450">
            <v>-56.92</v>
          </cell>
          <cell r="P9450">
            <v>0</v>
          </cell>
        </row>
        <row r="9451">
          <cell r="A9451">
            <v>45716</v>
          </cell>
          <cell r="B9451" t="str">
            <v>Unfunded</v>
          </cell>
          <cell r="C9451" t="str">
            <v>Non Prime</v>
          </cell>
          <cell r="D9451" t="str">
            <v>£0-£5k</v>
          </cell>
          <cell r="O9451">
            <v>0</v>
          </cell>
          <cell r="P9451">
            <v>0</v>
          </cell>
        </row>
        <row r="9452">
          <cell r="A9452">
            <v>45716</v>
          </cell>
          <cell r="B9452" t="str">
            <v>Unfunded</v>
          </cell>
          <cell r="C9452" t="str">
            <v>Prime</v>
          </cell>
          <cell r="D9452" t="str">
            <v>£0-£5k</v>
          </cell>
          <cell r="O9452">
            <v>0</v>
          </cell>
          <cell r="P9452">
            <v>0</v>
          </cell>
        </row>
        <row r="9453">
          <cell r="A9453">
            <v>45716</v>
          </cell>
          <cell r="B9453" t="str">
            <v>Unfunded</v>
          </cell>
          <cell r="C9453" t="str">
            <v>Prime</v>
          </cell>
          <cell r="D9453" t="str">
            <v>£0-£5k</v>
          </cell>
          <cell r="O9453">
            <v>-350.92</v>
          </cell>
          <cell r="P9453">
            <v>0</v>
          </cell>
        </row>
        <row r="9454">
          <cell r="A9454">
            <v>45716</v>
          </cell>
          <cell r="B9454" t="str">
            <v>Unfunded</v>
          </cell>
          <cell r="C9454" t="str">
            <v>Prime</v>
          </cell>
          <cell r="D9454" t="str">
            <v>£0-£5k</v>
          </cell>
          <cell r="O9454">
            <v>0</v>
          </cell>
          <cell r="P9454">
            <v>0</v>
          </cell>
        </row>
        <row r="9455">
          <cell r="A9455">
            <v>45716</v>
          </cell>
          <cell r="B9455" t="str">
            <v>Unfunded</v>
          </cell>
          <cell r="C9455" t="str">
            <v>Prime</v>
          </cell>
          <cell r="D9455" t="str">
            <v>£0-£5k</v>
          </cell>
          <cell r="O9455">
            <v>0</v>
          </cell>
          <cell r="P9455">
            <v>0</v>
          </cell>
        </row>
        <row r="9456">
          <cell r="A9456">
            <v>45716</v>
          </cell>
          <cell r="B9456" t="str">
            <v>Unfunded</v>
          </cell>
          <cell r="C9456" t="str">
            <v>Prime</v>
          </cell>
          <cell r="D9456" t="str">
            <v>£0-£5k</v>
          </cell>
          <cell r="O9456">
            <v>0</v>
          </cell>
          <cell r="P9456">
            <v>0</v>
          </cell>
        </row>
        <row r="9457">
          <cell r="A9457">
            <v>45716</v>
          </cell>
          <cell r="B9457" t="str">
            <v>Unfunded</v>
          </cell>
          <cell r="C9457" t="str">
            <v>Prime</v>
          </cell>
          <cell r="D9457" t="str">
            <v>£0-£5k</v>
          </cell>
          <cell r="O9457">
            <v>-376.8</v>
          </cell>
          <cell r="P9457">
            <v>0</v>
          </cell>
        </row>
        <row r="9458">
          <cell r="A9458">
            <v>45716</v>
          </cell>
          <cell r="B9458" t="str">
            <v>Unfunded</v>
          </cell>
          <cell r="C9458" t="str">
            <v>Prime</v>
          </cell>
          <cell r="D9458" t="str">
            <v>£0-£5k</v>
          </cell>
          <cell r="O9458">
            <v>0</v>
          </cell>
          <cell r="P9458">
            <v>0</v>
          </cell>
        </row>
        <row r="9459">
          <cell r="A9459">
            <v>45716</v>
          </cell>
          <cell r="B9459" t="str">
            <v>Unfunded</v>
          </cell>
          <cell r="C9459" t="str">
            <v>Prime</v>
          </cell>
          <cell r="D9459" t="str">
            <v>£0-£5k</v>
          </cell>
          <cell r="O9459">
            <v>0</v>
          </cell>
          <cell r="P9459">
            <v>0</v>
          </cell>
        </row>
        <row r="9460">
          <cell r="A9460">
            <v>45716</v>
          </cell>
          <cell r="B9460" t="str">
            <v>Unfunded</v>
          </cell>
          <cell r="C9460" t="str">
            <v>Prime</v>
          </cell>
          <cell r="D9460" t="str">
            <v>£0-£5k</v>
          </cell>
          <cell r="O9460">
            <v>-8.1999999999999993</v>
          </cell>
          <cell r="P9460">
            <v>0</v>
          </cell>
        </row>
        <row r="9461">
          <cell r="A9461">
            <v>45716</v>
          </cell>
          <cell r="B9461" t="str">
            <v>Unfunded</v>
          </cell>
          <cell r="C9461" t="str">
            <v>Prime</v>
          </cell>
          <cell r="D9461" t="str">
            <v>£0-£5k</v>
          </cell>
          <cell r="O9461">
            <v>-121.28</v>
          </cell>
          <cell r="P9461">
            <v>0</v>
          </cell>
        </row>
        <row r="9462">
          <cell r="A9462">
            <v>45716</v>
          </cell>
          <cell r="B9462" t="str">
            <v>Unfunded</v>
          </cell>
          <cell r="C9462" t="str">
            <v>Prime</v>
          </cell>
          <cell r="D9462" t="str">
            <v>£0-£5k</v>
          </cell>
          <cell r="O9462">
            <v>0</v>
          </cell>
          <cell r="P9462">
            <v>0</v>
          </cell>
        </row>
        <row r="9463">
          <cell r="A9463">
            <v>45716</v>
          </cell>
          <cell r="B9463" t="str">
            <v>Unfunded</v>
          </cell>
          <cell r="C9463" t="str">
            <v>Prime</v>
          </cell>
          <cell r="D9463" t="str">
            <v>£0-£5k</v>
          </cell>
          <cell r="O9463">
            <v>-118.13</v>
          </cell>
          <cell r="P9463">
            <v>0</v>
          </cell>
        </row>
        <row r="9464">
          <cell r="A9464">
            <v>45716</v>
          </cell>
          <cell r="B9464" t="str">
            <v>Unfunded</v>
          </cell>
          <cell r="C9464" t="str">
            <v>Prime</v>
          </cell>
          <cell r="D9464" t="str">
            <v>£0-£5k</v>
          </cell>
          <cell r="O9464">
            <v>0</v>
          </cell>
          <cell r="P9464">
            <v>0</v>
          </cell>
        </row>
        <row r="9465">
          <cell r="A9465">
            <v>45716</v>
          </cell>
          <cell r="B9465" t="str">
            <v>Unfunded</v>
          </cell>
          <cell r="C9465" t="str">
            <v>Prime</v>
          </cell>
          <cell r="D9465" t="str">
            <v>£0-£5k</v>
          </cell>
          <cell r="O9465">
            <v>0</v>
          </cell>
          <cell r="P9465">
            <v>0</v>
          </cell>
        </row>
        <row r="9466">
          <cell r="A9466">
            <v>45716</v>
          </cell>
          <cell r="B9466" t="str">
            <v>Unfunded</v>
          </cell>
          <cell r="C9466" t="str">
            <v>Prime</v>
          </cell>
          <cell r="D9466" t="str">
            <v>£0-£5k</v>
          </cell>
          <cell r="O9466">
            <v>-1</v>
          </cell>
          <cell r="P9466">
            <v>0</v>
          </cell>
        </row>
        <row r="9467">
          <cell r="A9467">
            <v>45716</v>
          </cell>
          <cell r="B9467" t="str">
            <v>Unfunded</v>
          </cell>
          <cell r="C9467" t="str">
            <v>Prime</v>
          </cell>
          <cell r="D9467" t="str">
            <v>£0-£5k</v>
          </cell>
          <cell r="O9467">
            <v>0</v>
          </cell>
          <cell r="P9467">
            <v>0</v>
          </cell>
        </row>
        <row r="9468">
          <cell r="A9468">
            <v>45716</v>
          </cell>
          <cell r="B9468" t="str">
            <v>Unfunded</v>
          </cell>
          <cell r="C9468" t="str">
            <v>Prime</v>
          </cell>
          <cell r="D9468" t="str">
            <v>£0-£5k</v>
          </cell>
          <cell r="O9468">
            <v>0</v>
          </cell>
          <cell r="P9468">
            <v>0</v>
          </cell>
        </row>
        <row r="9469">
          <cell r="A9469">
            <v>45716</v>
          </cell>
          <cell r="B9469" t="str">
            <v>Unfunded</v>
          </cell>
          <cell r="C9469" t="str">
            <v>Prime</v>
          </cell>
          <cell r="D9469" t="str">
            <v>£0-£5k</v>
          </cell>
          <cell r="O9469">
            <v>0</v>
          </cell>
          <cell r="P9469">
            <v>0</v>
          </cell>
        </row>
        <row r="9470">
          <cell r="A9470">
            <v>45716</v>
          </cell>
          <cell r="B9470" t="str">
            <v>Unfunded</v>
          </cell>
          <cell r="C9470" t="str">
            <v>Prime</v>
          </cell>
          <cell r="D9470" t="str">
            <v>£0-£5k</v>
          </cell>
          <cell r="O9470">
            <v>-46.81</v>
          </cell>
          <cell r="P9470">
            <v>0</v>
          </cell>
        </row>
        <row r="9471">
          <cell r="A9471">
            <v>45716</v>
          </cell>
          <cell r="B9471" t="str">
            <v>Unfunded</v>
          </cell>
          <cell r="C9471" t="str">
            <v>Prime</v>
          </cell>
          <cell r="D9471" t="str">
            <v>£0-£5k</v>
          </cell>
          <cell r="O9471">
            <v>0</v>
          </cell>
          <cell r="P9471">
            <v>0</v>
          </cell>
        </row>
        <row r="9472">
          <cell r="A9472">
            <v>45716</v>
          </cell>
          <cell r="B9472" t="str">
            <v>Unfunded</v>
          </cell>
          <cell r="C9472" t="str">
            <v>Prime</v>
          </cell>
          <cell r="D9472" t="str">
            <v>£0-£5k</v>
          </cell>
          <cell r="O9472">
            <v>0</v>
          </cell>
          <cell r="P9472">
            <v>0</v>
          </cell>
        </row>
        <row r="9473">
          <cell r="A9473">
            <v>45716</v>
          </cell>
          <cell r="B9473" t="str">
            <v>Unfunded</v>
          </cell>
          <cell r="C9473" t="str">
            <v>Prime</v>
          </cell>
          <cell r="D9473" t="str">
            <v>£0-£5k</v>
          </cell>
          <cell r="O9473">
            <v>-12.66</v>
          </cell>
          <cell r="P9473">
            <v>0</v>
          </cell>
        </row>
        <row r="9474">
          <cell r="A9474">
            <v>45716</v>
          </cell>
          <cell r="B9474" t="str">
            <v>Unfunded</v>
          </cell>
          <cell r="C9474" t="str">
            <v>Prime</v>
          </cell>
          <cell r="D9474" t="str">
            <v>£0-£5k</v>
          </cell>
          <cell r="O9474">
            <v>0</v>
          </cell>
          <cell r="P9474">
            <v>0</v>
          </cell>
        </row>
        <row r="9475">
          <cell r="A9475">
            <v>45716</v>
          </cell>
          <cell r="B9475" t="str">
            <v>Unfunded</v>
          </cell>
          <cell r="C9475" t="str">
            <v>Prime</v>
          </cell>
          <cell r="D9475" t="str">
            <v>£0-£5k</v>
          </cell>
          <cell r="O9475">
            <v>-3.17</v>
          </cell>
          <cell r="P9475">
            <v>0</v>
          </cell>
        </row>
        <row r="9476">
          <cell r="A9476">
            <v>45716</v>
          </cell>
          <cell r="B9476" t="str">
            <v>Unfunded</v>
          </cell>
          <cell r="C9476" t="str">
            <v>Prime</v>
          </cell>
          <cell r="D9476" t="str">
            <v>£0-£5k</v>
          </cell>
          <cell r="O9476">
            <v>0</v>
          </cell>
          <cell r="P9476">
            <v>0</v>
          </cell>
        </row>
        <row r="9477">
          <cell r="A9477">
            <v>45716</v>
          </cell>
          <cell r="B9477" t="str">
            <v>Unfunded</v>
          </cell>
          <cell r="C9477" t="str">
            <v>Prime</v>
          </cell>
          <cell r="D9477" t="str">
            <v>£0-£5k</v>
          </cell>
          <cell r="O9477">
            <v>-5</v>
          </cell>
          <cell r="P9477">
            <v>0</v>
          </cell>
        </row>
        <row r="9478">
          <cell r="A9478">
            <v>45716</v>
          </cell>
          <cell r="B9478" t="str">
            <v>Unfunded</v>
          </cell>
          <cell r="C9478" t="str">
            <v>Prime</v>
          </cell>
          <cell r="D9478" t="str">
            <v>£0-£5k</v>
          </cell>
          <cell r="O9478">
            <v>-76.91</v>
          </cell>
          <cell r="P9478">
            <v>0</v>
          </cell>
        </row>
        <row r="9479">
          <cell r="A9479">
            <v>45716</v>
          </cell>
          <cell r="B9479" t="str">
            <v>Unfunded</v>
          </cell>
          <cell r="C9479" t="str">
            <v>Prime</v>
          </cell>
          <cell r="D9479" t="str">
            <v>£0-£5k</v>
          </cell>
          <cell r="O9479">
            <v>-19.760000000000002</v>
          </cell>
          <cell r="P9479">
            <v>0</v>
          </cell>
        </row>
        <row r="9480">
          <cell r="A9480">
            <v>45716</v>
          </cell>
          <cell r="B9480" t="str">
            <v>Unfunded</v>
          </cell>
          <cell r="C9480" t="str">
            <v>Prime</v>
          </cell>
          <cell r="D9480" t="str">
            <v>£0-£5k</v>
          </cell>
          <cell r="O9480">
            <v>0</v>
          </cell>
          <cell r="P9480">
            <v>0</v>
          </cell>
        </row>
        <row r="9481">
          <cell r="A9481">
            <v>45716</v>
          </cell>
          <cell r="B9481" t="str">
            <v>Unfunded</v>
          </cell>
          <cell r="C9481" t="str">
            <v>Prime</v>
          </cell>
          <cell r="D9481" t="str">
            <v>£0-£5k</v>
          </cell>
          <cell r="O9481">
            <v>0</v>
          </cell>
          <cell r="P9481">
            <v>0</v>
          </cell>
        </row>
        <row r="9482">
          <cell r="A9482">
            <v>45716</v>
          </cell>
          <cell r="B9482" t="str">
            <v>Unfunded</v>
          </cell>
          <cell r="C9482" t="str">
            <v>Prime</v>
          </cell>
          <cell r="D9482" t="str">
            <v>£0-£5k</v>
          </cell>
          <cell r="O9482">
            <v>-170</v>
          </cell>
          <cell r="P9482">
            <v>0</v>
          </cell>
        </row>
        <row r="9483">
          <cell r="A9483">
            <v>45716</v>
          </cell>
          <cell r="B9483" t="str">
            <v>Unfunded</v>
          </cell>
          <cell r="C9483" t="str">
            <v>Prime</v>
          </cell>
          <cell r="D9483" t="str">
            <v>£0-£5k</v>
          </cell>
          <cell r="O9483">
            <v>0</v>
          </cell>
          <cell r="P9483">
            <v>0</v>
          </cell>
        </row>
        <row r="9484">
          <cell r="A9484">
            <v>45716</v>
          </cell>
          <cell r="B9484" t="str">
            <v>Unfunded</v>
          </cell>
          <cell r="C9484" t="str">
            <v>Prime</v>
          </cell>
          <cell r="D9484" t="str">
            <v>£10K-£15k</v>
          </cell>
          <cell r="O9484">
            <v>0</v>
          </cell>
          <cell r="P9484">
            <v>0</v>
          </cell>
        </row>
        <row r="9485">
          <cell r="A9485">
            <v>45716</v>
          </cell>
          <cell r="B9485" t="str">
            <v>Unfunded</v>
          </cell>
          <cell r="C9485" t="str">
            <v>Prime</v>
          </cell>
          <cell r="D9485" t="str">
            <v>£10K-£15k</v>
          </cell>
          <cell r="O9485">
            <v>0</v>
          </cell>
          <cell r="P9485">
            <v>0</v>
          </cell>
        </row>
        <row r="9486">
          <cell r="A9486">
            <v>45716</v>
          </cell>
          <cell r="B9486" t="str">
            <v>Unfunded</v>
          </cell>
          <cell r="C9486" t="str">
            <v>Prime</v>
          </cell>
          <cell r="D9486" t="str">
            <v>£10K-£15k</v>
          </cell>
          <cell r="O9486">
            <v>0</v>
          </cell>
          <cell r="P9486">
            <v>0</v>
          </cell>
        </row>
        <row r="9487">
          <cell r="A9487">
            <v>45716</v>
          </cell>
          <cell r="B9487" t="str">
            <v>Unfunded</v>
          </cell>
          <cell r="C9487" t="str">
            <v>Prime</v>
          </cell>
          <cell r="D9487" t="str">
            <v>£10K-£15k</v>
          </cell>
          <cell r="O9487">
            <v>0</v>
          </cell>
          <cell r="P9487">
            <v>0</v>
          </cell>
        </row>
        <row r="9488">
          <cell r="A9488">
            <v>45716</v>
          </cell>
          <cell r="B9488" t="str">
            <v>Unfunded</v>
          </cell>
          <cell r="C9488" t="str">
            <v>Prime</v>
          </cell>
          <cell r="D9488" t="str">
            <v>£10K-£15k</v>
          </cell>
          <cell r="O9488">
            <v>0</v>
          </cell>
          <cell r="P9488">
            <v>0</v>
          </cell>
        </row>
        <row r="9489">
          <cell r="A9489">
            <v>45716</v>
          </cell>
          <cell r="B9489" t="str">
            <v>Unfunded</v>
          </cell>
          <cell r="C9489" t="str">
            <v>Prime</v>
          </cell>
          <cell r="D9489" t="str">
            <v>£10K-£15k</v>
          </cell>
          <cell r="O9489">
            <v>-104.76</v>
          </cell>
          <cell r="P9489">
            <v>0</v>
          </cell>
        </row>
        <row r="9490">
          <cell r="A9490">
            <v>45716</v>
          </cell>
          <cell r="B9490" t="str">
            <v>Unfunded</v>
          </cell>
          <cell r="C9490" t="str">
            <v>Prime</v>
          </cell>
          <cell r="D9490" t="str">
            <v>£10K-£15k</v>
          </cell>
          <cell r="O9490">
            <v>0</v>
          </cell>
          <cell r="P9490">
            <v>0</v>
          </cell>
        </row>
        <row r="9491">
          <cell r="A9491">
            <v>45716</v>
          </cell>
          <cell r="B9491" t="str">
            <v>Unfunded</v>
          </cell>
          <cell r="C9491" t="str">
            <v>Prime</v>
          </cell>
          <cell r="D9491" t="str">
            <v>£10K-£15k</v>
          </cell>
          <cell r="O9491">
            <v>0</v>
          </cell>
          <cell r="P9491">
            <v>0</v>
          </cell>
        </row>
        <row r="9492">
          <cell r="A9492">
            <v>45716</v>
          </cell>
          <cell r="B9492" t="str">
            <v>Unfunded</v>
          </cell>
          <cell r="C9492" t="str">
            <v>Prime</v>
          </cell>
          <cell r="D9492" t="str">
            <v>£10K-£15k</v>
          </cell>
          <cell r="O9492">
            <v>-481.06</v>
          </cell>
          <cell r="P9492">
            <v>0</v>
          </cell>
        </row>
        <row r="9493">
          <cell r="A9493">
            <v>45716</v>
          </cell>
          <cell r="B9493" t="str">
            <v>Unfunded</v>
          </cell>
          <cell r="C9493" t="str">
            <v>Prime</v>
          </cell>
          <cell r="D9493" t="str">
            <v>£10K-£15k</v>
          </cell>
          <cell r="O9493">
            <v>0</v>
          </cell>
          <cell r="P9493">
            <v>0</v>
          </cell>
        </row>
        <row r="9494">
          <cell r="A9494">
            <v>45716</v>
          </cell>
          <cell r="B9494" t="str">
            <v>Unfunded</v>
          </cell>
          <cell r="C9494" t="str">
            <v>Prime</v>
          </cell>
          <cell r="D9494" t="str">
            <v>£10K-£15k</v>
          </cell>
          <cell r="O9494">
            <v>-1</v>
          </cell>
          <cell r="P9494">
            <v>0</v>
          </cell>
        </row>
        <row r="9495">
          <cell r="A9495">
            <v>45716</v>
          </cell>
          <cell r="B9495" t="str">
            <v>Unfunded</v>
          </cell>
          <cell r="C9495" t="str">
            <v>Prime</v>
          </cell>
          <cell r="D9495" t="str">
            <v>£10K-£15k</v>
          </cell>
          <cell r="O9495">
            <v>-190.39</v>
          </cell>
          <cell r="P9495">
            <v>0</v>
          </cell>
        </row>
        <row r="9496">
          <cell r="A9496">
            <v>45716</v>
          </cell>
          <cell r="B9496" t="str">
            <v>Unfunded</v>
          </cell>
          <cell r="C9496" t="str">
            <v>Prime</v>
          </cell>
          <cell r="D9496" t="str">
            <v>£10K-£15k</v>
          </cell>
          <cell r="O9496">
            <v>-250</v>
          </cell>
          <cell r="P9496">
            <v>0</v>
          </cell>
        </row>
        <row r="9497">
          <cell r="A9497">
            <v>45716</v>
          </cell>
          <cell r="B9497" t="str">
            <v>Unfunded</v>
          </cell>
          <cell r="C9497" t="str">
            <v>Prime</v>
          </cell>
          <cell r="D9497" t="str">
            <v>£10K-£15k</v>
          </cell>
          <cell r="O9497">
            <v>0</v>
          </cell>
          <cell r="P9497">
            <v>0</v>
          </cell>
        </row>
        <row r="9498">
          <cell r="A9498">
            <v>45716</v>
          </cell>
          <cell r="B9498" t="str">
            <v>Unfunded</v>
          </cell>
          <cell r="C9498" t="str">
            <v>Prime</v>
          </cell>
          <cell r="D9498" t="str">
            <v>£5k-£10k</v>
          </cell>
          <cell r="O9498">
            <v>0</v>
          </cell>
          <cell r="P9498">
            <v>0</v>
          </cell>
        </row>
        <row r="9499">
          <cell r="A9499">
            <v>45716</v>
          </cell>
          <cell r="B9499" t="str">
            <v>Unfunded</v>
          </cell>
          <cell r="C9499" t="str">
            <v>Prime</v>
          </cell>
          <cell r="D9499" t="str">
            <v>£5k-£10k</v>
          </cell>
          <cell r="O9499">
            <v>0</v>
          </cell>
          <cell r="P9499">
            <v>0</v>
          </cell>
        </row>
        <row r="9500">
          <cell r="A9500">
            <v>45716</v>
          </cell>
          <cell r="B9500" t="str">
            <v>Unfunded</v>
          </cell>
          <cell r="C9500" t="str">
            <v>Prime</v>
          </cell>
          <cell r="D9500" t="str">
            <v>£5k-£10k</v>
          </cell>
          <cell r="O9500">
            <v>0</v>
          </cell>
          <cell r="P9500">
            <v>0</v>
          </cell>
        </row>
        <row r="9501">
          <cell r="A9501">
            <v>45716</v>
          </cell>
          <cell r="B9501" t="str">
            <v>Unfunded</v>
          </cell>
          <cell r="C9501" t="str">
            <v>Prime</v>
          </cell>
          <cell r="D9501" t="str">
            <v>£5k-£10k</v>
          </cell>
          <cell r="O9501">
            <v>0</v>
          </cell>
          <cell r="P9501">
            <v>0</v>
          </cell>
        </row>
        <row r="9502">
          <cell r="A9502">
            <v>45716</v>
          </cell>
          <cell r="B9502" t="str">
            <v>Unfunded</v>
          </cell>
          <cell r="C9502" t="str">
            <v>Prime</v>
          </cell>
          <cell r="D9502" t="str">
            <v>£5k-£10k</v>
          </cell>
          <cell r="O9502">
            <v>-223.43</v>
          </cell>
          <cell r="P9502">
            <v>0</v>
          </cell>
        </row>
        <row r="9503">
          <cell r="A9503">
            <v>45716</v>
          </cell>
          <cell r="B9503" t="str">
            <v>Unfunded</v>
          </cell>
          <cell r="C9503" t="str">
            <v>Prime</v>
          </cell>
          <cell r="D9503" t="str">
            <v>£5k-£10k</v>
          </cell>
          <cell r="O9503">
            <v>0</v>
          </cell>
          <cell r="P9503">
            <v>0</v>
          </cell>
        </row>
        <row r="9504">
          <cell r="A9504">
            <v>45716</v>
          </cell>
          <cell r="B9504" t="str">
            <v>Unfunded</v>
          </cell>
          <cell r="C9504" t="str">
            <v>Prime</v>
          </cell>
          <cell r="D9504" t="str">
            <v>£5k-£10k</v>
          </cell>
          <cell r="O9504">
            <v>-1538.33</v>
          </cell>
          <cell r="P9504">
            <v>0</v>
          </cell>
        </row>
        <row r="9505">
          <cell r="A9505">
            <v>45716</v>
          </cell>
          <cell r="B9505" t="str">
            <v>Unfunded</v>
          </cell>
          <cell r="C9505" t="str">
            <v>Prime</v>
          </cell>
          <cell r="D9505" t="str">
            <v>£5k-£10k</v>
          </cell>
          <cell r="O9505">
            <v>0</v>
          </cell>
          <cell r="P9505">
            <v>0</v>
          </cell>
        </row>
        <row r="9506">
          <cell r="A9506">
            <v>45716</v>
          </cell>
          <cell r="B9506" t="str">
            <v>Unfunded</v>
          </cell>
          <cell r="C9506" t="str">
            <v>Prime</v>
          </cell>
          <cell r="D9506" t="str">
            <v>£5k-£10k</v>
          </cell>
          <cell r="O9506">
            <v>-209.91</v>
          </cell>
          <cell r="P9506">
            <v>0</v>
          </cell>
        </row>
        <row r="9507">
          <cell r="A9507">
            <v>45716</v>
          </cell>
          <cell r="B9507" t="str">
            <v>Unfunded</v>
          </cell>
          <cell r="C9507" t="str">
            <v>Prime</v>
          </cell>
          <cell r="D9507" t="str">
            <v>£5k-£10k</v>
          </cell>
          <cell r="O9507">
            <v>-61.97</v>
          </cell>
          <cell r="P9507">
            <v>0</v>
          </cell>
        </row>
        <row r="9508">
          <cell r="A9508">
            <v>45716</v>
          </cell>
          <cell r="B9508" t="str">
            <v>Unfunded</v>
          </cell>
          <cell r="C9508" t="str">
            <v>Prime</v>
          </cell>
          <cell r="D9508" t="str">
            <v>£5k-£10k</v>
          </cell>
          <cell r="O9508">
            <v>0</v>
          </cell>
          <cell r="P9508">
            <v>0</v>
          </cell>
        </row>
        <row r="9509">
          <cell r="A9509">
            <v>45716</v>
          </cell>
          <cell r="B9509" t="str">
            <v>Unfunded</v>
          </cell>
          <cell r="C9509" t="str">
            <v>Prime</v>
          </cell>
          <cell r="D9509" t="str">
            <v>£5k-£10k</v>
          </cell>
          <cell r="O9509">
            <v>0</v>
          </cell>
          <cell r="P9509">
            <v>0</v>
          </cell>
        </row>
        <row r="9510">
          <cell r="A9510">
            <v>45716</v>
          </cell>
          <cell r="B9510" t="str">
            <v>Unfunded</v>
          </cell>
          <cell r="C9510" t="str">
            <v>Prime</v>
          </cell>
          <cell r="D9510" t="str">
            <v>£5k-£10k</v>
          </cell>
          <cell r="O9510">
            <v>0</v>
          </cell>
          <cell r="P9510">
            <v>0</v>
          </cell>
        </row>
        <row r="9511">
          <cell r="A9511">
            <v>45716</v>
          </cell>
          <cell r="B9511" t="str">
            <v>Unfunded</v>
          </cell>
          <cell r="C9511" t="str">
            <v>Prime</v>
          </cell>
          <cell r="D9511" t="str">
            <v>£5k-£10k</v>
          </cell>
          <cell r="O9511">
            <v>0</v>
          </cell>
          <cell r="P9511">
            <v>0</v>
          </cell>
        </row>
        <row r="9512">
          <cell r="A9512">
            <v>45716</v>
          </cell>
          <cell r="B9512" t="str">
            <v>Unfunded</v>
          </cell>
          <cell r="C9512" t="str">
            <v>Prime</v>
          </cell>
          <cell r="D9512" t="str">
            <v>£5k-£10k</v>
          </cell>
          <cell r="O9512">
            <v>-54.38</v>
          </cell>
          <cell r="P9512">
            <v>0</v>
          </cell>
        </row>
        <row r="9513">
          <cell r="A9513">
            <v>45716</v>
          </cell>
          <cell r="B9513" t="str">
            <v>Unfunded</v>
          </cell>
          <cell r="C9513" t="str">
            <v>Prime</v>
          </cell>
          <cell r="D9513" t="str">
            <v>£5k-£10k</v>
          </cell>
          <cell r="O9513">
            <v>-42.16</v>
          </cell>
          <cell r="P9513">
            <v>0</v>
          </cell>
        </row>
        <row r="9514">
          <cell r="A9514">
            <v>45716</v>
          </cell>
          <cell r="B9514" t="str">
            <v>Unfunded</v>
          </cell>
          <cell r="C9514" t="str">
            <v>Prime</v>
          </cell>
          <cell r="D9514" t="str">
            <v>£5k-£10k</v>
          </cell>
          <cell r="O9514">
            <v>-75.03</v>
          </cell>
          <cell r="P9514">
            <v>0</v>
          </cell>
        </row>
        <row r="9515">
          <cell r="A9515">
            <v>45716</v>
          </cell>
          <cell r="B9515" t="str">
            <v>Unfunded</v>
          </cell>
          <cell r="C9515" t="str">
            <v>Prime</v>
          </cell>
          <cell r="D9515" t="str">
            <v>£5k-£10k</v>
          </cell>
          <cell r="O9515">
            <v>-20.37</v>
          </cell>
          <cell r="P9515">
            <v>0</v>
          </cell>
        </row>
        <row r="9516">
          <cell r="A9516">
            <v>45716</v>
          </cell>
          <cell r="B9516" t="str">
            <v>Unfunded</v>
          </cell>
          <cell r="C9516" t="str">
            <v>Prime</v>
          </cell>
          <cell r="D9516" t="str">
            <v>£5k-£10k</v>
          </cell>
          <cell r="O9516">
            <v>-10.51</v>
          </cell>
          <cell r="P9516">
            <v>0</v>
          </cell>
        </row>
        <row r="9517">
          <cell r="A9517">
            <v>45716</v>
          </cell>
          <cell r="B9517" t="str">
            <v>Unfunded</v>
          </cell>
          <cell r="C9517" t="str">
            <v>Prime</v>
          </cell>
          <cell r="D9517" t="str">
            <v>£5k-£10k</v>
          </cell>
          <cell r="O9517">
            <v>0</v>
          </cell>
          <cell r="P9517">
            <v>0</v>
          </cell>
        </row>
        <row r="9518">
          <cell r="A9518">
            <v>45716</v>
          </cell>
          <cell r="B9518" t="str">
            <v>Unfunded</v>
          </cell>
          <cell r="C9518" t="str">
            <v>Prime</v>
          </cell>
          <cell r="D9518" t="str">
            <v>£5k-£10k</v>
          </cell>
          <cell r="O9518">
            <v>0</v>
          </cell>
          <cell r="P9518">
            <v>0</v>
          </cell>
        </row>
        <row r="9519">
          <cell r="A9519">
            <v>45716</v>
          </cell>
          <cell r="B9519" t="str">
            <v>Unfunded</v>
          </cell>
          <cell r="C9519" t="str">
            <v>Prime</v>
          </cell>
          <cell r="D9519" t="str">
            <v>£5k-£10k</v>
          </cell>
          <cell r="O9519">
            <v>-51.36</v>
          </cell>
          <cell r="P9519">
            <v>0</v>
          </cell>
        </row>
        <row r="9520">
          <cell r="A9520">
            <v>45716</v>
          </cell>
          <cell r="B9520" t="str">
            <v>Unfunded</v>
          </cell>
          <cell r="C9520" t="str">
            <v>Prime</v>
          </cell>
          <cell r="D9520" t="str">
            <v>£5k-£10k</v>
          </cell>
          <cell r="O9520">
            <v>0</v>
          </cell>
          <cell r="P9520">
            <v>0</v>
          </cell>
        </row>
        <row r="9521">
          <cell r="A9521">
            <v>45716</v>
          </cell>
          <cell r="B9521" t="str">
            <v>Unfunded</v>
          </cell>
          <cell r="C9521" t="str">
            <v>Prime</v>
          </cell>
          <cell r="D9521" t="str">
            <v>£5k-£10k</v>
          </cell>
          <cell r="O9521">
            <v>0</v>
          </cell>
          <cell r="P9521">
            <v>0</v>
          </cell>
        </row>
        <row r="9522">
          <cell r="A9522">
            <v>45716</v>
          </cell>
          <cell r="B9522" t="str">
            <v>Unfunded</v>
          </cell>
          <cell r="C9522" t="str">
            <v>Prime</v>
          </cell>
          <cell r="D9522" t="str">
            <v>£5k-£10k</v>
          </cell>
          <cell r="O9522">
            <v>0</v>
          </cell>
          <cell r="P9522">
            <v>0</v>
          </cell>
        </row>
        <row r="9523">
          <cell r="A9523">
            <v>45716</v>
          </cell>
          <cell r="B9523" t="str">
            <v>Unfunded</v>
          </cell>
          <cell r="C9523" t="str">
            <v>Prime</v>
          </cell>
          <cell r="D9523" t="str">
            <v>£5k-£10k</v>
          </cell>
          <cell r="O9523">
            <v>-60</v>
          </cell>
          <cell r="P9523">
            <v>0</v>
          </cell>
        </row>
        <row r="9524">
          <cell r="A9524">
            <v>45716</v>
          </cell>
          <cell r="B9524" t="str">
            <v>Unfunded</v>
          </cell>
          <cell r="C9524" t="str">
            <v>Prime</v>
          </cell>
          <cell r="D9524" t="str">
            <v>£5k-£10k</v>
          </cell>
          <cell r="O9524">
            <v>0</v>
          </cell>
          <cell r="P9524">
            <v>0</v>
          </cell>
        </row>
        <row r="9525">
          <cell r="A9525">
            <v>45716</v>
          </cell>
          <cell r="B9525" t="str">
            <v>Unfunded</v>
          </cell>
          <cell r="C9525" t="str">
            <v>Prime</v>
          </cell>
          <cell r="D9525" t="str">
            <v>£5k-£10k</v>
          </cell>
          <cell r="O9525">
            <v>-341.79</v>
          </cell>
          <cell r="P9525">
            <v>0</v>
          </cell>
        </row>
        <row r="9526">
          <cell r="A9526">
            <v>45716</v>
          </cell>
          <cell r="B9526" t="str">
            <v>Unfunded</v>
          </cell>
          <cell r="C9526" t="str">
            <v>Prime</v>
          </cell>
          <cell r="D9526" t="str">
            <v>£5k-£10k</v>
          </cell>
          <cell r="O9526">
            <v>0</v>
          </cell>
          <cell r="P9526">
            <v>0</v>
          </cell>
        </row>
        <row r="9527">
          <cell r="A9527">
            <v>45716</v>
          </cell>
          <cell r="B9527" t="str">
            <v>Unfunded</v>
          </cell>
          <cell r="C9527" t="str">
            <v>Prime</v>
          </cell>
          <cell r="D9527" t="str">
            <v>£5k-£10k</v>
          </cell>
          <cell r="O9527">
            <v>-250</v>
          </cell>
          <cell r="P9527">
            <v>0</v>
          </cell>
        </row>
        <row r="9528">
          <cell r="A9528">
            <v>45716</v>
          </cell>
          <cell r="B9528" t="str">
            <v>Unfunded</v>
          </cell>
          <cell r="C9528" t="str">
            <v>Prime</v>
          </cell>
          <cell r="D9528" t="str">
            <v>£5k-£10k</v>
          </cell>
          <cell r="O9528">
            <v>-1</v>
          </cell>
          <cell r="P9528">
            <v>0</v>
          </cell>
        </row>
        <row r="9529">
          <cell r="A9529">
            <v>45716</v>
          </cell>
          <cell r="B9529" t="str">
            <v>Unfunded</v>
          </cell>
          <cell r="C9529" t="str">
            <v>Prime</v>
          </cell>
          <cell r="D9529" t="str">
            <v>£5k-£10k</v>
          </cell>
          <cell r="O9529">
            <v>0</v>
          </cell>
          <cell r="P9529">
            <v>0</v>
          </cell>
        </row>
        <row r="9530">
          <cell r="A9530">
            <v>45716</v>
          </cell>
          <cell r="B9530" t="str">
            <v>Unfunded</v>
          </cell>
          <cell r="C9530" t="str">
            <v>Prime</v>
          </cell>
          <cell r="D9530" t="str">
            <v>£5k-£10k</v>
          </cell>
          <cell r="O9530">
            <v>-102.55</v>
          </cell>
          <cell r="P9530">
            <v>0</v>
          </cell>
        </row>
        <row r="9531">
          <cell r="A9531">
            <v>45716</v>
          </cell>
          <cell r="B9531" t="str">
            <v>Unfunded</v>
          </cell>
          <cell r="C9531" t="str">
            <v>Prime</v>
          </cell>
          <cell r="D9531" t="str">
            <v>£5k-£10k</v>
          </cell>
          <cell r="O9531">
            <v>-53.9</v>
          </cell>
          <cell r="P9531">
            <v>0</v>
          </cell>
        </row>
        <row r="9532">
          <cell r="A9532">
            <v>45716</v>
          </cell>
          <cell r="B9532" t="str">
            <v>Unfunded</v>
          </cell>
          <cell r="C9532" t="str">
            <v>Prime</v>
          </cell>
          <cell r="D9532" t="str">
            <v>£5k-£10k</v>
          </cell>
          <cell r="O9532">
            <v>-135</v>
          </cell>
          <cell r="P9532">
            <v>0</v>
          </cell>
        </row>
        <row r="9533">
          <cell r="A9533">
            <v>45716</v>
          </cell>
          <cell r="B9533" t="str">
            <v>Unfunded</v>
          </cell>
          <cell r="C9533" t="str">
            <v>Prime</v>
          </cell>
          <cell r="D9533" t="str">
            <v>£5k-£10k</v>
          </cell>
          <cell r="O9533">
            <v>-336.1</v>
          </cell>
          <cell r="P9533">
            <v>0</v>
          </cell>
        </row>
        <row r="9534">
          <cell r="A9534">
            <v>45716</v>
          </cell>
          <cell r="B9534" t="str">
            <v>Unfunded</v>
          </cell>
          <cell r="C9534" t="str">
            <v>Prime</v>
          </cell>
          <cell r="D9534" t="str">
            <v>£5k-£10k</v>
          </cell>
          <cell r="O9534">
            <v>0</v>
          </cell>
          <cell r="P9534">
            <v>0</v>
          </cell>
        </row>
        <row r="9535">
          <cell r="A9535">
            <v>45716</v>
          </cell>
          <cell r="B9535" t="str">
            <v>Unfunded</v>
          </cell>
          <cell r="C9535" t="str">
            <v>Prime</v>
          </cell>
          <cell r="D9535" t="str">
            <v>£5k-£10k</v>
          </cell>
          <cell r="O9535">
            <v>-142.9</v>
          </cell>
          <cell r="P9535">
            <v>0</v>
          </cell>
        </row>
        <row r="9536">
          <cell r="A9536">
            <v>45716</v>
          </cell>
          <cell r="B9536" t="str">
            <v>Unfunded</v>
          </cell>
          <cell r="C9536" t="str">
            <v>Prime</v>
          </cell>
          <cell r="D9536" t="str">
            <v>£5k-£10k</v>
          </cell>
          <cell r="O9536">
            <v>0</v>
          </cell>
          <cell r="P9536">
            <v>0</v>
          </cell>
        </row>
        <row r="9537">
          <cell r="A9537">
            <v>45716</v>
          </cell>
          <cell r="B9537" t="str">
            <v>Unfunded</v>
          </cell>
          <cell r="C9537" t="str">
            <v>Prime</v>
          </cell>
          <cell r="D9537" t="str">
            <v>£5k-£10k</v>
          </cell>
          <cell r="O9537">
            <v>-220</v>
          </cell>
          <cell r="P9537">
            <v>0</v>
          </cell>
        </row>
        <row r="9538">
          <cell r="A9538">
            <v>45716</v>
          </cell>
          <cell r="B9538" t="str">
            <v>Unfunded</v>
          </cell>
          <cell r="C9538" t="str">
            <v>Prime</v>
          </cell>
          <cell r="D9538" t="str">
            <v>£5k-£10k</v>
          </cell>
          <cell r="O9538">
            <v>-289.43</v>
          </cell>
          <cell r="P9538">
            <v>0</v>
          </cell>
        </row>
        <row r="9539">
          <cell r="A9539">
            <v>45716</v>
          </cell>
          <cell r="B9539" t="str">
            <v>Unfunded</v>
          </cell>
          <cell r="C9539" t="str">
            <v>Prime</v>
          </cell>
          <cell r="D9539" t="str">
            <v>£5k-£10k</v>
          </cell>
          <cell r="O9539">
            <v>0</v>
          </cell>
          <cell r="P9539">
            <v>0</v>
          </cell>
        </row>
        <row r="9540">
          <cell r="A9540">
            <v>45716</v>
          </cell>
          <cell r="B9540" t="str">
            <v>Unfunded</v>
          </cell>
          <cell r="C9540" t="str">
            <v>Prime</v>
          </cell>
          <cell r="D9540" t="str">
            <v>£5k-£10k</v>
          </cell>
          <cell r="O9540">
            <v>-1</v>
          </cell>
          <cell r="P9540">
            <v>0</v>
          </cell>
        </row>
        <row r="9541">
          <cell r="A9541">
            <v>45716</v>
          </cell>
          <cell r="B9541" t="str">
            <v>Unfunded</v>
          </cell>
          <cell r="C9541" t="str">
            <v>Prime</v>
          </cell>
          <cell r="D9541" t="str">
            <v>£5k-£10k</v>
          </cell>
          <cell r="O9541">
            <v>-300</v>
          </cell>
          <cell r="P9541">
            <v>0</v>
          </cell>
        </row>
        <row r="9542">
          <cell r="A9542">
            <v>45716</v>
          </cell>
          <cell r="B9542" t="str">
            <v>Unfunded</v>
          </cell>
          <cell r="C9542" t="str">
            <v>Prime</v>
          </cell>
          <cell r="D9542" t="str">
            <v>£5k-£10k</v>
          </cell>
          <cell r="O9542">
            <v>0</v>
          </cell>
          <cell r="P9542">
            <v>0</v>
          </cell>
        </row>
        <row r="9543">
          <cell r="A9543">
            <v>45716</v>
          </cell>
          <cell r="B9543" t="str">
            <v>Unfunded</v>
          </cell>
          <cell r="C9543" t="str">
            <v>Prime</v>
          </cell>
          <cell r="D9543" t="str">
            <v>£5k-£10k</v>
          </cell>
          <cell r="O9543">
            <v>0</v>
          </cell>
          <cell r="P9543">
            <v>0</v>
          </cell>
        </row>
        <row r="9544">
          <cell r="A9544">
            <v>45716</v>
          </cell>
          <cell r="B9544" t="str">
            <v>Unfunded</v>
          </cell>
          <cell r="C9544" t="str">
            <v>Prime</v>
          </cell>
          <cell r="D9544" t="str">
            <v>£5k-£10k</v>
          </cell>
          <cell r="O9544">
            <v>-16.11</v>
          </cell>
          <cell r="P9544">
            <v>0</v>
          </cell>
        </row>
        <row r="9545">
          <cell r="A9545">
            <v>45716</v>
          </cell>
          <cell r="B9545" t="str">
            <v>Unfunded</v>
          </cell>
          <cell r="C9545" t="str">
            <v>Prime</v>
          </cell>
          <cell r="D9545" t="str">
            <v>£5k-£10k</v>
          </cell>
          <cell r="O9545">
            <v>-10</v>
          </cell>
          <cell r="P9545">
            <v>0</v>
          </cell>
        </row>
        <row r="9546">
          <cell r="A9546">
            <v>45716</v>
          </cell>
          <cell r="B9546" t="str">
            <v>Unfunded</v>
          </cell>
          <cell r="C9546" t="str">
            <v>Prime</v>
          </cell>
          <cell r="D9546" t="str">
            <v>£5k-£10k</v>
          </cell>
          <cell r="O9546">
            <v>-21.97</v>
          </cell>
          <cell r="P9546">
            <v>0</v>
          </cell>
        </row>
        <row r="9547">
          <cell r="A9547">
            <v>45716</v>
          </cell>
          <cell r="B9547" t="str">
            <v>Unfunded</v>
          </cell>
          <cell r="C9547" t="str">
            <v>Prime</v>
          </cell>
          <cell r="D9547" t="str">
            <v>£5k-£10k</v>
          </cell>
          <cell r="O9547">
            <v>0</v>
          </cell>
          <cell r="P9547">
            <v>0</v>
          </cell>
        </row>
        <row r="9548">
          <cell r="A9548">
            <v>45716</v>
          </cell>
          <cell r="B9548" t="str">
            <v>Unfunded</v>
          </cell>
          <cell r="C9548" t="str">
            <v>Prime</v>
          </cell>
          <cell r="D9548" t="str">
            <v>£5k-£10k</v>
          </cell>
          <cell r="O9548">
            <v>0</v>
          </cell>
          <cell r="P9548">
            <v>0</v>
          </cell>
        </row>
        <row r="9549">
          <cell r="A9549">
            <v>45716</v>
          </cell>
          <cell r="B9549" t="str">
            <v>Unfunded</v>
          </cell>
          <cell r="C9549" t="str">
            <v>Prime</v>
          </cell>
          <cell r="D9549" t="str">
            <v>£5k-£10k</v>
          </cell>
          <cell r="O9549">
            <v>0</v>
          </cell>
          <cell r="P9549">
            <v>0</v>
          </cell>
        </row>
        <row r="9550">
          <cell r="A9550">
            <v>45716</v>
          </cell>
          <cell r="B9550" t="str">
            <v>Unfunded</v>
          </cell>
          <cell r="C9550" t="str">
            <v>Prime</v>
          </cell>
          <cell r="D9550" t="str">
            <v>£5k-£10k</v>
          </cell>
          <cell r="O9550">
            <v>0</v>
          </cell>
          <cell r="P9550">
            <v>0</v>
          </cell>
        </row>
        <row r="9551">
          <cell r="A9551">
            <v>45716</v>
          </cell>
          <cell r="B9551" t="str">
            <v>Unfunded</v>
          </cell>
          <cell r="C9551" t="str">
            <v>Prime</v>
          </cell>
          <cell r="D9551" t="str">
            <v>£5k-£10k</v>
          </cell>
          <cell r="O9551">
            <v>0</v>
          </cell>
          <cell r="P9551">
            <v>0</v>
          </cell>
        </row>
        <row r="9552">
          <cell r="A9552">
            <v>45716</v>
          </cell>
          <cell r="B9552" t="str">
            <v>Unfunded</v>
          </cell>
          <cell r="C9552" t="str">
            <v>Prime</v>
          </cell>
          <cell r="D9552" t="str">
            <v>£5k-£10k</v>
          </cell>
          <cell r="O9552">
            <v>0</v>
          </cell>
          <cell r="P9552">
            <v>0</v>
          </cell>
        </row>
        <row r="9553">
          <cell r="A9553">
            <v>45716</v>
          </cell>
          <cell r="B9553" t="str">
            <v>Unfunded</v>
          </cell>
          <cell r="C9553" t="str">
            <v>Prime</v>
          </cell>
          <cell r="D9553" t="str">
            <v>£5k-£10k</v>
          </cell>
          <cell r="O9553">
            <v>-112.11</v>
          </cell>
          <cell r="P9553">
            <v>0</v>
          </cell>
        </row>
        <row r="9554">
          <cell r="A9554">
            <v>45747</v>
          </cell>
          <cell r="B9554" t="str">
            <v>ABCarVal</v>
          </cell>
          <cell r="C9554" t="str">
            <v>Non Prime</v>
          </cell>
          <cell r="D9554" t="str">
            <v>£0-£5k</v>
          </cell>
          <cell r="O9554">
            <v>-54.35</v>
          </cell>
          <cell r="P9554">
            <v>0</v>
          </cell>
        </row>
        <row r="9555">
          <cell r="A9555">
            <v>45747</v>
          </cell>
          <cell r="B9555" t="str">
            <v>Ares</v>
          </cell>
          <cell r="C9555" t="str">
            <v>Near Prime</v>
          </cell>
          <cell r="D9555" t="str">
            <v>£0-£5k</v>
          </cell>
          <cell r="O9555">
            <v>0</v>
          </cell>
          <cell r="P9555">
            <v>0</v>
          </cell>
        </row>
        <row r="9556">
          <cell r="A9556">
            <v>45747</v>
          </cell>
          <cell r="B9556" t="str">
            <v>Ares</v>
          </cell>
          <cell r="C9556" t="str">
            <v>Near Prime</v>
          </cell>
          <cell r="D9556" t="str">
            <v>£0-£5k</v>
          </cell>
          <cell r="O9556">
            <v>-23549.95</v>
          </cell>
          <cell r="P9556">
            <v>-734.54</v>
          </cell>
        </row>
        <row r="9557">
          <cell r="A9557">
            <v>45747</v>
          </cell>
          <cell r="B9557" t="str">
            <v>Ares</v>
          </cell>
          <cell r="C9557" t="str">
            <v>Near Prime</v>
          </cell>
          <cell r="D9557" t="str">
            <v>£0-£5k</v>
          </cell>
          <cell r="O9557">
            <v>-39245.97</v>
          </cell>
          <cell r="P9557">
            <v>-2063.21</v>
          </cell>
        </row>
        <row r="9558">
          <cell r="A9558">
            <v>45747</v>
          </cell>
          <cell r="B9558" t="str">
            <v>Ares</v>
          </cell>
          <cell r="C9558" t="str">
            <v>Near Prime</v>
          </cell>
          <cell r="D9558" t="str">
            <v>£0-£5k</v>
          </cell>
          <cell r="O9558">
            <v>-1597.96</v>
          </cell>
          <cell r="P9558">
            <v>0</v>
          </cell>
        </row>
        <row r="9559">
          <cell r="A9559">
            <v>45747</v>
          </cell>
          <cell r="B9559" t="str">
            <v>Ares</v>
          </cell>
          <cell r="C9559" t="str">
            <v>Near Prime</v>
          </cell>
          <cell r="D9559" t="str">
            <v>£0-£5k</v>
          </cell>
          <cell r="O9559">
            <v>-41423.56</v>
          </cell>
          <cell r="P9559">
            <v>-3928.79</v>
          </cell>
        </row>
        <row r="9560">
          <cell r="A9560">
            <v>45747</v>
          </cell>
          <cell r="B9560" t="str">
            <v>Ares</v>
          </cell>
          <cell r="C9560" t="str">
            <v>Near Prime</v>
          </cell>
          <cell r="D9560" t="str">
            <v>£0-£5k</v>
          </cell>
          <cell r="O9560">
            <v>0</v>
          </cell>
          <cell r="P9560">
            <v>0</v>
          </cell>
        </row>
        <row r="9561">
          <cell r="A9561">
            <v>45747</v>
          </cell>
          <cell r="B9561" t="str">
            <v>Ares</v>
          </cell>
          <cell r="C9561" t="str">
            <v>Near Prime</v>
          </cell>
          <cell r="D9561" t="str">
            <v>£0-£5k</v>
          </cell>
          <cell r="O9561">
            <v>0</v>
          </cell>
          <cell r="P9561">
            <v>0</v>
          </cell>
        </row>
        <row r="9562">
          <cell r="A9562">
            <v>45747</v>
          </cell>
          <cell r="B9562" t="str">
            <v>Ares</v>
          </cell>
          <cell r="C9562" t="str">
            <v>Near Prime</v>
          </cell>
          <cell r="D9562" t="str">
            <v>£0-£5k</v>
          </cell>
          <cell r="O9562">
            <v>-28921.1</v>
          </cell>
          <cell r="P9562">
            <v>-3035.58</v>
          </cell>
        </row>
        <row r="9563">
          <cell r="A9563">
            <v>45747</v>
          </cell>
          <cell r="B9563" t="str">
            <v>Ares</v>
          </cell>
          <cell r="C9563" t="str">
            <v>Near Prime</v>
          </cell>
          <cell r="D9563" t="str">
            <v>£0-£5k</v>
          </cell>
          <cell r="O9563">
            <v>-41989.08</v>
          </cell>
          <cell r="P9563">
            <v>-342.46</v>
          </cell>
        </row>
        <row r="9564">
          <cell r="A9564">
            <v>45747</v>
          </cell>
          <cell r="B9564" t="str">
            <v>Ares</v>
          </cell>
          <cell r="C9564" t="str">
            <v>Near Prime</v>
          </cell>
          <cell r="D9564" t="str">
            <v>£0-£5k</v>
          </cell>
          <cell r="O9564">
            <v>-6929.2</v>
          </cell>
          <cell r="P9564">
            <v>0</v>
          </cell>
        </row>
        <row r="9565">
          <cell r="A9565">
            <v>45747</v>
          </cell>
          <cell r="B9565" t="str">
            <v>Ares</v>
          </cell>
          <cell r="C9565" t="str">
            <v>Near Prime</v>
          </cell>
          <cell r="D9565" t="str">
            <v>£0-£5k</v>
          </cell>
          <cell r="O9565">
            <v>-38075.1</v>
          </cell>
          <cell r="P9565">
            <v>-11811.16</v>
          </cell>
        </row>
        <row r="9566">
          <cell r="A9566">
            <v>45747</v>
          </cell>
          <cell r="B9566" t="str">
            <v>Ares</v>
          </cell>
          <cell r="C9566" t="str">
            <v>Near Prime</v>
          </cell>
          <cell r="D9566" t="str">
            <v>£0-£5k</v>
          </cell>
          <cell r="O9566">
            <v>0</v>
          </cell>
          <cell r="P9566">
            <v>0</v>
          </cell>
        </row>
        <row r="9567">
          <cell r="A9567">
            <v>45747</v>
          </cell>
          <cell r="B9567" t="str">
            <v>Ares</v>
          </cell>
          <cell r="C9567" t="str">
            <v>Near Prime</v>
          </cell>
          <cell r="D9567" t="str">
            <v>£0-£5k</v>
          </cell>
          <cell r="O9567">
            <v>-254.11</v>
          </cell>
          <cell r="P9567">
            <v>0</v>
          </cell>
        </row>
        <row r="9568">
          <cell r="A9568">
            <v>45747</v>
          </cell>
          <cell r="B9568" t="str">
            <v>Ares</v>
          </cell>
          <cell r="C9568" t="str">
            <v>Near Prime</v>
          </cell>
          <cell r="D9568" t="str">
            <v>£0-£5k</v>
          </cell>
          <cell r="O9568">
            <v>-13673.28</v>
          </cell>
          <cell r="P9568">
            <v>-1155.4000000000001</v>
          </cell>
        </row>
        <row r="9569">
          <cell r="A9569">
            <v>45747</v>
          </cell>
          <cell r="B9569" t="str">
            <v>Ares</v>
          </cell>
          <cell r="C9569" t="str">
            <v>Near Prime</v>
          </cell>
          <cell r="D9569" t="str">
            <v>£0-£5k</v>
          </cell>
          <cell r="O9569">
            <v>-28283.49</v>
          </cell>
          <cell r="P9569">
            <v>-3526.48</v>
          </cell>
        </row>
        <row r="9570">
          <cell r="A9570">
            <v>45747</v>
          </cell>
          <cell r="B9570" t="str">
            <v>Ares</v>
          </cell>
          <cell r="C9570" t="str">
            <v>Near Prime</v>
          </cell>
          <cell r="D9570" t="str">
            <v>£0-£5k</v>
          </cell>
          <cell r="O9570">
            <v>-3001.1</v>
          </cell>
          <cell r="P9570">
            <v>0</v>
          </cell>
        </row>
        <row r="9571">
          <cell r="A9571">
            <v>45747</v>
          </cell>
          <cell r="B9571" t="str">
            <v>Ares</v>
          </cell>
          <cell r="C9571" t="str">
            <v>Near Prime</v>
          </cell>
          <cell r="D9571" t="str">
            <v>£0-£5k</v>
          </cell>
          <cell r="O9571">
            <v>-36469.19</v>
          </cell>
          <cell r="P9571">
            <v>-4842.6099999999997</v>
          </cell>
        </row>
        <row r="9572">
          <cell r="A9572">
            <v>45747</v>
          </cell>
          <cell r="B9572" t="str">
            <v>Ares</v>
          </cell>
          <cell r="C9572" t="str">
            <v>Near Prime</v>
          </cell>
          <cell r="D9572" t="str">
            <v>£0-£5k</v>
          </cell>
          <cell r="O9572">
            <v>0</v>
          </cell>
          <cell r="P9572">
            <v>0</v>
          </cell>
        </row>
        <row r="9573">
          <cell r="A9573">
            <v>45747</v>
          </cell>
          <cell r="B9573" t="str">
            <v>Ares</v>
          </cell>
          <cell r="C9573" t="str">
            <v>Near Prime</v>
          </cell>
          <cell r="D9573" t="str">
            <v>£0-£5k</v>
          </cell>
          <cell r="O9573">
            <v>-10397.040000000001</v>
          </cell>
          <cell r="P9573">
            <v>-2272.23</v>
          </cell>
        </row>
        <row r="9574">
          <cell r="A9574">
            <v>45747</v>
          </cell>
          <cell r="B9574" t="str">
            <v>Ares</v>
          </cell>
          <cell r="C9574" t="str">
            <v>Near Prime</v>
          </cell>
          <cell r="D9574" t="str">
            <v>£0-£5k</v>
          </cell>
          <cell r="O9574">
            <v>-28503.94</v>
          </cell>
          <cell r="P9574">
            <v>-8325.81</v>
          </cell>
        </row>
        <row r="9575">
          <cell r="A9575">
            <v>45747</v>
          </cell>
          <cell r="B9575" t="str">
            <v>Ares</v>
          </cell>
          <cell r="C9575" t="str">
            <v>Near Prime</v>
          </cell>
          <cell r="D9575" t="str">
            <v>£0-£5k</v>
          </cell>
          <cell r="O9575">
            <v>-32906.58</v>
          </cell>
          <cell r="P9575">
            <v>-1682.16</v>
          </cell>
        </row>
        <row r="9576">
          <cell r="A9576">
            <v>45747</v>
          </cell>
          <cell r="B9576" t="str">
            <v>Ares</v>
          </cell>
          <cell r="C9576" t="str">
            <v>Near Prime</v>
          </cell>
          <cell r="D9576" t="str">
            <v>£0-£5k</v>
          </cell>
          <cell r="O9576">
            <v>-2273.23</v>
          </cell>
          <cell r="P9576">
            <v>0</v>
          </cell>
        </row>
        <row r="9577">
          <cell r="A9577">
            <v>45747</v>
          </cell>
          <cell r="B9577" t="str">
            <v>Ares</v>
          </cell>
          <cell r="C9577" t="str">
            <v>Near Prime</v>
          </cell>
          <cell r="D9577" t="str">
            <v>£0-£5k</v>
          </cell>
          <cell r="O9577">
            <v>-21965.09</v>
          </cell>
          <cell r="P9577">
            <v>0</v>
          </cell>
        </row>
        <row r="9578">
          <cell r="A9578">
            <v>45747</v>
          </cell>
          <cell r="B9578" t="str">
            <v>Ares</v>
          </cell>
          <cell r="C9578" t="str">
            <v>Near Prime</v>
          </cell>
          <cell r="D9578" t="str">
            <v>£0-£5k</v>
          </cell>
          <cell r="O9578">
            <v>-667.59</v>
          </cell>
          <cell r="P9578">
            <v>0</v>
          </cell>
        </row>
        <row r="9579">
          <cell r="A9579">
            <v>45747</v>
          </cell>
          <cell r="B9579" t="str">
            <v>Ares</v>
          </cell>
          <cell r="C9579" t="str">
            <v>Near Prime</v>
          </cell>
          <cell r="D9579" t="str">
            <v>£0-£5k</v>
          </cell>
          <cell r="O9579">
            <v>-15131.87</v>
          </cell>
          <cell r="P9579">
            <v>0</v>
          </cell>
        </row>
        <row r="9580">
          <cell r="A9580">
            <v>45747</v>
          </cell>
          <cell r="B9580" t="str">
            <v>Ares</v>
          </cell>
          <cell r="C9580" t="str">
            <v>Near Prime</v>
          </cell>
          <cell r="D9580" t="str">
            <v>£0-£5k</v>
          </cell>
          <cell r="O9580">
            <v>-24729.68</v>
          </cell>
          <cell r="P9580">
            <v>-3662.08</v>
          </cell>
        </row>
        <row r="9581">
          <cell r="A9581">
            <v>45747</v>
          </cell>
          <cell r="B9581" t="str">
            <v>Ares</v>
          </cell>
          <cell r="C9581" t="str">
            <v>Near Prime</v>
          </cell>
          <cell r="D9581" t="str">
            <v>£0-£5k</v>
          </cell>
          <cell r="O9581">
            <v>-11562.18</v>
          </cell>
          <cell r="P9581">
            <v>-2629.61</v>
          </cell>
        </row>
        <row r="9582">
          <cell r="A9582">
            <v>45747</v>
          </cell>
          <cell r="B9582" t="str">
            <v>Ares</v>
          </cell>
          <cell r="C9582" t="str">
            <v>Near Prime</v>
          </cell>
          <cell r="D9582" t="str">
            <v>£0-£5k</v>
          </cell>
          <cell r="O9582">
            <v>-1003.49</v>
          </cell>
          <cell r="P9582">
            <v>0</v>
          </cell>
        </row>
        <row r="9583">
          <cell r="A9583">
            <v>45747</v>
          </cell>
          <cell r="B9583" t="str">
            <v>Ares</v>
          </cell>
          <cell r="C9583" t="str">
            <v>Near Prime</v>
          </cell>
          <cell r="D9583" t="str">
            <v>£0-£5k</v>
          </cell>
          <cell r="O9583">
            <v>-7653</v>
          </cell>
          <cell r="P9583">
            <v>-867.22</v>
          </cell>
        </row>
        <row r="9584">
          <cell r="A9584">
            <v>45747</v>
          </cell>
          <cell r="B9584" t="str">
            <v>Ares</v>
          </cell>
          <cell r="C9584" t="str">
            <v>Near Prime</v>
          </cell>
          <cell r="D9584" t="str">
            <v>£0-£5k</v>
          </cell>
          <cell r="O9584">
            <v>-5531.12</v>
          </cell>
          <cell r="P9584">
            <v>0</v>
          </cell>
        </row>
        <row r="9585">
          <cell r="A9585">
            <v>45747</v>
          </cell>
          <cell r="B9585" t="str">
            <v>Ares</v>
          </cell>
          <cell r="C9585" t="str">
            <v>Near Prime</v>
          </cell>
          <cell r="D9585" t="str">
            <v>£0-£5k</v>
          </cell>
          <cell r="O9585">
            <v>-1660</v>
          </cell>
          <cell r="P9585">
            <v>0</v>
          </cell>
        </row>
        <row r="9586">
          <cell r="A9586">
            <v>45747</v>
          </cell>
          <cell r="B9586" t="str">
            <v>Ares</v>
          </cell>
          <cell r="C9586" t="str">
            <v>Near Prime</v>
          </cell>
          <cell r="D9586" t="str">
            <v>£0-£5k</v>
          </cell>
          <cell r="O9586">
            <v>-1422.09</v>
          </cell>
          <cell r="P9586">
            <v>0</v>
          </cell>
        </row>
        <row r="9587">
          <cell r="A9587">
            <v>45747</v>
          </cell>
          <cell r="B9587" t="str">
            <v>Ares</v>
          </cell>
          <cell r="C9587" t="str">
            <v>Near Prime</v>
          </cell>
          <cell r="D9587" t="str">
            <v>£0-£5k</v>
          </cell>
          <cell r="O9587">
            <v>-45.17</v>
          </cell>
          <cell r="P9587">
            <v>0</v>
          </cell>
        </row>
        <row r="9588">
          <cell r="A9588">
            <v>45747</v>
          </cell>
          <cell r="B9588" t="str">
            <v>Ares</v>
          </cell>
          <cell r="C9588" t="str">
            <v>Near Prime</v>
          </cell>
          <cell r="D9588" t="str">
            <v>£0-£5k</v>
          </cell>
          <cell r="O9588">
            <v>-2458.14</v>
          </cell>
          <cell r="P9588">
            <v>0</v>
          </cell>
        </row>
        <row r="9589">
          <cell r="A9589">
            <v>45747</v>
          </cell>
          <cell r="B9589" t="str">
            <v>Ares</v>
          </cell>
          <cell r="C9589" t="str">
            <v>Near Prime</v>
          </cell>
          <cell r="D9589" t="str">
            <v>£0-£5k</v>
          </cell>
          <cell r="O9589">
            <v>0</v>
          </cell>
          <cell r="P9589">
            <v>0</v>
          </cell>
        </row>
        <row r="9590">
          <cell r="A9590">
            <v>45747</v>
          </cell>
          <cell r="B9590" t="str">
            <v>Ares</v>
          </cell>
          <cell r="C9590" t="str">
            <v>Near Prime</v>
          </cell>
          <cell r="D9590" t="str">
            <v>£0-£5k</v>
          </cell>
          <cell r="O9590">
            <v>0</v>
          </cell>
          <cell r="P9590">
            <v>0</v>
          </cell>
        </row>
        <row r="9591">
          <cell r="A9591">
            <v>45747</v>
          </cell>
          <cell r="B9591" t="str">
            <v>Ares</v>
          </cell>
          <cell r="C9591" t="str">
            <v>Near Prime</v>
          </cell>
          <cell r="D9591" t="str">
            <v>£0-£5k</v>
          </cell>
          <cell r="O9591">
            <v>-636.16</v>
          </cell>
          <cell r="P9591">
            <v>0</v>
          </cell>
        </row>
        <row r="9592">
          <cell r="A9592">
            <v>45747</v>
          </cell>
          <cell r="B9592" t="str">
            <v>Ares</v>
          </cell>
          <cell r="C9592" t="str">
            <v>Near Prime</v>
          </cell>
          <cell r="D9592" t="str">
            <v>£0-£5k</v>
          </cell>
          <cell r="O9592">
            <v>-245.4</v>
          </cell>
          <cell r="P9592">
            <v>0</v>
          </cell>
        </row>
        <row r="9593">
          <cell r="A9593">
            <v>45747</v>
          </cell>
          <cell r="B9593" t="str">
            <v>Ares</v>
          </cell>
          <cell r="C9593" t="str">
            <v>Near Prime</v>
          </cell>
          <cell r="D9593" t="str">
            <v>£0-£5k</v>
          </cell>
          <cell r="O9593">
            <v>0</v>
          </cell>
          <cell r="P9593">
            <v>0</v>
          </cell>
        </row>
        <row r="9594">
          <cell r="A9594">
            <v>45747</v>
          </cell>
          <cell r="B9594" t="str">
            <v>Ares</v>
          </cell>
          <cell r="C9594" t="str">
            <v>Near Prime</v>
          </cell>
          <cell r="D9594" t="str">
            <v>£0-£5k</v>
          </cell>
          <cell r="O9594">
            <v>0</v>
          </cell>
          <cell r="P9594">
            <v>0</v>
          </cell>
        </row>
        <row r="9595">
          <cell r="A9595">
            <v>45747</v>
          </cell>
          <cell r="B9595" t="str">
            <v>Ares</v>
          </cell>
          <cell r="C9595" t="str">
            <v>Near Prime</v>
          </cell>
          <cell r="D9595" t="str">
            <v>£0-£5k</v>
          </cell>
          <cell r="O9595">
            <v>-1056.1199999999999</v>
          </cell>
          <cell r="P9595">
            <v>0</v>
          </cell>
        </row>
        <row r="9596">
          <cell r="A9596">
            <v>45747</v>
          </cell>
          <cell r="B9596" t="str">
            <v>Ares</v>
          </cell>
          <cell r="C9596" t="str">
            <v>Near Prime</v>
          </cell>
          <cell r="D9596" t="str">
            <v>£0-£5k</v>
          </cell>
          <cell r="O9596">
            <v>-175.92</v>
          </cell>
          <cell r="P9596">
            <v>0</v>
          </cell>
        </row>
        <row r="9597">
          <cell r="A9597">
            <v>45747</v>
          </cell>
          <cell r="B9597" t="str">
            <v>Ares</v>
          </cell>
          <cell r="C9597" t="str">
            <v>Near Prime</v>
          </cell>
          <cell r="D9597" t="str">
            <v>£0-£5k</v>
          </cell>
          <cell r="O9597">
            <v>-188.46</v>
          </cell>
          <cell r="P9597">
            <v>0</v>
          </cell>
        </row>
        <row r="9598">
          <cell r="A9598">
            <v>45747</v>
          </cell>
          <cell r="B9598" t="str">
            <v>Ares</v>
          </cell>
          <cell r="C9598" t="str">
            <v>Near Prime</v>
          </cell>
          <cell r="D9598" t="str">
            <v>£0-£5k</v>
          </cell>
          <cell r="O9598">
            <v>-692.94</v>
          </cell>
          <cell r="P9598">
            <v>0</v>
          </cell>
        </row>
        <row r="9599">
          <cell r="A9599">
            <v>45747</v>
          </cell>
          <cell r="B9599" t="str">
            <v>Ares</v>
          </cell>
          <cell r="C9599" t="str">
            <v>Near Prime</v>
          </cell>
          <cell r="D9599" t="str">
            <v>£0-£5k</v>
          </cell>
          <cell r="O9599">
            <v>0</v>
          </cell>
          <cell r="P9599">
            <v>0</v>
          </cell>
        </row>
        <row r="9600">
          <cell r="A9600">
            <v>45747</v>
          </cell>
          <cell r="B9600" t="str">
            <v>Ares</v>
          </cell>
          <cell r="C9600" t="str">
            <v>Near Prime</v>
          </cell>
          <cell r="D9600" t="str">
            <v>£0-£5k</v>
          </cell>
          <cell r="O9600">
            <v>0</v>
          </cell>
          <cell r="P9600">
            <v>0</v>
          </cell>
        </row>
        <row r="9601">
          <cell r="A9601">
            <v>45747</v>
          </cell>
          <cell r="B9601" t="str">
            <v>Ares</v>
          </cell>
          <cell r="C9601" t="str">
            <v>Near Prime</v>
          </cell>
          <cell r="D9601" t="str">
            <v>£0-£5k</v>
          </cell>
          <cell r="O9601">
            <v>-47.73</v>
          </cell>
          <cell r="P9601">
            <v>0</v>
          </cell>
        </row>
        <row r="9602">
          <cell r="A9602">
            <v>45747</v>
          </cell>
          <cell r="B9602" t="str">
            <v>Ares</v>
          </cell>
          <cell r="C9602" t="str">
            <v>Near Prime</v>
          </cell>
          <cell r="D9602" t="str">
            <v>£0-£5k</v>
          </cell>
          <cell r="O9602">
            <v>-368.26</v>
          </cell>
          <cell r="P9602">
            <v>0</v>
          </cell>
        </row>
        <row r="9603">
          <cell r="A9603">
            <v>45747</v>
          </cell>
          <cell r="B9603" t="str">
            <v>Ares</v>
          </cell>
          <cell r="C9603" t="str">
            <v>Near Prime</v>
          </cell>
          <cell r="D9603" t="str">
            <v>£0-£5k</v>
          </cell>
          <cell r="O9603">
            <v>-342.91</v>
          </cell>
          <cell r="P9603">
            <v>0</v>
          </cell>
        </row>
        <row r="9604">
          <cell r="A9604">
            <v>45747</v>
          </cell>
          <cell r="B9604" t="str">
            <v>Ares</v>
          </cell>
          <cell r="C9604" t="str">
            <v>Near Prime</v>
          </cell>
          <cell r="D9604" t="str">
            <v>£0-£5k</v>
          </cell>
          <cell r="O9604">
            <v>0</v>
          </cell>
          <cell r="P9604">
            <v>0</v>
          </cell>
        </row>
        <row r="9605">
          <cell r="A9605">
            <v>45747</v>
          </cell>
          <cell r="B9605" t="str">
            <v>Ares</v>
          </cell>
          <cell r="C9605" t="str">
            <v>Near Prime</v>
          </cell>
          <cell r="D9605" t="str">
            <v>£0-£5k</v>
          </cell>
          <cell r="O9605">
            <v>0</v>
          </cell>
          <cell r="P9605">
            <v>0</v>
          </cell>
        </row>
        <row r="9606">
          <cell r="A9606">
            <v>45747</v>
          </cell>
          <cell r="B9606" t="str">
            <v>Ares</v>
          </cell>
          <cell r="C9606" t="str">
            <v>Near Prime</v>
          </cell>
          <cell r="D9606" t="str">
            <v>£0-£5k</v>
          </cell>
          <cell r="O9606">
            <v>-419.71</v>
          </cell>
          <cell r="P9606">
            <v>0</v>
          </cell>
        </row>
        <row r="9607">
          <cell r="A9607">
            <v>45747</v>
          </cell>
          <cell r="B9607" t="str">
            <v>Ares</v>
          </cell>
          <cell r="C9607" t="str">
            <v>Near Prime</v>
          </cell>
          <cell r="D9607" t="str">
            <v>£0-£5k</v>
          </cell>
          <cell r="O9607">
            <v>0</v>
          </cell>
          <cell r="P9607">
            <v>0</v>
          </cell>
        </row>
        <row r="9608">
          <cell r="A9608">
            <v>45747</v>
          </cell>
          <cell r="B9608" t="str">
            <v>Ares</v>
          </cell>
          <cell r="C9608" t="str">
            <v>Near Prime</v>
          </cell>
          <cell r="D9608" t="str">
            <v>£0-£5k</v>
          </cell>
          <cell r="O9608">
            <v>-79.63</v>
          </cell>
          <cell r="P9608">
            <v>0</v>
          </cell>
        </row>
        <row r="9609">
          <cell r="A9609">
            <v>45747</v>
          </cell>
          <cell r="B9609" t="str">
            <v>Ares</v>
          </cell>
          <cell r="C9609" t="str">
            <v>Near Prime</v>
          </cell>
          <cell r="D9609" t="str">
            <v>£0-£5k</v>
          </cell>
          <cell r="O9609">
            <v>0</v>
          </cell>
          <cell r="P9609">
            <v>0</v>
          </cell>
        </row>
        <row r="9610">
          <cell r="A9610">
            <v>45747</v>
          </cell>
          <cell r="B9610" t="str">
            <v>Ares</v>
          </cell>
          <cell r="C9610" t="str">
            <v>Near Prime</v>
          </cell>
          <cell r="D9610" t="str">
            <v>£0-£5k</v>
          </cell>
          <cell r="O9610">
            <v>0</v>
          </cell>
          <cell r="P9610">
            <v>0</v>
          </cell>
        </row>
        <row r="9611">
          <cell r="A9611">
            <v>45747</v>
          </cell>
          <cell r="B9611" t="str">
            <v>Ares</v>
          </cell>
          <cell r="C9611" t="str">
            <v>Near Prime</v>
          </cell>
          <cell r="D9611" t="str">
            <v>£0-£5k</v>
          </cell>
          <cell r="O9611">
            <v>-379.44</v>
          </cell>
          <cell r="P9611">
            <v>0</v>
          </cell>
        </row>
        <row r="9612">
          <cell r="A9612">
            <v>45747</v>
          </cell>
          <cell r="B9612" t="str">
            <v>Ares</v>
          </cell>
          <cell r="C9612" t="str">
            <v>Near Prime</v>
          </cell>
          <cell r="D9612" t="str">
            <v>£0-£5k</v>
          </cell>
          <cell r="O9612">
            <v>-71.930000000000007</v>
          </cell>
          <cell r="P9612">
            <v>0</v>
          </cell>
        </row>
        <row r="9613">
          <cell r="A9613">
            <v>45747</v>
          </cell>
          <cell r="B9613" t="str">
            <v>Ares</v>
          </cell>
          <cell r="C9613" t="str">
            <v>Near Prime</v>
          </cell>
          <cell r="D9613" t="str">
            <v>£0-£5k</v>
          </cell>
          <cell r="O9613">
            <v>-266.66000000000003</v>
          </cell>
          <cell r="P9613">
            <v>0</v>
          </cell>
        </row>
        <row r="9614">
          <cell r="A9614">
            <v>45747</v>
          </cell>
          <cell r="B9614" t="str">
            <v>Ares</v>
          </cell>
          <cell r="C9614" t="str">
            <v>Near Prime</v>
          </cell>
          <cell r="D9614" t="str">
            <v>£0-£5k</v>
          </cell>
          <cell r="O9614">
            <v>0</v>
          </cell>
          <cell r="P9614">
            <v>0</v>
          </cell>
        </row>
        <row r="9615">
          <cell r="A9615">
            <v>45747</v>
          </cell>
          <cell r="B9615" t="str">
            <v>Ares</v>
          </cell>
          <cell r="C9615" t="str">
            <v>Near Prime</v>
          </cell>
          <cell r="D9615" t="str">
            <v>£0-£5k</v>
          </cell>
          <cell r="O9615">
            <v>-12.52</v>
          </cell>
          <cell r="P9615">
            <v>0</v>
          </cell>
        </row>
        <row r="9616">
          <cell r="A9616">
            <v>45747</v>
          </cell>
          <cell r="B9616" t="str">
            <v>Ares</v>
          </cell>
          <cell r="C9616" t="str">
            <v>Near Prime</v>
          </cell>
          <cell r="D9616" t="str">
            <v>£0-£5k</v>
          </cell>
          <cell r="O9616">
            <v>-11.16</v>
          </cell>
          <cell r="P9616">
            <v>0</v>
          </cell>
        </row>
        <row r="9617">
          <cell r="A9617">
            <v>45747</v>
          </cell>
          <cell r="B9617" t="str">
            <v>Ares</v>
          </cell>
          <cell r="C9617" t="str">
            <v>Near Prime</v>
          </cell>
          <cell r="D9617" t="str">
            <v>£0-£5k</v>
          </cell>
          <cell r="O9617">
            <v>-23.27</v>
          </cell>
          <cell r="P9617">
            <v>0</v>
          </cell>
        </row>
        <row r="9618">
          <cell r="A9618">
            <v>45747</v>
          </cell>
          <cell r="B9618" t="str">
            <v>Ares</v>
          </cell>
          <cell r="C9618" t="str">
            <v>Near Prime</v>
          </cell>
          <cell r="D9618" t="str">
            <v>£0-£5k</v>
          </cell>
          <cell r="O9618">
            <v>0</v>
          </cell>
          <cell r="P9618">
            <v>0</v>
          </cell>
        </row>
        <row r="9619">
          <cell r="A9619">
            <v>45747</v>
          </cell>
          <cell r="B9619" t="str">
            <v>Ares</v>
          </cell>
          <cell r="C9619" t="str">
            <v>Near Prime</v>
          </cell>
          <cell r="D9619" t="str">
            <v>£0-£5k</v>
          </cell>
          <cell r="O9619">
            <v>0</v>
          </cell>
          <cell r="P9619">
            <v>0</v>
          </cell>
        </row>
        <row r="9620">
          <cell r="A9620">
            <v>45747</v>
          </cell>
          <cell r="B9620" t="str">
            <v>Ares</v>
          </cell>
          <cell r="C9620" t="str">
            <v>Near Prime</v>
          </cell>
          <cell r="D9620" t="str">
            <v>£0-£5k</v>
          </cell>
          <cell r="O9620">
            <v>0</v>
          </cell>
          <cell r="P9620">
            <v>0</v>
          </cell>
        </row>
        <row r="9621">
          <cell r="A9621">
            <v>45747</v>
          </cell>
          <cell r="B9621" t="str">
            <v>Ares</v>
          </cell>
          <cell r="C9621" t="str">
            <v>Near Prime</v>
          </cell>
          <cell r="D9621" t="str">
            <v>£0-£5k</v>
          </cell>
          <cell r="O9621">
            <v>0</v>
          </cell>
          <cell r="P9621">
            <v>0</v>
          </cell>
        </row>
        <row r="9622">
          <cell r="A9622">
            <v>45747</v>
          </cell>
          <cell r="B9622" t="str">
            <v>Ares</v>
          </cell>
          <cell r="C9622" t="str">
            <v>Near Prime</v>
          </cell>
          <cell r="D9622" t="str">
            <v>£0-£5k</v>
          </cell>
          <cell r="O9622">
            <v>-35.33</v>
          </cell>
          <cell r="P9622">
            <v>0</v>
          </cell>
        </row>
        <row r="9623">
          <cell r="A9623">
            <v>45747</v>
          </cell>
          <cell r="B9623" t="str">
            <v>Ares</v>
          </cell>
          <cell r="C9623" t="str">
            <v>Near Prime</v>
          </cell>
          <cell r="D9623" t="str">
            <v>£0-£5k</v>
          </cell>
          <cell r="O9623">
            <v>-34.31</v>
          </cell>
          <cell r="P9623">
            <v>0</v>
          </cell>
        </row>
        <row r="9624">
          <cell r="A9624">
            <v>45747</v>
          </cell>
          <cell r="B9624" t="str">
            <v>Ares</v>
          </cell>
          <cell r="C9624" t="str">
            <v>Near Prime</v>
          </cell>
          <cell r="D9624" t="str">
            <v>£0-£5k</v>
          </cell>
          <cell r="O9624">
            <v>0</v>
          </cell>
          <cell r="P9624">
            <v>0</v>
          </cell>
        </row>
        <row r="9625">
          <cell r="A9625">
            <v>45747</v>
          </cell>
          <cell r="B9625" t="str">
            <v>Ares</v>
          </cell>
          <cell r="C9625" t="str">
            <v>Near Prime</v>
          </cell>
          <cell r="D9625" t="str">
            <v>£0-£5k</v>
          </cell>
          <cell r="O9625">
            <v>0</v>
          </cell>
          <cell r="P9625">
            <v>0</v>
          </cell>
        </row>
        <row r="9626">
          <cell r="A9626">
            <v>45747</v>
          </cell>
          <cell r="B9626" t="str">
            <v>Ares</v>
          </cell>
          <cell r="C9626" t="str">
            <v>Near Prime</v>
          </cell>
          <cell r="D9626" t="str">
            <v>£0-£5k</v>
          </cell>
          <cell r="O9626">
            <v>-60</v>
          </cell>
          <cell r="P9626">
            <v>0</v>
          </cell>
        </row>
        <row r="9627">
          <cell r="A9627">
            <v>45747</v>
          </cell>
          <cell r="B9627" t="str">
            <v>Ares</v>
          </cell>
          <cell r="C9627" t="str">
            <v>Near Prime</v>
          </cell>
          <cell r="D9627" t="str">
            <v>£0-£5k</v>
          </cell>
          <cell r="O9627">
            <v>-44.38</v>
          </cell>
          <cell r="P9627">
            <v>0</v>
          </cell>
        </row>
        <row r="9628">
          <cell r="A9628">
            <v>45747</v>
          </cell>
          <cell r="B9628" t="str">
            <v>Ares</v>
          </cell>
          <cell r="C9628" t="str">
            <v>Near Prime</v>
          </cell>
          <cell r="D9628" t="str">
            <v>£0-£5k</v>
          </cell>
          <cell r="O9628">
            <v>0</v>
          </cell>
          <cell r="P9628">
            <v>0</v>
          </cell>
        </row>
        <row r="9629">
          <cell r="A9629">
            <v>45747</v>
          </cell>
          <cell r="B9629" t="str">
            <v>Ares</v>
          </cell>
          <cell r="C9629" t="str">
            <v>Near Prime</v>
          </cell>
          <cell r="D9629" t="str">
            <v>£0-£5k</v>
          </cell>
          <cell r="O9629">
            <v>0</v>
          </cell>
          <cell r="P9629">
            <v>0</v>
          </cell>
        </row>
        <row r="9630">
          <cell r="A9630">
            <v>45747</v>
          </cell>
          <cell r="B9630" t="str">
            <v>Ares</v>
          </cell>
          <cell r="C9630" t="str">
            <v>Near Prime</v>
          </cell>
          <cell r="D9630" t="str">
            <v>£0-£5k</v>
          </cell>
          <cell r="O9630">
            <v>0</v>
          </cell>
          <cell r="P9630">
            <v>0</v>
          </cell>
        </row>
        <row r="9631">
          <cell r="A9631">
            <v>45747</v>
          </cell>
          <cell r="B9631" t="str">
            <v>Ares</v>
          </cell>
          <cell r="C9631" t="str">
            <v>Near Prime</v>
          </cell>
          <cell r="D9631" t="str">
            <v>£0-£5k</v>
          </cell>
          <cell r="O9631">
            <v>0</v>
          </cell>
          <cell r="P9631">
            <v>0</v>
          </cell>
        </row>
        <row r="9632">
          <cell r="A9632">
            <v>45747</v>
          </cell>
          <cell r="B9632" t="str">
            <v>Ares</v>
          </cell>
          <cell r="C9632" t="str">
            <v>Near Prime</v>
          </cell>
          <cell r="D9632" t="str">
            <v>£0-£5k</v>
          </cell>
          <cell r="O9632">
            <v>0</v>
          </cell>
          <cell r="P9632">
            <v>0</v>
          </cell>
        </row>
        <row r="9633">
          <cell r="A9633">
            <v>45747</v>
          </cell>
          <cell r="B9633" t="str">
            <v>Ares</v>
          </cell>
          <cell r="C9633" t="str">
            <v>Near Prime</v>
          </cell>
          <cell r="D9633" t="str">
            <v>£0-£5k</v>
          </cell>
          <cell r="O9633">
            <v>-69.319999999999993</v>
          </cell>
          <cell r="P9633">
            <v>0</v>
          </cell>
        </row>
        <row r="9634">
          <cell r="A9634">
            <v>45747</v>
          </cell>
          <cell r="B9634" t="str">
            <v>Ares</v>
          </cell>
          <cell r="C9634" t="str">
            <v>Near Prime</v>
          </cell>
          <cell r="D9634" t="str">
            <v>£0-£5k</v>
          </cell>
          <cell r="O9634">
            <v>0</v>
          </cell>
          <cell r="P9634">
            <v>0</v>
          </cell>
        </row>
        <row r="9635">
          <cell r="A9635">
            <v>45747</v>
          </cell>
          <cell r="B9635" t="str">
            <v>Ares</v>
          </cell>
          <cell r="C9635" t="str">
            <v>Near Prime</v>
          </cell>
          <cell r="D9635" t="str">
            <v>£0-£5k</v>
          </cell>
          <cell r="O9635">
            <v>0</v>
          </cell>
          <cell r="P9635">
            <v>0</v>
          </cell>
        </row>
        <row r="9636">
          <cell r="A9636">
            <v>45747</v>
          </cell>
          <cell r="B9636" t="str">
            <v>Ares</v>
          </cell>
          <cell r="C9636" t="str">
            <v>Near Prime</v>
          </cell>
          <cell r="D9636" t="str">
            <v>£0-£5k</v>
          </cell>
          <cell r="O9636">
            <v>0</v>
          </cell>
          <cell r="P9636">
            <v>0</v>
          </cell>
        </row>
        <row r="9637">
          <cell r="A9637">
            <v>45747</v>
          </cell>
          <cell r="B9637" t="str">
            <v>Ares</v>
          </cell>
          <cell r="C9637" t="str">
            <v>Near Prime</v>
          </cell>
          <cell r="D9637" t="str">
            <v>£0-£5k</v>
          </cell>
          <cell r="O9637">
            <v>0</v>
          </cell>
          <cell r="P9637">
            <v>0</v>
          </cell>
        </row>
        <row r="9638">
          <cell r="A9638">
            <v>45747</v>
          </cell>
          <cell r="B9638" t="str">
            <v>Ares</v>
          </cell>
          <cell r="C9638" t="str">
            <v>Near Prime</v>
          </cell>
          <cell r="D9638" t="str">
            <v>£0-£5k</v>
          </cell>
          <cell r="O9638">
            <v>-18.02</v>
          </cell>
          <cell r="P9638">
            <v>0</v>
          </cell>
        </row>
        <row r="9639">
          <cell r="A9639">
            <v>45747</v>
          </cell>
          <cell r="B9639" t="str">
            <v>Ares</v>
          </cell>
          <cell r="C9639" t="str">
            <v>Near Prime</v>
          </cell>
          <cell r="D9639" t="str">
            <v>£0-£5k</v>
          </cell>
          <cell r="O9639">
            <v>0</v>
          </cell>
          <cell r="P9639">
            <v>0</v>
          </cell>
        </row>
        <row r="9640">
          <cell r="A9640">
            <v>45747</v>
          </cell>
          <cell r="B9640" t="str">
            <v>Ares</v>
          </cell>
          <cell r="C9640" t="str">
            <v>Near Prime</v>
          </cell>
          <cell r="D9640" t="str">
            <v>£0-£5k</v>
          </cell>
          <cell r="O9640">
            <v>0</v>
          </cell>
          <cell r="P9640">
            <v>0</v>
          </cell>
        </row>
        <row r="9641">
          <cell r="A9641">
            <v>45747</v>
          </cell>
          <cell r="B9641" t="str">
            <v>Ares</v>
          </cell>
          <cell r="C9641" t="str">
            <v>Near Prime</v>
          </cell>
          <cell r="D9641" t="str">
            <v>£0-£5k</v>
          </cell>
          <cell r="O9641">
            <v>0</v>
          </cell>
          <cell r="P9641">
            <v>0</v>
          </cell>
        </row>
        <row r="9642">
          <cell r="A9642">
            <v>45747</v>
          </cell>
          <cell r="B9642" t="str">
            <v>Ares</v>
          </cell>
          <cell r="C9642" t="str">
            <v>Near Prime</v>
          </cell>
          <cell r="D9642" t="str">
            <v>£0-£5k</v>
          </cell>
          <cell r="O9642">
            <v>0</v>
          </cell>
          <cell r="P9642">
            <v>0</v>
          </cell>
        </row>
        <row r="9643">
          <cell r="A9643">
            <v>45747</v>
          </cell>
          <cell r="B9643" t="str">
            <v>Ares</v>
          </cell>
          <cell r="C9643" t="str">
            <v>Near Prime</v>
          </cell>
          <cell r="D9643" t="str">
            <v>£0-£5k</v>
          </cell>
          <cell r="O9643">
            <v>0</v>
          </cell>
          <cell r="P9643">
            <v>0</v>
          </cell>
        </row>
        <row r="9644">
          <cell r="A9644">
            <v>45747</v>
          </cell>
          <cell r="B9644" t="str">
            <v>Ares</v>
          </cell>
          <cell r="C9644" t="str">
            <v>Near Prime</v>
          </cell>
          <cell r="D9644" t="str">
            <v>£0-£5k</v>
          </cell>
          <cell r="O9644">
            <v>0</v>
          </cell>
          <cell r="P9644">
            <v>0</v>
          </cell>
        </row>
        <row r="9645">
          <cell r="A9645">
            <v>45747</v>
          </cell>
          <cell r="B9645" t="str">
            <v>Ares</v>
          </cell>
          <cell r="C9645" t="str">
            <v>Near Prime</v>
          </cell>
          <cell r="D9645" t="str">
            <v>£0-£5k</v>
          </cell>
          <cell r="O9645">
            <v>0</v>
          </cell>
          <cell r="P9645">
            <v>0</v>
          </cell>
        </row>
        <row r="9646">
          <cell r="A9646">
            <v>45747</v>
          </cell>
          <cell r="B9646" t="str">
            <v>Ares</v>
          </cell>
          <cell r="C9646" t="str">
            <v>Near Prime</v>
          </cell>
          <cell r="D9646" t="str">
            <v>£0-£5k</v>
          </cell>
          <cell r="O9646">
            <v>0</v>
          </cell>
          <cell r="P9646">
            <v>0</v>
          </cell>
        </row>
        <row r="9647">
          <cell r="A9647">
            <v>45747</v>
          </cell>
          <cell r="B9647" t="str">
            <v>Ares</v>
          </cell>
          <cell r="C9647" t="str">
            <v>Near Prime</v>
          </cell>
          <cell r="D9647" t="str">
            <v>£0-£5k</v>
          </cell>
          <cell r="O9647">
            <v>0</v>
          </cell>
          <cell r="P9647">
            <v>0</v>
          </cell>
        </row>
        <row r="9648">
          <cell r="A9648">
            <v>45747</v>
          </cell>
          <cell r="B9648" t="str">
            <v>Ares</v>
          </cell>
          <cell r="C9648" t="str">
            <v>Near Prime</v>
          </cell>
          <cell r="D9648" t="str">
            <v>£0-£5k</v>
          </cell>
          <cell r="O9648">
            <v>0</v>
          </cell>
          <cell r="P9648">
            <v>0</v>
          </cell>
        </row>
        <row r="9649">
          <cell r="A9649">
            <v>45747</v>
          </cell>
          <cell r="B9649" t="str">
            <v>Ares</v>
          </cell>
          <cell r="C9649" t="str">
            <v>Near Prime</v>
          </cell>
          <cell r="D9649" t="str">
            <v>£0-£5k</v>
          </cell>
          <cell r="O9649">
            <v>0</v>
          </cell>
          <cell r="P9649">
            <v>0</v>
          </cell>
        </row>
        <row r="9650">
          <cell r="A9650">
            <v>45747</v>
          </cell>
          <cell r="B9650" t="str">
            <v>Ares</v>
          </cell>
          <cell r="C9650" t="str">
            <v>Near Prime</v>
          </cell>
          <cell r="D9650" t="str">
            <v>£0-£5k</v>
          </cell>
          <cell r="O9650">
            <v>0</v>
          </cell>
          <cell r="P9650">
            <v>0</v>
          </cell>
        </row>
        <row r="9651">
          <cell r="A9651">
            <v>45747</v>
          </cell>
          <cell r="B9651" t="str">
            <v>Ares</v>
          </cell>
          <cell r="C9651" t="str">
            <v>Near Prime</v>
          </cell>
          <cell r="D9651" t="str">
            <v>£0-£5k</v>
          </cell>
          <cell r="O9651">
            <v>0</v>
          </cell>
          <cell r="P9651">
            <v>0</v>
          </cell>
        </row>
        <row r="9652">
          <cell r="A9652">
            <v>45747</v>
          </cell>
          <cell r="B9652" t="str">
            <v>Ares</v>
          </cell>
          <cell r="C9652" t="str">
            <v>Near Prime</v>
          </cell>
          <cell r="D9652" t="str">
            <v>£0-£5k</v>
          </cell>
          <cell r="O9652">
            <v>0</v>
          </cell>
          <cell r="P9652">
            <v>0</v>
          </cell>
        </row>
        <row r="9653">
          <cell r="A9653">
            <v>45747</v>
          </cell>
          <cell r="B9653" t="str">
            <v>Ares</v>
          </cell>
          <cell r="C9653" t="str">
            <v>Near Prime</v>
          </cell>
          <cell r="D9653" t="str">
            <v>£0-£5k</v>
          </cell>
          <cell r="O9653">
            <v>0</v>
          </cell>
          <cell r="P9653">
            <v>0</v>
          </cell>
        </row>
        <row r="9654">
          <cell r="A9654">
            <v>45747</v>
          </cell>
          <cell r="B9654" t="str">
            <v>Ares</v>
          </cell>
          <cell r="C9654" t="str">
            <v>Near Prime</v>
          </cell>
          <cell r="D9654" t="str">
            <v>£0-£5k</v>
          </cell>
          <cell r="O9654">
            <v>-150.88999999999999</v>
          </cell>
          <cell r="P9654">
            <v>0</v>
          </cell>
        </row>
        <row r="9655">
          <cell r="A9655">
            <v>45747</v>
          </cell>
          <cell r="B9655" t="str">
            <v>Ares</v>
          </cell>
          <cell r="C9655" t="str">
            <v>Near Prime</v>
          </cell>
          <cell r="D9655" t="str">
            <v>£0-£5k</v>
          </cell>
          <cell r="O9655">
            <v>0</v>
          </cell>
          <cell r="P9655">
            <v>0</v>
          </cell>
        </row>
        <row r="9656">
          <cell r="A9656">
            <v>45747</v>
          </cell>
          <cell r="B9656" t="str">
            <v>Ares</v>
          </cell>
          <cell r="C9656" t="str">
            <v>Near Prime</v>
          </cell>
          <cell r="D9656" t="str">
            <v>£0-£5k</v>
          </cell>
          <cell r="O9656">
            <v>0</v>
          </cell>
          <cell r="P9656">
            <v>0</v>
          </cell>
        </row>
        <row r="9657">
          <cell r="A9657">
            <v>45747</v>
          </cell>
          <cell r="B9657" t="str">
            <v>Ares</v>
          </cell>
          <cell r="C9657" t="str">
            <v>Near Prime</v>
          </cell>
          <cell r="D9657" t="str">
            <v>£0-£5k</v>
          </cell>
          <cell r="O9657">
            <v>0</v>
          </cell>
          <cell r="P9657">
            <v>0</v>
          </cell>
        </row>
        <row r="9658">
          <cell r="A9658">
            <v>45747</v>
          </cell>
          <cell r="B9658" t="str">
            <v>Ares</v>
          </cell>
          <cell r="C9658" t="str">
            <v>Near Prime</v>
          </cell>
          <cell r="D9658" t="str">
            <v>£0-£5k</v>
          </cell>
          <cell r="O9658">
            <v>0</v>
          </cell>
          <cell r="P9658">
            <v>0</v>
          </cell>
        </row>
        <row r="9659">
          <cell r="A9659">
            <v>45747</v>
          </cell>
          <cell r="B9659" t="str">
            <v>Ares</v>
          </cell>
          <cell r="C9659" t="str">
            <v>Near Prime</v>
          </cell>
          <cell r="D9659" t="str">
            <v>£0-£5k</v>
          </cell>
          <cell r="O9659">
            <v>0</v>
          </cell>
          <cell r="P9659">
            <v>0</v>
          </cell>
        </row>
        <row r="9660">
          <cell r="A9660">
            <v>45747</v>
          </cell>
          <cell r="B9660" t="str">
            <v>Ares</v>
          </cell>
          <cell r="C9660" t="str">
            <v>Near Prime</v>
          </cell>
          <cell r="D9660" t="str">
            <v>£0-£5k</v>
          </cell>
          <cell r="O9660">
            <v>0</v>
          </cell>
          <cell r="P9660">
            <v>0</v>
          </cell>
        </row>
        <row r="9661">
          <cell r="A9661">
            <v>45747</v>
          </cell>
          <cell r="B9661" t="str">
            <v>Ares</v>
          </cell>
          <cell r="C9661" t="str">
            <v>Near Prime</v>
          </cell>
          <cell r="D9661" t="str">
            <v>£0-£5k</v>
          </cell>
          <cell r="O9661">
            <v>0</v>
          </cell>
          <cell r="P9661">
            <v>0</v>
          </cell>
        </row>
        <row r="9662">
          <cell r="A9662">
            <v>45747</v>
          </cell>
          <cell r="B9662" t="str">
            <v>Ares</v>
          </cell>
          <cell r="C9662" t="str">
            <v>Near Prime</v>
          </cell>
          <cell r="D9662" t="str">
            <v>£0-£5k</v>
          </cell>
          <cell r="O9662">
            <v>0</v>
          </cell>
          <cell r="P9662">
            <v>0</v>
          </cell>
        </row>
        <row r="9663">
          <cell r="A9663">
            <v>45747</v>
          </cell>
          <cell r="B9663" t="str">
            <v>Ares</v>
          </cell>
          <cell r="C9663" t="str">
            <v>Near Prime</v>
          </cell>
          <cell r="D9663" t="str">
            <v>£0-£5k</v>
          </cell>
          <cell r="O9663">
            <v>0</v>
          </cell>
          <cell r="P9663">
            <v>0</v>
          </cell>
        </row>
        <row r="9664">
          <cell r="A9664">
            <v>45747</v>
          </cell>
          <cell r="B9664" t="str">
            <v>Ares</v>
          </cell>
          <cell r="C9664" t="str">
            <v>Near Prime</v>
          </cell>
          <cell r="D9664" t="str">
            <v>£0-£5k</v>
          </cell>
          <cell r="O9664">
            <v>0</v>
          </cell>
          <cell r="P9664">
            <v>0</v>
          </cell>
        </row>
        <row r="9665">
          <cell r="A9665">
            <v>45747</v>
          </cell>
          <cell r="B9665" t="str">
            <v>Ares</v>
          </cell>
          <cell r="C9665" t="str">
            <v>Near Prime</v>
          </cell>
          <cell r="D9665" t="str">
            <v>£0-£5k</v>
          </cell>
          <cell r="O9665">
            <v>0</v>
          </cell>
          <cell r="P9665">
            <v>0</v>
          </cell>
        </row>
        <row r="9666">
          <cell r="A9666">
            <v>45747</v>
          </cell>
          <cell r="B9666" t="str">
            <v>Ares</v>
          </cell>
          <cell r="C9666" t="str">
            <v>Near Prime</v>
          </cell>
          <cell r="D9666" t="str">
            <v>£0-£5k</v>
          </cell>
          <cell r="O9666">
            <v>0</v>
          </cell>
          <cell r="P9666">
            <v>0</v>
          </cell>
        </row>
        <row r="9667">
          <cell r="A9667">
            <v>45747</v>
          </cell>
          <cell r="B9667" t="str">
            <v>Ares</v>
          </cell>
          <cell r="C9667" t="str">
            <v>Near Prime</v>
          </cell>
          <cell r="D9667" t="str">
            <v>£0-£5k</v>
          </cell>
          <cell r="O9667">
            <v>0</v>
          </cell>
          <cell r="P9667">
            <v>0</v>
          </cell>
        </row>
        <row r="9668">
          <cell r="A9668">
            <v>45747</v>
          </cell>
          <cell r="B9668" t="str">
            <v>Ares</v>
          </cell>
          <cell r="C9668" t="str">
            <v>Near Prime</v>
          </cell>
          <cell r="D9668" t="str">
            <v>£0-£5k</v>
          </cell>
          <cell r="O9668">
            <v>0</v>
          </cell>
          <cell r="P9668">
            <v>0</v>
          </cell>
        </row>
        <row r="9669">
          <cell r="A9669">
            <v>45747</v>
          </cell>
          <cell r="B9669" t="str">
            <v>Ares</v>
          </cell>
          <cell r="C9669" t="str">
            <v>Near Prime</v>
          </cell>
          <cell r="D9669" t="str">
            <v>£0-£5k</v>
          </cell>
          <cell r="O9669">
            <v>0</v>
          </cell>
          <cell r="P9669">
            <v>0</v>
          </cell>
        </row>
        <row r="9670">
          <cell r="A9670">
            <v>45747</v>
          </cell>
          <cell r="B9670" t="str">
            <v>Ares</v>
          </cell>
          <cell r="C9670" t="str">
            <v>Near Prime</v>
          </cell>
          <cell r="D9670" t="str">
            <v>£0-£5k</v>
          </cell>
          <cell r="O9670">
            <v>0</v>
          </cell>
          <cell r="P9670">
            <v>0</v>
          </cell>
        </row>
        <row r="9671">
          <cell r="A9671">
            <v>45747</v>
          </cell>
          <cell r="B9671" t="str">
            <v>Ares</v>
          </cell>
          <cell r="C9671" t="str">
            <v>Near Prime</v>
          </cell>
          <cell r="D9671" t="str">
            <v>£0-£5k</v>
          </cell>
          <cell r="O9671">
            <v>0</v>
          </cell>
          <cell r="P9671">
            <v>0</v>
          </cell>
        </row>
        <row r="9672">
          <cell r="A9672">
            <v>45747</v>
          </cell>
          <cell r="B9672" t="str">
            <v>Ares</v>
          </cell>
          <cell r="C9672" t="str">
            <v>Near Prime</v>
          </cell>
          <cell r="D9672" t="str">
            <v>£0-£5k</v>
          </cell>
          <cell r="O9672">
            <v>0</v>
          </cell>
          <cell r="P9672">
            <v>0</v>
          </cell>
        </row>
        <row r="9673">
          <cell r="A9673">
            <v>45747</v>
          </cell>
          <cell r="B9673" t="str">
            <v>Ares</v>
          </cell>
          <cell r="C9673" t="str">
            <v>Near Prime</v>
          </cell>
          <cell r="D9673" t="str">
            <v>£0-£5k</v>
          </cell>
          <cell r="O9673">
            <v>0</v>
          </cell>
          <cell r="P9673">
            <v>0</v>
          </cell>
        </row>
        <row r="9674">
          <cell r="A9674">
            <v>45747</v>
          </cell>
          <cell r="B9674" t="str">
            <v>Ares</v>
          </cell>
          <cell r="C9674" t="str">
            <v>Near Prime</v>
          </cell>
          <cell r="D9674" t="str">
            <v>£0-£5k</v>
          </cell>
          <cell r="O9674">
            <v>0</v>
          </cell>
          <cell r="P9674">
            <v>0</v>
          </cell>
        </row>
        <row r="9675">
          <cell r="A9675">
            <v>45747</v>
          </cell>
          <cell r="B9675" t="str">
            <v>Ares</v>
          </cell>
          <cell r="C9675" t="str">
            <v>Near Prime</v>
          </cell>
          <cell r="D9675" t="str">
            <v>£0-£5k</v>
          </cell>
          <cell r="O9675">
            <v>0</v>
          </cell>
          <cell r="P9675">
            <v>0</v>
          </cell>
        </row>
        <row r="9676">
          <cell r="A9676">
            <v>45747</v>
          </cell>
          <cell r="B9676" t="str">
            <v>Ares</v>
          </cell>
          <cell r="C9676" t="str">
            <v>Near Prime</v>
          </cell>
          <cell r="D9676" t="str">
            <v>£0-£5k</v>
          </cell>
          <cell r="O9676">
            <v>0</v>
          </cell>
          <cell r="P9676">
            <v>0</v>
          </cell>
        </row>
        <row r="9677">
          <cell r="A9677">
            <v>45747</v>
          </cell>
          <cell r="B9677" t="str">
            <v>Ares</v>
          </cell>
          <cell r="C9677" t="str">
            <v>Near Prime</v>
          </cell>
          <cell r="D9677" t="str">
            <v>£0-£5k</v>
          </cell>
          <cell r="O9677">
            <v>-83.72</v>
          </cell>
          <cell r="P9677">
            <v>0</v>
          </cell>
        </row>
        <row r="9678">
          <cell r="A9678">
            <v>45747</v>
          </cell>
          <cell r="B9678" t="str">
            <v>Ares</v>
          </cell>
          <cell r="C9678" t="str">
            <v>Near Prime</v>
          </cell>
          <cell r="D9678" t="str">
            <v>£0-£5k</v>
          </cell>
          <cell r="O9678">
            <v>-7.57</v>
          </cell>
          <cell r="P9678">
            <v>0</v>
          </cell>
        </row>
        <row r="9679">
          <cell r="A9679">
            <v>45747</v>
          </cell>
          <cell r="B9679" t="str">
            <v>Ares</v>
          </cell>
          <cell r="C9679" t="str">
            <v>Near Prime</v>
          </cell>
          <cell r="D9679" t="str">
            <v>£0-£5k</v>
          </cell>
          <cell r="O9679">
            <v>0</v>
          </cell>
          <cell r="P9679">
            <v>0</v>
          </cell>
        </row>
        <row r="9680">
          <cell r="A9680">
            <v>45747</v>
          </cell>
          <cell r="B9680" t="str">
            <v>Ares</v>
          </cell>
          <cell r="C9680" t="str">
            <v>Near Prime</v>
          </cell>
          <cell r="D9680" t="str">
            <v>£0-£5k</v>
          </cell>
          <cell r="O9680">
            <v>0</v>
          </cell>
          <cell r="P9680">
            <v>0</v>
          </cell>
        </row>
        <row r="9681">
          <cell r="A9681">
            <v>45747</v>
          </cell>
          <cell r="B9681" t="str">
            <v>Ares</v>
          </cell>
          <cell r="C9681" t="str">
            <v>Near Prime</v>
          </cell>
          <cell r="D9681" t="str">
            <v>£0-£5k</v>
          </cell>
          <cell r="O9681">
            <v>0</v>
          </cell>
          <cell r="P9681">
            <v>0</v>
          </cell>
        </row>
        <row r="9682">
          <cell r="A9682">
            <v>45747</v>
          </cell>
          <cell r="B9682" t="str">
            <v>Ares</v>
          </cell>
          <cell r="C9682" t="str">
            <v>Near Prime</v>
          </cell>
          <cell r="D9682" t="str">
            <v>£0-£5k</v>
          </cell>
          <cell r="O9682">
            <v>0</v>
          </cell>
          <cell r="P9682">
            <v>0</v>
          </cell>
        </row>
        <row r="9683">
          <cell r="A9683">
            <v>45747</v>
          </cell>
          <cell r="B9683" t="str">
            <v>Ares</v>
          </cell>
          <cell r="C9683" t="str">
            <v>Near Prime</v>
          </cell>
          <cell r="D9683" t="str">
            <v>£0-£5k</v>
          </cell>
          <cell r="O9683">
            <v>-6</v>
          </cell>
          <cell r="P9683">
            <v>0</v>
          </cell>
        </row>
        <row r="9684">
          <cell r="A9684">
            <v>45747</v>
          </cell>
          <cell r="B9684" t="str">
            <v>Ares</v>
          </cell>
          <cell r="C9684" t="str">
            <v>Near Prime</v>
          </cell>
          <cell r="D9684" t="str">
            <v>£0-£5k</v>
          </cell>
          <cell r="O9684">
            <v>0</v>
          </cell>
          <cell r="P9684">
            <v>0</v>
          </cell>
        </row>
        <row r="9685">
          <cell r="A9685">
            <v>45747</v>
          </cell>
          <cell r="B9685" t="str">
            <v>Ares</v>
          </cell>
          <cell r="C9685" t="str">
            <v>Near Prime</v>
          </cell>
          <cell r="D9685" t="str">
            <v>£0-£5k</v>
          </cell>
          <cell r="O9685">
            <v>0</v>
          </cell>
          <cell r="P9685">
            <v>0</v>
          </cell>
        </row>
        <row r="9686">
          <cell r="A9686">
            <v>45747</v>
          </cell>
          <cell r="B9686" t="str">
            <v>Ares</v>
          </cell>
          <cell r="C9686" t="str">
            <v>Near Prime</v>
          </cell>
          <cell r="D9686" t="str">
            <v>£0-£5k</v>
          </cell>
          <cell r="O9686">
            <v>0</v>
          </cell>
          <cell r="P9686">
            <v>0</v>
          </cell>
        </row>
        <row r="9687">
          <cell r="A9687">
            <v>45747</v>
          </cell>
          <cell r="B9687" t="str">
            <v>Ares</v>
          </cell>
          <cell r="C9687" t="str">
            <v>Near Prime</v>
          </cell>
          <cell r="D9687" t="str">
            <v>£0-£5k</v>
          </cell>
          <cell r="O9687">
            <v>-100</v>
          </cell>
          <cell r="P9687">
            <v>0</v>
          </cell>
        </row>
        <row r="9688">
          <cell r="A9688">
            <v>45747</v>
          </cell>
          <cell r="B9688" t="str">
            <v>Ares</v>
          </cell>
          <cell r="C9688" t="str">
            <v>Near Prime</v>
          </cell>
          <cell r="D9688" t="str">
            <v>£0-£5k</v>
          </cell>
          <cell r="O9688">
            <v>0</v>
          </cell>
          <cell r="P9688">
            <v>0</v>
          </cell>
        </row>
        <row r="9689">
          <cell r="A9689">
            <v>45747</v>
          </cell>
          <cell r="B9689" t="str">
            <v>Ares</v>
          </cell>
          <cell r="C9689" t="str">
            <v>Near Prime</v>
          </cell>
          <cell r="D9689" t="str">
            <v>£0-£5k</v>
          </cell>
          <cell r="O9689">
            <v>-56.41</v>
          </cell>
          <cell r="P9689">
            <v>0</v>
          </cell>
        </row>
        <row r="9690">
          <cell r="A9690">
            <v>45747</v>
          </cell>
          <cell r="B9690" t="str">
            <v>Ares</v>
          </cell>
          <cell r="C9690" t="str">
            <v>Near Prime</v>
          </cell>
          <cell r="D9690" t="str">
            <v>£0-£5k</v>
          </cell>
          <cell r="O9690">
            <v>0</v>
          </cell>
          <cell r="P9690">
            <v>0</v>
          </cell>
        </row>
        <row r="9691">
          <cell r="A9691">
            <v>45747</v>
          </cell>
          <cell r="B9691" t="str">
            <v>Ares</v>
          </cell>
          <cell r="C9691" t="str">
            <v>Near Prime</v>
          </cell>
          <cell r="D9691" t="str">
            <v>£0-£5k</v>
          </cell>
          <cell r="O9691">
            <v>0</v>
          </cell>
          <cell r="P9691">
            <v>0</v>
          </cell>
        </row>
        <row r="9692">
          <cell r="A9692">
            <v>45747</v>
          </cell>
          <cell r="B9692" t="str">
            <v>Ares</v>
          </cell>
          <cell r="C9692" t="str">
            <v>Near Prime</v>
          </cell>
          <cell r="D9692" t="str">
            <v>£0-£5k</v>
          </cell>
          <cell r="O9692">
            <v>0</v>
          </cell>
          <cell r="P9692">
            <v>0</v>
          </cell>
        </row>
        <row r="9693">
          <cell r="A9693">
            <v>45747</v>
          </cell>
          <cell r="B9693" t="str">
            <v>Ares</v>
          </cell>
          <cell r="C9693" t="str">
            <v>Near Prime</v>
          </cell>
          <cell r="D9693" t="str">
            <v>£0-£5k</v>
          </cell>
          <cell r="O9693">
            <v>-38.92</v>
          </cell>
          <cell r="P9693">
            <v>0</v>
          </cell>
        </row>
        <row r="9694">
          <cell r="A9694">
            <v>45747</v>
          </cell>
          <cell r="B9694" t="str">
            <v>Ares</v>
          </cell>
          <cell r="C9694" t="str">
            <v>Near Prime</v>
          </cell>
          <cell r="D9694" t="str">
            <v>£0-£5k</v>
          </cell>
          <cell r="O9694">
            <v>0</v>
          </cell>
          <cell r="P9694">
            <v>0</v>
          </cell>
        </row>
        <row r="9695">
          <cell r="A9695">
            <v>45747</v>
          </cell>
          <cell r="B9695" t="str">
            <v>Ares</v>
          </cell>
          <cell r="C9695" t="str">
            <v>Near Prime</v>
          </cell>
          <cell r="D9695" t="str">
            <v>£0-£5k</v>
          </cell>
          <cell r="O9695">
            <v>0</v>
          </cell>
          <cell r="P9695">
            <v>0</v>
          </cell>
        </row>
        <row r="9696">
          <cell r="A9696">
            <v>45747</v>
          </cell>
          <cell r="B9696" t="str">
            <v>Ares</v>
          </cell>
          <cell r="C9696" t="str">
            <v>Near Prime</v>
          </cell>
          <cell r="D9696" t="str">
            <v>£0-£5k</v>
          </cell>
          <cell r="O9696">
            <v>0</v>
          </cell>
          <cell r="P9696">
            <v>0</v>
          </cell>
        </row>
        <row r="9697">
          <cell r="A9697">
            <v>45747</v>
          </cell>
          <cell r="B9697" t="str">
            <v>Ares</v>
          </cell>
          <cell r="C9697" t="str">
            <v>Near Prime</v>
          </cell>
          <cell r="D9697" t="str">
            <v>£0-£5k</v>
          </cell>
          <cell r="O9697">
            <v>-15.85</v>
          </cell>
          <cell r="P9697">
            <v>0</v>
          </cell>
        </row>
        <row r="9698">
          <cell r="A9698">
            <v>45747</v>
          </cell>
          <cell r="B9698" t="str">
            <v>Ares</v>
          </cell>
          <cell r="C9698" t="str">
            <v>Near Prime</v>
          </cell>
          <cell r="D9698" t="str">
            <v>£0-£5k</v>
          </cell>
          <cell r="O9698">
            <v>0</v>
          </cell>
          <cell r="P9698">
            <v>0</v>
          </cell>
        </row>
        <row r="9699">
          <cell r="A9699">
            <v>45747</v>
          </cell>
          <cell r="B9699" t="str">
            <v>Ares</v>
          </cell>
          <cell r="C9699" t="str">
            <v>Near Prime</v>
          </cell>
          <cell r="D9699" t="str">
            <v>£0-£5k</v>
          </cell>
          <cell r="O9699">
            <v>-50</v>
          </cell>
          <cell r="P9699">
            <v>0</v>
          </cell>
        </row>
        <row r="9700">
          <cell r="A9700">
            <v>45747</v>
          </cell>
          <cell r="B9700" t="str">
            <v>Ares</v>
          </cell>
          <cell r="C9700" t="str">
            <v>Near Prime</v>
          </cell>
          <cell r="D9700" t="str">
            <v>£0-£5k</v>
          </cell>
          <cell r="O9700">
            <v>-10</v>
          </cell>
          <cell r="P9700">
            <v>0</v>
          </cell>
        </row>
        <row r="9701">
          <cell r="A9701">
            <v>45747</v>
          </cell>
          <cell r="B9701" t="str">
            <v>Ares</v>
          </cell>
          <cell r="C9701" t="str">
            <v>Near Prime</v>
          </cell>
          <cell r="D9701" t="str">
            <v>£0-£5k</v>
          </cell>
          <cell r="O9701">
            <v>0</v>
          </cell>
          <cell r="P9701">
            <v>0</v>
          </cell>
        </row>
        <row r="9702">
          <cell r="A9702">
            <v>45747</v>
          </cell>
          <cell r="B9702" t="str">
            <v>Ares</v>
          </cell>
          <cell r="C9702" t="str">
            <v>Near Prime</v>
          </cell>
          <cell r="D9702" t="str">
            <v>£0-£5k</v>
          </cell>
          <cell r="O9702">
            <v>0</v>
          </cell>
          <cell r="P9702">
            <v>0</v>
          </cell>
        </row>
        <row r="9703">
          <cell r="A9703">
            <v>45747</v>
          </cell>
          <cell r="B9703" t="str">
            <v>Ares</v>
          </cell>
          <cell r="C9703" t="str">
            <v>Near Prime</v>
          </cell>
          <cell r="D9703" t="str">
            <v>£0-£5k</v>
          </cell>
          <cell r="O9703">
            <v>-33.25</v>
          </cell>
          <cell r="P9703">
            <v>0</v>
          </cell>
        </row>
        <row r="9704">
          <cell r="A9704">
            <v>45747</v>
          </cell>
          <cell r="B9704" t="str">
            <v>Ares</v>
          </cell>
          <cell r="C9704" t="str">
            <v>Near Prime</v>
          </cell>
          <cell r="D9704" t="str">
            <v>£0-£5k</v>
          </cell>
          <cell r="O9704">
            <v>0</v>
          </cell>
          <cell r="P9704">
            <v>0</v>
          </cell>
        </row>
        <row r="9705">
          <cell r="A9705">
            <v>45747</v>
          </cell>
          <cell r="B9705" t="str">
            <v>Ares</v>
          </cell>
          <cell r="C9705" t="str">
            <v>Near Prime</v>
          </cell>
          <cell r="D9705" t="str">
            <v>£0-£5k</v>
          </cell>
          <cell r="O9705">
            <v>0</v>
          </cell>
          <cell r="P9705">
            <v>0</v>
          </cell>
        </row>
        <row r="9706">
          <cell r="A9706">
            <v>45747</v>
          </cell>
          <cell r="B9706" t="str">
            <v>Ares</v>
          </cell>
          <cell r="C9706" t="str">
            <v>Near Prime</v>
          </cell>
          <cell r="D9706" t="str">
            <v>£0-£5k</v>
          </cell>
          <cell r="O9706">
            <v>0</v>
          </cell>
          <cell r="P9706">
            <v>0</v>
          </cell>
        </row>
        <row r="9707">
          <cell r="A9707">
            <v>45747</v>
          </cell>
          <cell r="B9707" t="str">
            <v>Ares</v>
          </cell>
          <cell r="C9707" t="str">
            <v>Near Prime</v>
          </cell>
          <cell r="D9707" t="str">
            <v>£0-£5k</v>
          </cell>
          <cell r="O9707">
            <v>0</v>
          </cell>
          <cell r="P9707">
            <v>0</v>
          </cell>
        </row>
        <row r="9708">
          <cell r="A9708">
            <v>45747</v>
          </cell>
          <cell r="B9708" t="str">
            <v>Ares</v>
          </cell>
          <cell r="C9708" t="str">
            <v>Near Prime</v>
          </cell>
          <cell r="D9708" t="str">
            <v>£0-£5k</v>
          </cell>
          <cell r="O9708">
            <v>0</v>
          </cell>
          <cell r="P9708">
            <v>0</v>
          </cell>
        </row>
        <row r="9709">
          <cell r="A9709">
            <v>45747</v>
          </cell>
          <cell r="B9709" t="str">
            <v>Ares</v>
          </cell>
          <cell r="C9709" t="str">
            <v>Near Prime</v>
          </cell>
          <cell r="D9709" t="str">
            <v>£0-£5k</v>
          </cell>
          <cell r="O9709">
            <v>-7.64</v>
          </cell>
          <cell r="P9709">
            <v>0</v>
          </cell>
        </row>
        <row r="9710">
          <cell r="A9710">
            <v>45747</v>
          </cell>
          <cell r="B9710" t="str">
            <v>Ares</v>
          </cell>
          <cell r="C9710" t="str">
            <v>Near Prime</v>
          </cell>
          <cell r="D9710" t="str">
            <v>£0-£5k</v>
          </cell>
          <cell r="O9710">
            <v>0</v>
          </cell>
          <cell r="P9710">
            <v>0</v>
          </cell>
        </row>
        <row r="9711">
          <cell r="A9711">
            <v>45747</v>
          </cell>
          <cell r="B9711" t="str">
            <v>Ares</v>
          </cell>
          <cell r="C9711" t="str">
            <v>Near Prime</v>
          </cell>
          <cell r="D9711" t="str">
            <v>£0-£5k</v>
          </cell>
          <cell r="O9711">
            <v>0</v>
          </cell>
          <cell r="P9711">
            <v>0</v>
          </cell>
        </row>
        <row r="9712">
          <cell r="A9712">
            <v>45747</v>
          </cell>
          <cell r="B9712" t="str">
            <v>Ares</v>
          </cell>
          <cell r="C9712" t="str">
            <v>Near Prime</v>
          </cell>
          <cell r="D9712" t="str">
            <v>£0-£5k</v>
          </cell>
          <cell r="O9712">
            <v>0</v>
          </cell>
          <cell r="P9712">
            <v>0</v>
          </cell>
        </row>
        <row r="9713">
          <cell r="A9713">
            <v>45747</v>
          </cell>
          <cell r="B9713" t="str">
            <v>Ares</v>
          </cell>
          <cell r="C9713" t="str">
            <v>Near Prime</v>
          </cell>
          <cell r="D9713" t="str">
            <v>£0-£5k</v>
          </cell>
          <cell r="O9713">
            <v>0</v>
          </cell>
          <cell r="P9713">
            <v>0</v>
          </cell>
        </row>
        <row r="9714">
          <cell r="A9714">
            <v>45747</v>
          </cell>
          <cell r="B9714" t="str">
            <v>Ares</v>
          </cell>
          <cell r="C9714" t="str">
            <v>Near Prime</v>
          </cell>
          <cell r="D9714" t="str">
            <v>£0-£5k</v>
          </cell>
          <cell r="O9714">
            <v>0</v>
          </cell>
          <cell r="P9714">
            <v>0</v>
          </cell>
        </row>
        <row r="9715">
          <cell r="A9715">
            <v>45747</v>
          </cell>
          <cell r="B9715" t="str">
            <v>Ares</v>
          </cell>
          <cell r="C9715" t="str">
            <v>Near Prime</v>
          </cell>
          <cell r="D9715" t="str">
            <v>£0-£5k</v>
          </cell>
          <cell r="O9715">
            <v>0</v>
          </cell>
          <cell r="P9715">
            <v>0</v>
          </cell>
        </row>
        <row r="9716">
          <cell r="A9716">
            <v>45747</v>
          </cell>
          <cell r="B9716" t="str">
            <v>Ares</v>
          </cell>
          <cell r="C9716" t="str">
            <v>Near Prime</v>
          </cell>
          <cell r="D9716" t="str">
            <v>£0-£5k</v>
          </cell>
          <cell r="O9716">
            <v>0</v>
          </cell>
          <cell r="P9716">
            <v>0</v>
          </cell>
        </row>
        <row r="9717">
          <cell r="A9717">
            <v>45747</v>
          </cell>
          <cell r="B9717" t="str">
            <v>Ares</v>
          </cell>
          <cell r="C9717" t="str">
            <v>Near Prime</v>
          </cell>
          <cell r="D9717" t="str">
            <v>£0-£5k</v>
          </cell>
          <cell r="O9717">
            <v>0</v>
          </cell>
          <cell r="P9717">
            <v>0</v>
          </cell>
        </row>
        <row r="9718">
          <cell r="A9718">
            <v>45747</v>
          </cell>
          <cell r="B9718" t="str">
            <v>Ares</v>
          </cell>
          <cell r="C9718" t="str">
            <v>Near Prime</v>
          </cell>
          <cell r="D9718" t="str">
            <v>£0-£5k</v>
          </cell>
          <cell r="O9718">
            <v>0</v>
          </cell>
          <cell r="P9718">
            <v>0</v>
          </cell>
        </row>
        <row r="9719">
          <cell r="A9719">
            <v>45747</v>
          </cell>
          <cell r="B9719" t="str">
            <v>Ares</v>
          </cell>
          <cell r="C9719" t="str">
            <v>Near Prime</v>
          </cell>
          <cell r="D9719" t="str">
            <v>£0-£5k</v>
          </cell>
          <cell r="O9719">
            <v>0</v>
          </cell>
          <cell r="P9719">
            <v>0</v>
          </cell>
        </row>
        <row r="9720">
          <cell r="A9720">
            <v>45747</v>
          </cell>
          <cell r="B9720" t="str">
            <v>Ares</v>
          </cell>
          <cell r="C9720" t="str">
            <v>Near Prime</v>
          </cell>
          <cell r="D9720" t="str">
            <v>£0-£5k</v>
          </cell>
          <cell r="O9720">
            <v>0</v>
          </cell>
          <cell r="P9720">
            <v>0</v>
          </cell>
        </row>
        <row r="9721">
          <cell r="A9721">
            <v>45747</v>
          </cell>
          <cell r="B9721" t="str">
            <v>Ares</v>
          </cell>
          <cell r="C9721" t="str">
            <v>Near Prime</v>
          </cell>
          <cell r="D9721" t="str">
            <v>£0-£5k</v>
          </cell>
          <cell r="O9721">
            <v>0</v>
          </cell>
          <cell r="P9721">
            <v>0</v>
          </cell>
        </row>
        <row r="9722">
          <cell r="A9722">
            <v>45747</v>
          </cell>
          <cell r="B9722" t="str">
            <v>Ares</v>
          </cell>
          <cell r="C9722" t="str">
            <v>Near Prime</v>
          </cell>
          <cell r="D9722" t="str">
            <v>£0-£5k</v>
          </cell>
          <cell r="O9722">
            <v>0</v>
          </cell>
          <cell r="P9722">
            <v>0</v>
          </cell>
        </row>
        <row r="9723">
          <cell r="A9723">
            <v>45747</v>
          </cell>
          <cell r="B9723" t="str">
            <v>Ares</v>
          </cell>
          <cell r="C9723" t="str">
            <v>Near Prime</v>
          </cell>
          <cell r="D9723" t="str">
            <v>£0-£5k</v>
          </cell>
          <cell r="O9723">
            <v>0</v>
          </cell>
          <cell r="P9723">
            <v>0</v>
          </cell>
        </row>
        <row r="9724">
          <cell r="A9724">
            <v>45747</v>
          </cell>
          <cell r="B9724" t="str">
            <v>Ares</v>
          </cell>
          <cell r="C9724" t="str">
            <v>Near Prime</v>
          </cell>
          <cell r="D9724" t="str">
            <v>£0-£5k</v>
          </cell>
          <cell r="O9724">
            <v>0</v>
          </cell>
          <cell r="P9724">
            <v>0</v>
          </cell>
        </row>
        <row r="9725">
          <cell r="A9725">
            <v>45747</v>
          </cell>
          <cell r="B9725" t="str">
            <v>Ares</v>
          </cell>
          <cell r="C9725" t="str">
            <v>Near Prime</v>
          </cell>
          <cell r="D9725" t="str">
            <v>£0-£5k</v>
          </cell>
          <cell r="O9725">
            <v>0</v>
          </cell>
          <cell r="P9725">
            <v>0</v>
          </cell>
        </row>
        <row r="9726">
          <cell r="A9726">
            <v>45747</v>
          </cell>
          <cell r="B9726" t="str">
            <v>Ares</v>
          </cell>
          <cell r="C9726" t="str">
            <v>Near Prime</v>
          </cell>
          <cell r="D9726" t="str">
            <v>£0-£5k</v>
          </cell>
          <cell r="O9726">
            <v>0</v>
          </cell>
          <cell r="P9726">
            <v>0</v>
          </cell>
        </row>
        <row r="9727">
          <cell r="A9727">
            <v>45747</v>
          </cell>
          <cell r="B9727" t="str">
            <v>Ares</v>
          </cell>
          <cell r="C9727" t="str">
            <v>Near Prime</v>
          </cell>
          <cell r="D9727" t="str">
            <v>£0-£5k</v>
          </cell>
          <cell r="O9727">
            <v>0</v>
          </cell>
          <cell r="P9727">
            <v>0</v>
          </cell>
        </row>
        <row r="9728">
          <cell r="A9728">
            <v>45747</v>
          </cell>
          <cell r="B9728" t="str">
            <v>Ares</v>
          </cell>
          <cell r="C9728" t="str">
            <v>Near Prime</v>
          </cell>
          <cell r="D9728" t="str">
            <v>£0-£5k</v>
          </cell>
          <cell r="O9728">
            <v>0</v>
          </cell>
          <cell r="P9728">
            <v>0</v>
          </cell>
        </row>
        <row r="9729">
          <cell r="A9729">
            <v>45747</v>
          </cell>
          <cell r="B9729" t="str">
            <v>Ares</v>
          </cell>
          <cell r="C9729" t="str">
            <v>Near Prime</v>
          </cell>
          <cell r="D9729" t="str">
            <v>£0-£5k</v>
          </cell>
          <cell r="O9729">
            <v>-20</v>
          </cell>
          <cell r="P9729">
            <v>0</v>
          </cell>
        </row>
        <row r="9730">
          <cell r="A9730">
            <v>45747</v>
          </cell>
          <cell r="B9730" t="str">
            <v>Ares</v>
          </cell>
          <cell r="C9730" t="str">
            <v>Near Prime</v>
          </cell>
          <cell r="D9730" t="str">
            <v>£0-£5k</v>
          </cell>
          <cell r="O9730">
            <v>0</v>
          </cell>
          <cell r="P9730">
            <v>0</v>
          </cell>
        </row>
        <row r="9731">
          <cell r="A9731">
            <v>45747</v>
          </cell>
          <cell r="B9731" t="str">
            <v>Ares</v>
          </cell>
          <cell r="C9731" t="str">
            <v>Near Prime</v>
          </cell>
          <cell r="D9731" t="str">
            <v>£0-£5k</v>
          </cell>
          <cell r="O9731">
            <v>0</v>
          </cell>
          <cell r="P9731">
            <v>0</v>
          </cell>
        </row>
        <row r="9732">
          <cell r="A9732">
            <v>45747</v>
          </cell>
          <cell r="B9732" t="str">
            <v>Ares</v>
          </cell>
          <cell r="C9732" t="str">
            <v>Near Prime</v>
          </cell>
          <cell r="D9732" t="str">
            <v>£0-£5k</v>
          </cell>
          <cell r="O9732">
            <v>0</v>
          </cell>
          <cell r="P9732">
            <v>0</v>
          </cell>
        </row>
        <row r="9733">
          <cell r="A9733">
            <v>45747</v>
          </cell>
          <cell r="B9733" t="str">
            <v>Ares</v>
          </cell>
          <cell r="C9733" t="str">
            <v>Near Prime</v>
          </cell>
          <cell r="D9733" t="str">
            <v>£0-£5k</v>
          </cell>
          <cell r="O9733">
            <v>-100</v>
          </cell>
          <cell r="P9733">
            <v>0</v>
          </cell>
        </row>
        <row r="9734">
          <cell r="A9734">
            <v>45747</v>
          </cell>
          <cell r="B9734" t="str">
            <v>Ares</v>
          </cell>
          <cell r="C9734" t="str">
            <v>Near Prime</v>
          </cell>
          <cell r="D9734" t="str">
            <v>£0-£5k</v>
          </cell>
          <cell r="O9734">
            <v>-11.24</v>
          </cell>
          <cell r="P9734">
            <v>0</v>
          </cell>
        </row>
        <row r="9735">
          <cell r="A9735">
            <v>45747</v>
          </cell>
          <cell r="B9735" t="str">
            <v>Ares</v>
          </cell>
          <cell r="C9735" t="str">
            <v>Near Prime</v>
          </cell>
          <cell r="D9735" t="str">
            <v>£0-£5k</v>
          </cell>
          <cell r="O9735">
            <v>0</v>
          </cell>
          <cell r="P9735">
            <v>0</v>
          </cell>
        </row>
        <row r="9736">
          <cell r="A9736">
            <v>45747</v>
          </cell>
          <cell r="B9736" t="str">
            <v>Ares</v>
          </cell>
          <cell r="C9736" t="str">
            <v>Near Prime</v>
          </cell>
          <cell r="D9736" t="str">
            <v>£0-£5k</v>
          </cell>
          <cell r="O9736">
            <v>0</v>
          </cell>
          <cell r="P9736">
            <v>0</v>
          </cell>
        </row>
        <row r="9737">
          <cell r="A9737">
            <v>45747</v>
          </cell>
          <cell r="B9737" t="str">
            <v>Ares</v>
          </cell>
          <cell r="C9737" t="str">
            <v>Near Prime</v>
          </cell>
          <cell r="D9737" t="str">
            <v>£0-£5k</v>
          </cell>
          <cell r="O9737">
            <v>0</v>
          </cell>
          <cell r="P9737">
            <v>0</v>
          </cell>
        </row>
        <row r="9738">
          <cell r="A9738">
            <v>45747</v>
          </cell>
          <cell r="B9738" t="str">
            <v>Ares</v>
          </cell>
          <cell r="C9738" t="str">
            <v>Near Prime</v>
          </cell>
          <cell r="D9738" t="str">
            <v>£0-£5k</v>
          </cell>
          <cell r="O9738">
            <v>0</v>
          </cell>
          <cell r="P9738">
            <v>0</v>
          </cell>
        </row>
        <row r="9739">
          <cell r="A9739">
            <v>45747</v>
          </cell>
          <cell r="B9739" t="str">
            <v>Ares</v>
          </cell>
          <cell r="C9739" t="str">
            <v>Near Prime</v>
          </cell>
          <cell r="D9739" t="str">
            <v>£0-£5k</v>
          </cell>
          <cell r="O9739">
            <v>0</v>
          </cell>
          <cell r="P9739">
            <v>0</v>
          </cell>
        </row>
        <row r="9740">
          <cell r="A9740">
            <v>45747</v>
          </cell>
          <cell r="B9740" t="str">
            <v>Ares</v>
          </cell>
          <cell r="C9740" t="str">
            <v>Near Prime</v>
          </cell>
          <cell r="D9740" t="str">
            <v>£0-£5k</v>
          </cell>
          <cell r="O9740">
            <v>0</v>
          </cell>
          <cell r="P9740">
            <v>0</v>
          </cell>
        </row>
        <row r="9741">
          <cell r="A9741">
            <v>45747</v>
          </cell>
          <cell r="B9741" t="str">
            <v>Ares</v>
          </cell>
          <cell r="C9741" t="str">
            <v>Near Prime</v>
          </cell>
          <cell r="D9741" t="str">
            <v>£0-£5k</v>
          </cell>
          <cell r="O9741">
            <v>0</v>
          </cell>
          <cell r="P9741">
            <v>0</v>
          </cell>
        </row>
        <row r="9742">
          <cell r="A9742">
            <v>45747</v>
          </cell>
          <cell r="B9742" t="str">
            <v>Ares</v>
          </cell>
          <cell r="C9742" t="str">
            <v>Near Prime</v>
          </cell>
          <cell r="D9742" t="str">
            <v>£0-£5k</v>
          </cell>
          <cell r="O9742">
            <v>0</v>
          </cell>
          <cell r="P9742">
            <v>0</v>
          </cell>
        </row>
        <row r="9743">
          <cell r="A9743">
            <v>45747</v>
          </cell>
          <cell r="B9743" t="str">
            <v>Ares</v>
          </cell>
          <cell r="C9743" t="str">
            <v>Near Prime</v>
          </cell>
          <cell r="D9743" t="str">
            <v>£0-£5k</v>
          </cell>
          <cell r="O9743">
            <v>0</v>
          </cell>
          <cell r="P9743">
            <v>0</v>
          </cell>
        </row>
        <row r="9744">
          <cell r="A9744">
            <v>45747</v>
          </cell>
          <cell r="B9744" t="str">
            <v>Ares</v>
          </cell>
          <cell r="C9744" t="str">
            <v>Near Prime</v>
          </cell>
          <cell r="D9744" t="str">
            <v>£0-£5k</v>
          </cell>
          <cell r="O9744">
            <v>0</v>
          </cell>
          <cell r="P9744">
            <v>0</v>
          </cell>
        </row>
        <row r="9745">
          <cell r="A9745">
            <v>45747</v>
          </cell>
          <cell r="B9745" t="str">
            <v>Ares</v>
          </cell>
          <cell r="C9745" t="str">
            <v>Near Prime</v>
          </cell>
          <cell r="D9745" t="str">
            <v>£0-£5k</v>
          </cell>
          <cell r="O9745">
            <v>0</v>
          </cell>
          <cell r="P9745">
            <v>0</v>
          </cell>
        </row>
        <row r="9746">
          <cell r="A9746">
            <v>45747</v>
          </cell>
          <cell r="B9746" t="str">
            <v>Ares</v>
          </cell>
          <cell r="C9746" t="str">
            <v>Near Prime</v>
          </cell>
          <cell r="D9746" t="str">
            <v>£0-£5k</v>
          </cell>
          <cell r="O9746">
            <v>0</v>
          </cell>
          <cell r="P9746">
            <v>0</v>
          </cell>
        </row>
        <row r="9747">
          <cell r="A9747">
            <v>45747</v>
          </cell>
          <cell r="B9747" t="str">
            <v>Ares</v>
          </cell>
          <cell r="C9747" t="str">
            <v>Near Prime</v>
          </cell>
          <cell r="D9747" t="str">
            <v>£0-£5k</v>
          </cell>
          <cell r="O9747">
            <v>0</v>
          </cell>
          <cell r="P9747">
            <v>0</v>
          </cell>
        </row>
        <row r="9748">
          <cell r="A9748">
            <v>45747</v>
          </cell>
          <cell r="B9748" t="str">
            <v>Ares</v>
          </cell>
          <cell r="C9748" t="str">
            <v>Near Prime</v>
          </cell>
          <cell r="D9748" t="str">
            <v>£0-£5k</v>
          </cell>
          <cell r="O9748">
            <v>0</v>
          </cell>
          <cell r="P9748">
            <v>0</v>
          </cell>
        </row>
        <row r="9749">
          <cell r="A9749">
            <v>45747</v>
          </cell>
          <cell r="B9749" t="str">
            <v>Ares</v>
          </cell>
          <cell r="C9749" t="str">
            <v>Near Prime</v>
          </cell>
          <cell r="D9749" t="str">
            <v>£0-£5k</v>
          </cell>
          <cell r="O9749">
            <v>0</v>
          </cell>
          <cell r="P9749">
            <v>0</v>
          </cell>
        </row>
        <row r="9750">
          <cell r="A9750">
            <v>45747</v>
          </cell>
          <cell r="B9750" t="str">
            <v>Ares</v>
          </cell>
          <cell r="C9750" t="str">
            <v>Near Prime</v>
          </cell>
          <cell r="D9750" t="str">
            <v>£0-£5k</v>
          </cell>
          <cell r="O9750">
            <v>-28.77</v>
          </cell>
          <cell r="P9750">
            <v>0</v>
          </cell>
        </row>
        <row r="9751">
          <cell r="A9751">
            <v>45747</v>
          </cell>
          <cell r="B9751" t="str">
            <v>Ares</v>
          </cell>
          <cell r="C9751" t="str">
            <v>Near Prime</v>
          </cell>
          <cell r="D9751" t="str">
            <v>£0-£5k</v>
          </cell>
          <cell r="O9751">
            <v>0</v>
          </cell>
          <cell r="P9751">
            <v>0</v>
          </cell>
        </row>
        <row r="9752">
          <cell r="A9752">
            <v>45747</v>
          </cell>
          <cell r="B9752" t="str">
            <v>Ares</v>
          </cell>
          <cell r="C9752" t="str">
            <v>Near Prime</v>
          </cell>
          <cell r="D9752" t="str">
            <v>£0-£5k</v>
          </cell>
          <cell r="O9752">
            <v>0</v>
          </cell>
          <cell r="P9752">
            <v>0</v>
          </cell>
        </row>
        <row r="9753">
          <cell r="A9753">
            <v>45747</v>
          </cell>
          <cell r="B9753" t="str">
            <v>Ares</v>
          </cell>
          <cell r="C9753" t="str">
            <v>Near Prime</v>
          </cell>
          <cell r="D9753" t="str">
            <v>£0-£5k</v>
          </cell>
          <cell r="O9753">
            <v>0</v>
          </cell>
          <cell r="P9753">
            <v>0</v>
          </cell>
        </row>
        <row r="9754">
          <cell r="A9754">
            <v>45747</v>
          </cell>
          <cell r="B9754" t="str">
            <v>Ares</v>
          </cell>
          <cell r="C9754" t="str">
            <v>Near Prime</v>
          </cell>
          <cell r="D9754" t="str">
            <v>£0-£5k</v>
          </cell>
          <cell r="O9754">
            <v>0</v>
          </cell>
          <cell r="P9754">
            <v>0</v>
          </cell>
        </row>
        <row r="9755">
          <cell r="A9755">
            <v>45747</v>
          </cell>
          <cell r="B9755" t="str">
            <v>Ares</v>
          </cell>
          <cell r="C9755" t="str">
            <v>Near Prime</v>
          </cell>
          <cell r="D9755" t="str">
            <v>£0-£5k</v>
          </cell>
          <cell r="O9755">
            <v>-22.66</v>
          </cell>
          <cell r="P9755">
            <v>0</v>
          </cell>
        </row>
        <row r="9756">
          <cell r="A9756">
            <v>45747</v>
          </cell>
          <cell r="B9756" t="str">
            <v>Ares</v>
          </cell>
          <cell r="C9756" t="str">
            <v>Near Prime</v>
          </cell>
          <cell r="D9756" t="str">
            <v>£0-£5k</v>
          </cell>
          <cell r="O9756">
            <v>0</v>
          </cell>
          <cell r="P9756">
            <v>0</v>
          </cell>
        </row>
        <row r="9757">
          <cell r="A9757">
            <v>45747</v>
          </cell>
          <cell r="B9757" t="str">
            <v>Ares</v>
          </cell>
          <cell r="C9757" t="str">
            <v>Near Prime</v>
          </cell>
          <cell r="D9757" t="str">
            <v>£0-£5k</v>
          </cell>
          <cell r="O9757">
            <v>-8.6999999999999993</v>
          </cell>
          <cell r="P9757">
            <v>0</v>
          </cell>
        </row>
        <row r="9758">
          <cell r="A9758">
            <v>45747</v>
          </cell>
          <cell r="B9758" t="str">
            <v>Ares</v>
          </cell>
          <cell r="C9758" t="str">
            <v>Near Prime</v>
          </cell>
          <cell r="D9758" t="str">
            <v>£0-£5k</v>
          </cell>
          <cell r="O9758">
            <v>0</v>
          </cell>
          <cell r="P9758">
            <v>0</v>
          </cell>
        </row>
        <row r="9759">
          <cell r="A9759">
            <v>45747</v>
          </cell>
          <cell r="B9759" t="str">
            <v>Ares</v>
          </cell>
          <cell r="C9759" t="str">
            <v>Near Prime</v>
          </cell>
          <cell r="D9759" t="str">
            <v>£0-£5k</v>
          </cell>
          <cell r="O9759">
            <v>0</v>
          </cell>
          <cell r="P9759">
            <v>0</v>
          </cell>
        </row>
        <row r="9760">
          <cell r="A9760">
            <v>45747</v>
          </cell>
          <cell r="B9760" t="str">
            <v>Ares</v>
          </cell>
          <cell r="C9760" t="str">
            <v>Near Prime</v>
          </cell>
          <cell r="D9760" t="str">
            <v>£0-£5k</v>
          </cell>
          <cell r="O9760">
            <v>0</v>
          </cell>
          <cell r="P9760">
            <v>0</v>
          </cell>
        </row>
        <row r="9761">
          <cell r="A9761">
            <v>45747</v>
          </cell>
          <cell r="B9761" t="str">
            <v>Ares</v>
          </cell>
          <cell r="C9761" t="str">
            <v>Near Prime</v>
          </cell>
          <cell r="D9761" t="str">
            <v>£0-£5k</v>
          </cell>
          <cell r="O9761">
            <v>0</v>
          </cell>
          <cell r="P9761">
            <v>0</v>
          </cell>
        </row>
        <row r="9762">
          <cell r="A9762">
            <v>45747</v>
          </cell>
          <cell r="B9762" t="str">
            <v>Ares</v>
          </cell>
          <cell r="C9762" t="str">
            <v>Near Prime</v>
          </cell>
          <cell r="D9762" t="str">
            <v>£0-£5k</v>
          </cell>
          <cell r="O9762">
            <v>0</v>
          </cell>
          <cell r="P9762">
            <v>0</v>
          </cell>
        </row>
        <row r="9763">
          <cell r="A9763">
            <v>45747</v>
          </cell>
          <cell r="B9763" t="str">
            <v>Ares</v>
          </cell>
          <cell r="C9763" t="str">
            <v>Near Prime</v>
          </cell>
          <cell r="D9763" t="str">
            <v>£0-£5k</v>
          </cell>
          <cell r="O9763">
            <v>0</v>
          </cell>
          <cell r="P9763">
            <v>0</v>
          </cell>
        </row>
        <row r="9764">
          <cell r="A9764">
            <v>45747</v>
          </cell>
          <cell r="B9764" t="str">
            <v>Ares</v>
          </cell>
          <cell r="C9764" t="str">
            <v>Near Prime</v>
          </cell>
          <cell r="D9764" t="str">
            <v>£0-£5k</v>
          </cell>
          <cell r="O9764">
            <v>0</v>
          </cell>
          <cell r="P9764">
            <v>0</v>
          </cell>
        </row>
        <row r="9765">
          <cell r="A9765">
            <v>45747</v>
          </cell>
          <cell r="B9765" t="str">
            <v>Ares</v>
          </cell>
          <cell r="C9765" t="str">
            <v>Near Prime</v>
          </cell>
          <cell r="D9765" t="str">
            <v>£0-£5k</v>
          </cell>
          <cell r="O9765">
            <v>0</v>
          </cell>
          <cell r="P9765">
            <v>0</v>
          </cell>
        </row>
        <row r="9766">
          <cell r="A9766">
            <v>45747</v>
          </cell>
          <cell r="B9766" t="str">
            <v>Ares</v>
          </cell>
          <cell r="C9766" t="str">
            <v>Near Prime</v>
          </cell>
          <cell r="D9766" t="str">
            <v>£0-£5k</v>
          </cell>
          <cell r="O9766">
            <v>-1</v>
          </cell>
          <cell r="P9766">
            <v>0</v>
          </cell>
        </row>
        <row r="9767">
          <cell r="A9767">
            <v>45747</v>
          </cell>
          <cell r="B9767" t="str">
            <v>Ares</v>
          </cell>
          <cell r="C9767" t="str">
            <v>Near Prime</v>
          </cell>
          <cell r="D9767" t="str">
            <v>£0-£5k</v>
          </cell>
          <cell r="O9767">
            <v>0</v>
          </cell>
          <cell r="P9767">
            <v>0</v>
          </cell>
        </row>
        <row r="9768">
          <cell r="A9768">
            <v>45747</v>
          </cell>
          <cell r="B9768" t="str">
            <v>Ares</v>
          </cell>
          <cell r="C9768" t="str">
            <v>Near Prime</v>
          </cell>
          <cell r="D9768" t="str">
            <v>£0-£5k</v>
          </cell>
          <cell r="O9768">
            <v>0</v>
          </cell>
          <cell r="P9768">
            <v>0</v>
          </cell>
        </row>
        <row r="9769">
          <cell r="A9769">
            <v>45747</v>
          </cell>
          <cell r="B9769" t="str">
            <v>Ares</v>
          </cell>
          <cell r="C9769" t="str">
            <v>Near Prime</v>
          </cell>
          <cell r="D9769" t="str">
            <v>£0-£5k</v>
          </cell>
          <cell r="O9769">
            <v>-17.88</v>
          </cell>
          <cell r="P9769">
            <v>0</v>
          </cell>
        </row>
        <row r="9770">
          <cell r="A9770">
            <v>45747</v>
          </cell>
          <cell r="B9770" t="str">
            <v>Ares</v>
          </cell>
          <cell r="C9770" t="str">
            <v>Near Prime</v>
          </cell>
          <cell r="D9770" t="str">
            <v>£0-£5k</v>
          </cell>
          <cell r="O9770">
            <v>0</v>
          </cell>
          <cell r="P9770">
            <v>0</v>
          </cell>
        </row>
        <row r="9771">
          <cell r="A9771">
            <v>45747</v>
          </cell>
          <cell r="B9771" t="str">
            <v>Ares</v>
          </cell>
          <cell r="C9771" t="str">
            <v>Near Prime</v>
          </cell>
          <cell r="D9771" t="str">
            <v>£0-£5k</v>
          </cell>
          <cell r="O9771">
            <v>0</v>
          </cell>
          <cell r="P9771">
            <v>0</v>
          </cell>
        </row>
        <row r="9772">
          <cell r="A9772">
            <v>45747</v>
          </cell>
          <cell r="B9772" t="str">
            <v>Ares</v>
          </cell>
          <cell r="C9772" t="str">
            <v>Near Prime</v>
          </cell>
          <cell r="D9772" t="str">
            <v>£0-£5k</v>
          </cell>
          <cell r="O9772">
            <v>0</v>
          </cell>
          <cell r="P9772">
            <v>0</v>
          </cell>
        </row>
        <row r="9773">
          <cell r="A9773">
            <v>45747</v>
          </cell>
          <cell r="B9773" t="str">
            <v>Ares</v>
          </cell>
          <cell r="C9773" t="str">
            <v>Near Prime</v>
          </cell>
          <cell r="D9773" t="str">
            <v>£0-£5k</v>
          </cell>
          <cell r="O9773">
            <v>0</v>
          </cell>
          <cell r="P9773">
            <v>0</v>
          </cell>
        </row>
        <row r="9774">
          <cell r="A9774">
            <v>45747</v>
          </cell>
          <cell r="B9774" t="str">
            <v>Ares</v>
          </cell>
          <cell r="C9774" t="str">
            <v>Near Prime</v>
          </cell>
          <cell r="D9774" t="str">
            <v>£0-£5k</v>
          </cell>
          <cell r="O9774">
            <v>0</v>
          </cell>
          <cell r="P9774">
            <v>0</v>
          </cell>
        </row>
        <row r="9775">
          <cell r="A9775">
            <v>45747</v>
          </cell>
          <cell r="B9775" t="str">
            <v>Ares</v>
          </cell>
          <cell r="C9775" t="str">
            <v>Near Prime</v>
          </cell>
          <cell r="D9775" t="str">
            <v>£0-£5k</v>
          </cell>
          <cell r="O9775">
            <v>0</v>
          </cell>
          <cell r="P9775">
            <v>0</v>
          </cell>
        </row>
        <row r="9776">
          <cell r="A9776">
            <v>45747</v>
          </cell>
          <cell r="B9776" t="str">
            <v>Ares</v>
          </cell>
          <cell r="C9776" t="str">
            <v>Near Prime</v>
          </cell>
          <cell r="D9776" t="str">
            <v>£0-£5k</v>
          </cell>
          <cell r="O9776">
            <v>0</v>
          </cell>
          <cell r="P9776">
            <v>0</v>
          </cell>
        </row>
        <row r="9777">
          <cell r="A9777">
            <v>45747</v>
          </cell>
          <cell r="B9777" t="str">
            <v>Ares</v>
          </cell>
          <cell r="C9777" t="str">
            <v>Near Prime</v>
          </cell>
          <cell r="D9777" t="str">
            <v>£0-£5k</v>
          </cell>
          <cell r="O9777">
            <v>0</v>
          </cell>
          <cell r="P9777">
            <v>0</v>
          </cell>
        </row>
        <row r="9778">
          <cell r="A9778">
            <v>45747</v>
          </cell>
          <cell r="B9778" t="str">
            <v>Ares</v>
          </cell>
          <cell r="C9778" t="str">
            <v>Near Prime</v>
          </cell>
          <cell r="D9778" t="str">
            <v>£0-£5k</v>
          </cell>
          <cell r="O9778">
            <v>0</v>
          </cell>
          <cell r="P9778">
            <v>0</v>
          </cell>
        </row>
        <row r="9779">
          <cell r="A9779">
            <v>45747</v>
          </cell>
          <cell r="B9779" t="str">
            <v>Ares</v>
          </cell>
          <cell r="C9779" t="str">
            <v>Near Prime</v>
          </cell>
          <cell r="D9779" t="str">
            <v>£0-£5k</v>
          </cell>
          <cell r="O9779">
            <v>0</v>
          </cell>
          <cell r="P9779">
            <v>0</v>
          </cell>
        </row>
        <row r="9780">
          <cell r="A9780">
            <v>45747</v>
          </cell>
          <cell r="B9780" t="str">
            <v>Ares</v>
          </cell>
          <cell r="C9780" t="str">
            <v>Near Prime</v>
          </cell>
          <cell r="D9780" t="str">
            <v>£0-£5k</v>
          </cell>
          <cell r="O9780">
            <v>0</v>
          </cell>
          <cell r="P9780">
            <v>0</v>
          </cell>
        </row>
        <row r="9781">
          <cell r="A9781">
            <v>45747</v>
          </cell>
          <cell r="B9781" t="str">
            <v>Ares</v>
          </cell>
          <cell r="C9781" t="str">
            <v>Near Prime</v>
          </cell>
          <cell r="D9781" t="str">
            <v>£0-£5k</v>
          </cell>
          <cell r="O9781">
            <v>0</v>
          </cell>
          <cell r="P9781">
            <v>0</v>
          </cell>
        </row>
        <row r="9782">
          <cell r="A9782">
            <v>45747</v>
          </cell>
          <cell r="B9782" t="str">
            <v>Ares</v>
          </cell>
          <cell r="C9782" t="str">
            <v>Near Prime</v>
          </cell>
          <cell r="D9782" t="str">
            <v>£0-£5k</v>
          </cell>
          <cell r="O9782">
            <v>0</v>
          </cell>
          <cell r="P9782">
            <v>0</v>
          </cell>
        </row>
        <row r="9783">
          <cell r="A9783">
            <v>45747</v>
          </cell>
          <cell r="B9783" t="str">
            <v>Ares</v>
          </cell>
          <cell r="C9783" t="str">
            <v>Near Prime</v>
          </cell>
          <cell r="D9783" t="str">
            <v>£0-£5k</v>
          </cell>
          <cell r="O9783">
            <v>0</v>
          </cell>
          <cell r="P9783">
            <v>0</v>
          </cell>
        </row>
        <row r="9784">
          <cell r="A9784">
            <v>45747</v>
          </cell>
          <cell r="B9784" t="str">
            <v>Ares</v>
          </cell>
          <cell r="C9784" t="str">
            <v>Near Prime</v>
          </cell>
          <cell r="D9784" t="str">
            <v>£0-£5k</v>
          </cell>
          <cell r="O9784">
            <v>-2.61</v>
          </cell>
          <cell r="P9784">
            <v>0</v>
          </cell>
        </row>
        <row r="9785">
          <cell r="A9785">
            <v>45747</v>
          </cell>
          <cell r="B9785" t="str">
            <v>Ares</v>
          </cell>
          <cell r="C9785" t="str">
            <v>Near Prime</v>
          </cell>
          <cell r="D9785" t="str">
            <v>£0-£5k</v>
          </cell>
          <cell r="O9785">
            <v>0</v>
          </cell>
          <cell r="P9785">
            <v>0</v>
          </cell>
        </row>
        <row r="9786">
          <cell r="A9786">
            <v>45747</v>
          </cell>
          <cell r="B9786" t="str">
            <v>Ares</v>
          </cell>
          <cell r="C9786" t="str">
            <v>Near Prime</v>
          </cell>
          <cell r="D9786" t="str">
            <v>£0-£5k</v>
          </cell>
          <cell r="O9786">
            <v>0</v>
          </cell>
          <cell r="P9786">
            <v>0</v>
          </cell>
        </row>
        <row r="9787">
          <cell r="A9787">
            <v>45747</v>
          </cell>
          <cell r="B9787" t="str">
            <v>Ares</v>
          </cell>
          <cell r="C9787" t="str">
            <v>Near Prime</v>
          </cell>
          <cell r="D9787" t="str">
            <v>£0-£5k</v>
          </cell>
          <cell r="O9787">
            <v>0</v>
          </cell>
          <cell r="P9787">
            <v>0</v>
          </cell>
        </row>
        <row r="9788">
          <cell r="A9788">
            <v>45747</v>
          </cell>
          <cell r="B9788" t="str">
            <v>Ares</v>
          </cell>
          <cell r="C9788" t="str">
            <v>Near Prime</v>
          </cell>
          <cell r="D9788" t="str">
            <v>£0-£5k</v>
          </cell>
          <cell r="O9788">
            <v>0</v>
          </cell>
          <cell r="P9788">
            <v>0</v>
          </cell>
        </row>
        <row r="9789">
          <cell r="A9789">
            <v>45747</v>
          </cell>
          <cell r="B9789" t="str">
            <v>Ares</v>
          </cell>
          <cell r="C9789" t="str">
            <v>Near Prime</v>
          </cell>
          <cell r="D9789" t="str">
            <v>£0-£5k</v>
          </cell>
          <cell r="O9789">
            <v>-29.34</v>
          </cell>
          <cell r="P9789">
            <v>0</v>
          </cell>
        </row>
        <row r="9790">
          <cell r="A9790">
            <v>45747</v>
          </cell>
          <cell r="B9790" t="str">
            <v>Ares</v>
          </cell>
          <cell r="C9790" t="str">
            <v>Near Prime</v>
          </cell>
          <cell r="D9790" t="str">
            <v>£0-£5k</v>
          </cell>
          <cell r="O9790">
            <v>0</v>
          </cell>
          <cell r="P9790">
            <v>0</v>
          </cell>
        </row>
        <row r="9791">
          <cell r="A9791">
            <v>45747</v>
          </cell>
          <cell r="B9791" t="str">
            <v>Ares</v>
          </cell>
          <cell r="C9791" t="str">
            <v>Near Prime</v>
          </cell>
          <cell r="D9791" t="str">
            <v>£0-£5k</v>
          </cell>
          <cell r="O9791">
            <v>-70</v>
          </cell>
          <cell r="P9791">
            <v>0</v>
          </cell>
        </row>
        <row r="9792">
          <cell r="A9792">
            <v>45747</v>
          </cell>
          <cell r="B9792" t="str">
            <v>Ares</v>
          </cell>
          <cell r="C9792" t="str">
            <v>Near Prime</v>
          </cell>
          <cell r="D9792" t="str">
            <v>£0-£5k</v>
          </cell>
          <cell r="O9792">
            <v>0</v>
          </cell>
          <cell r="P9792">
            <v>0</v>
          </cell>
        </row>
        <row r="9793">
          <cell r="A9793">
            <v>45747</v>
          </cell>
          <cell r="B9793" t="str">
            <v>Ares</v>
          </cell>
          <cell r="C9793" t="str">
            <v>Near Prime</v>
          </cell>
          <cell r="D9793" t="str">
            <v>£0-£5k</v>
          </cell>
          <cell r="O9793">
            <v>0</v>
          </cell>
          <cell r="P9793">
            <v>0</v>
          </cell>
        </row>
        <row r="9794">
          <cell r="A9794">
            <v>45747</v>
          </cell>
          <cell r="B9794" t="str">
            <v>Ares</v>
          </cell>
          <cell r="C9794" t="str">
            <v>Near Prime</v>
          </cell>
          <cell r="D9794" t="str">
            <v>£0-£5k</v>
          </cell>
          <cell r="O9794">
            <v>-30.71</v>
          </cell>
          <cell r="P9794">
            <v>0</v>
          </cell>
        </row>
        <row r="9795">
          <cell r="A9795">
            <v>45747</v>
          </cell>
          <cell r="B9795" t="str">
            <v>Ares</v>
          </cell>
          <cell r="C9795" t="str">
            <v>Near Prime</v>
          </cell>
          <cell r="D9795" t="str">
            <v>£0-£5k</v>
          </cell>
          <cell r="O9795">
            <v>-50.84</v>
          </cell>
          <cell r="P9795">
            <v>0</v>
          </cell>
        </row>
        <row r="9796">
          <cell r="A9796">
            <v>45747</v>
          </cell>
          <cell r="B9796" t="str">
            <v>Ares</v>
          </cell>
          <cell r="C9796" t="str">
            <v>Near Prime</v>
          </cell>
          <cell r="D9796" t="str">
            <v>£0-£5k</v>
          </cell>
          <cell r="O9796">
            <v>0</v>
          </cell>
          <cell r="P9796">
            <v>0</v>
          </cell>
        </row>
        <row r="9797">
          <cell r="A9797">
            <v>45747</v>
          </cell>
          <cell r="B9797" t="str">
            <v>Ares</v>
          </cell>
          <cell r="C9797" t="str">
            <v>Near Prime</v>
          </cell>
          <cell r="D9797" t="str">
            <v>£0-£5k</v>
          </cell>
          <cell r="O9797">
            <v>0</v>
          </cell>
          <cell r="P9797">
            <v>0</v>
          </cell>
        </row>
        <row r="9798">
          <cell r="A9798">
            <v>45747</v>
          </cell>
          <cell r="B9798" t="str">
            <v>Ares</v>
          </cell>
          <cell r="C9798" t="str">
            <v>Near Prime</v>
          </cell>
          <cell r="D9798" t="str">
            <v>£0-£5k</v>
          </cell>
          <cell r="O9798">
            <v>-55.04</v>
          </cell>
          <cell r="P9798">
            <v>0</v>
          </cell>
        </row>
        <row r="9799">
          <cell r="A9799">
            <v>45747</v>
          </cell>
          <cell r="B9799" t="str">
            <v>Ares</v>
          </cell>
          <cell r="C9799" t="str">
            <v>Near Prime</v>
          </cell>
          <cell r="D9799" t="str">
            <v>£0-£5k</v>
          </cell>
          <cell r="O9799">
            <v>0</v>
          </cell>
          <cell r="P9799">
            <v>0</v>
          </cell>
        </row>
        <row r="9800">
          <cell r="A9800">
            <v>45747</v>
          </cell>
          <cell r="B9800" t="str">
            <v>Ares</v>
          </cell>
          <cell r="C9800" t="str">
            <v>Near Prime</v>
          </cell>
          <cell r="D9800" t="str">
            <v>£0-£5k</v>
          </cell>
          <cell r="O9800">
            <v>-25</v>
          </cell>
          <cell r="P9800">
            <v>0</v>
          </cell>
        </row>
        <row r="9801">
          <cell r="A9801">
            <v>45747</v>
          </cell>
          <cell r="B9801" t="str">
            <v>Ares</v>
          </cell>
          <cell r="C9801" t="str">
            <v>Near Prime</v>
          </cell>
          <cell r="D9801" t="str">
            <v>£0-£5k</v>
          </cell>
          <cell r="O9801">
            <v>0</v>
          </cell>
          <cell r="P9801">
            <v>0</v>
          </cell>
        </row>
        <row r="9802">
          <cell r="A9802">
            <v>45747</v>
          </cell>
          <cell r="B9802" t="str">
            <v>Ares</v>
          </cell>
          <cell r="C9802" t="str">
            <v>Near Prime</v>
          </cell>
          <cell r="D9802" t="str">
            <v>£0-£5k</v>
          </cell>
          <cell r="O9802">
            <v>0</v>
          </cell>
          <cell r="P9802">
            <v>0</v>
          </cell>
        </row>
        <row r="9803">
          <cell r="A9803">
            <v>45747</v>
          </cell>
          <cell r="B9803" t="str">
            <v>Ares</v>
          </cell>
          <cell r="C9803" t="str">
            <v>Near Prime</v>
          </cell>
          <cell r="D9803" t="str">
            <v>£0-£5k</v>
          </cell>
          <cell r="O9803">
            <v>0</v>
          </cell>
          <cell r="P9803">
            <v>0</v>
          </cell>
        </row>
        <row r="9804">
          <cell r="A9804">
            <v>45747</v>
          </cell>
          <cell r="B9804" t="str">
            <v>Ares</v>
          </cell>
          <cell r="C9804" t="str">
            <v>Near Prime</v>
          </cell>
          <cell r="D9804" t="str">
            <v>£0-£5k</v>
          </cell>
          <cell r="O9804">
            <v>-75.17</v>
          </cell>
          <cell r="P9804">
            <v>0</v>
          </cell>
        </row>
        <row r="9805">
          <cell r="A9805">
            <v>45747</v>
          </cell>
          <cell r="B9805" t="str">
            <v>Ares</v>
          </cell>
          <cell r="C9805" t="str">
            <v>Near Prime</v>
          </cell>
          <cell r="D9805" t="str">
            <v>£0-£5k</v>
          </cell>
          <cell r="O9805">
            <v>0</v>
          </cell>
          <cell r="P9805">
            <v>0</v>
          </cell>
        </row>
        <row r="9806">
          <cell r="A9806">
            <v>45747</v>
          </cell>
          <cell r="B9806" t="str">
            <v>Ares</v>
          </cell>
          <cell r="C9806" t="str">
            <v>Near Prime</v>
          </cell>
          <cell r="D9806" t="str">
            <v>£0-£5k</v>
          </cell>
          <cell r="O9806">
            <v>0</v>
          </cell>
          <cell r="P9806">
            <v>0</v>
          </cell>
        </row>
        <row r="9807">
          <cell r="A9807">
            <v>45747</v>
          </cell>
          <cell r="B9807" t="str">
            <v>Ares</v>
          </cell>
          <cell r="C9807" t="str">
            <v>Near Prime</v>
          </cell>
          <cell r="D9807" t="str">
            <v>£0-£5k</v>
          </cell>
          <cell r="O9807">
            <v>0</v>
          </cell>
          <cell r="P9807">
            <v>0</v>
          </cell>
        </row>
        <row r="9808">
          <cell r="A9808">
            <v>45747</v>
          </cell>
          <cell r="B9808" t="str">
            <v>Ares</v>
          </cell>
          <cell r="C9808" t="str">
            <v>Near Prime</v>
          </cell>
          <cell r="D9808" t="str">
            <v>£0-£5k</v>
          </cell>
          <cell r="O9808">
            <v>0</v>
          </cell>
          <cell r="P9808">
            <v>0</v>
          </cell>
        </row>
        <row r="9809">
          <cell r="A9809">
            <v>45747</v>
          </cell>
          <cell r="B9809" t="str">
            <v>Ares</v>
          </cell>
          <cell r="C9809" t="str">
            <v>Near Prime</v>
          </cell>
          <cell r="D9809" t="str">
            <v>£0-£5k</v>
          </cell>
          <cell r="O9809">
            <v>0</v>
          </cell>
          <cell r="P9809">
            <v>0</v>
          </cell>
        </row>
        <row r="9810">
          <cell r="A9810">
            <v>45747</v>
          </cell>
          <cell r="B9810" t="str">
            <v>Ares</v>
          </cell>
          <cell r="C9810" t="str">
            <v>Near Prime</v>
          </cell>
          <cell r="D9810" t="str">
            <v>£0-£5k</v>
          </cell>
          <cell r="O9810">
            <v>0</v>
          </cell>
          <cell r="P9810">
            <v>0</v>
          </cell>
        </row>
        <row r="9811">
          <cell r="A9811">
            <v>45747</v>
          </cell>
          <cell r="B9811" t="str">
            <v>Ares</v>
          </cell>
          <cell r="C9811" t="str">
            <v>Near Prime</v>
          </cell>
          <cell r="D9811" t="str">
            <v>£0-£5k</v>
          </cell>
          <cell r="O9811">
            <v>0</v>
          </cell>
          <cell r="P9811">
            <v>0</v>
          </cell>
        </row>
        <row r="9812">
          <cell r="A9812">
            <v>45747</v>
          </cell>
          <cell r="B9812" t="str">
            <v>Ares</v>
          </cell>
          <cell r="C9812" t="str">
            <v>Near Prime</v>
          </cell>
          <cell r="D9812" t="str">
            <v>£0-£5k</v>
          </cell>
          <cell r="O9812">
            <v>0</v>
          </cell>
          <cell r="P9812">
            <v>0</v>
          </cell>
        </row>
        <row r="9813">
          <cell r="A9813">
            <v>45747</v>
          </cell>
          <cell r="B9813" t="str">
            <v>Ares</v>
          </cell>
          <cell r="C9813" t="str">
            <v>Near Prime</v>
          </cell>
          <cell r="D9813" t="str">
            <v>£0-£5k</v>
          </cell>
          <cell r="O9813">
            <v>0</v>
          </cell>
          <cell r="P9813">
            <v>0</v>
          </cell>
        </row>
        <row r="9814">
          <cell r="A9814">
            <v>45747</v>
          </cell>
          <cell r="B9814" t="str">
            <v>Ares</v>
          </cell>
          <cell r="C9814" t="str">
            <v>Near Prime</v>
          </cell>
          <cell r="D9814" t="str">
            <v>£0-£5k</v>
          </cell>
          <cell r="O9814">
            <v>0</v>
          </cell>
          <cell r="P9814">
            <v>0</v>
          </cell>
        </row>
        <row r="9815">
          <cell r="A9815">
            <v>45747</v>
          </cell>
          <cell r="B9815" t="str">
            <v>Ares</v>
          </cell>
          <cell r="C9815" t="str">
            <v>Near Prime</v>
          </cell>
          <cell r="D9815" t="str">
            <v>£0-£5k</v>
          </cell>
          <cell r="O9815">
            <v>0</v>
          </cell>
          <cell r="P9815">
            <v>0</v>
          </cell>
        </row>
        <row r="9816">
          <cell r="A9816">
            <v>45747</v>
          </cell>
          <cell r="B9816" t="str">
            <v>Ares</v>
          </cell>
          <cell r="C9816" t="str">
            <v>Near Prime</v>
          </cell>
          <cell r="D9816" t="str">
            <v>£0-£5k</v>
          </cell>
          <cell r="O9816">
            <v>0</v>
          </cell>
          <cell r="P9816">
            <v>0</v>
          </cell>
        </row>
        <row r="9817">
          <cell r="A9817">
            <v>45747</v>
          </cell>
          <cell r="B9817" t="str">
            <v>Ares</v>
          </cell>
          <cell r="C9817" t="str">
            <v>Near Prime</v>
          </cell>
          <cell r="D9817" t="str">
            <v>£0-£5k</v>
          </cell>
          <cell r="O9817">
            <v>0</v>
          </cell>
          <cell r="P9817">
            <v>0</v>
          </cell>
        </row>
        <row r="9818">
          <cell r="A9818">
            <v>45747</v>
          </cell>
          <cell r="B9818" t="str">
            <v>Ares</v>
          </cell>
          <cell r="C9818" t="str">
            <v>Near Prime</v>
          </cell>
          <cell r="D9818" t="str">
            <v>£0-£5k</v>
          </cell>
          <cell r="O9818">
            <v>0</v>
          </cell>
          <cell r="P9818">
            <v>0</v>
          </cell>
        </row>
        <row r="9819">
          <cell r="A9819">
            <v>45747</v>
          </cell>
          <cell r="B9819" t="str">
            <v>Ares</v>
          </cell>
          <cell r="C9819" t="str">
            <v>Near Prime</v>
          </cell>
          <cell r="D9819" t="str">
            <v>£0-£5k</v>
          </cell>
          <cell r="O9819">
            <v>0</v>
          </cell>
          <cell r="P9819">
            <v>0</v>
          </cell>
        </row>
        <row r="9820">
          <cell r="A9820">
            <v>45747</v>
          </cell>
          <cell r="B9820" t="str">
            <v>Ares</v>
          </cell>
          <cell r="C9820" t="str">
            <v>Near Prime</v>
          </cell>
          <cell r="D9820" t="str">
            <v>£0-£5k</v>
          </cell>
          <cell r="O9820">
            <v>0</v>
          </cell>
          <cell r="P9820">
            <v>0</v>
          </cell>
        </row>
        <row r="9821">
          <cell r="A9821">
            <v>45747</v>
          </cell>
          <cell r="B9821" t="str">
            <v>Ares</v>
          </cell>
          <cell r="C9821" t="str">
            <v>Near Prime</v>
          </cell>
          <cell r="D9821" t="str">
            <v>£0-£5k</v>
          </cell>
          <cell r="O9821">
            <v>0</v>
          </cell>
          <cell r="P9821">
            <v>0</v>
          </cell>
        </row>
        <row r="9822">
          <cell r="A9822">
            <v>45747</v>
          </cell>
          <cell r="B9822" t="str">
            <v>Ares</v>
          </cell>
          <cell r="C9822" t="str">
            <v>Near Prime</v>
          </cell>
          <cell r="D9822" t="str">
            <v>£0-£5k</v>
          </cell>
          <cell r="O9822">
            <v>0</v>
          </cell>
          <cell r="P9822">
            <v>0</v>
          </cell>
        </row>
        <row r="9823">
          <cell r="A9823">
            <v>45747</v>
          </cell>
          <cell r="B9823" t="str">
            <v>Ares</v>
          </cell>
          <cell r="C9823" t="str">
            <v>Near Prime</v>
          </cell>
          <cell r="D9823" t="str">
            <v>£0-£5k</v>
          </cell>
          <cell r="O9823">
            <v>0</v>
          </cell>
          <cell r="P9823">
            <v>0</v>
          </cell>
        </row>
        <row r="9824">
          <cell r="A9824">
            <v>45747</v>
          </cell>
          <cell r="B9824" t="str">
            <v>Ares</v>
          </cell>
          <cell r="C9824" t="str">
            <v>Near Prime</v>
          </cell>
          <cell r="D9824" t="str">
            <v>£0-£5k</v>
          </cell>
          <cell r="O9824">
            <v>0</v>
          </cell>
          <cell r="P9824">
            <v>0</v>
          </cell>
        </row>
        <row r="9825">
          <cell r="A9825">
            <v>45747</v>
          </cell>
          <cell r="B9825" t="str">
            <v>Ares</v>
          </cell>
          <cell r="C9825" t="str">
            <v>Near Prime</v>
          </cell>
          <cell r="D9825" t="str">
            <v>£0-£5k</v>
          </cell>
          <cell r="O9825">
            <v>-7.64</v>
          </cell>
          <cell r="P9825">
            <v>0</v>
          </cell>
        </row>
        <row r="9826">
          <cell r="A9826">
            <v>45747</v>
          </cell>
          <cell r="B9826" t="str">
            <v>Ares</v>
          </cell>
          <cell r="C9826" t="str">
            <v>Near Prime</v>
          </cell>
          <cell r="D9826" t="str">
            <v>£0-£5k</v>
          </cell>
          <cell r="O9826">
            <v>0</v>
          </cell>
          <cell r="P9826">
            <v>0</v>
          </cell>
        </row>
        <row r="9827">
          <cell r="A9827">
            <v>45747</v>
          </cell>
          <cell r="B9827" t="str">
            <v>Ares</v>
          </cell>
          <cell r="C9827" t="str">
            <v>Near Prime</v>
          </cell>
          <cell r="D9827" t="str">
            <v>£0-£5k</v>
          </cell>
          <cell r="O9827">
            <v>0</v>
          </cell>
          <cell r="P9827">
            <v>0</v>
          </cell>
        </row>
        <row r="9828">
          <cell r="A9828">
            <v>45747</v>
          </cell>
          <cell r="B9828" t="str">
            <v>Ares</v>
          </cell>
          <cell r="C9828" t="str">
            <v>Near Prime</v>
          </cell>
          <cell r="D9828" t="str">
            <v>£0-£5k</v>
          </cell>
          <cell r="O9828">
            <v>0</v>
          </cell>
          <cell r="P9828">
            <v>0</v>
          </cell>
        </row>
        <row r="9829">
          <cell r="A9829">
            <v>45747</v>
          </cell>
          <cell r="B9829" t="str">
            <v>Ares</v>
          </cell>
          <cell r="C9829" t="str">
            <v>Near Prime</v>
          </cell>
          <cell r="D9829" t="str">
            <v>£0-£5k</v>
          </cell>
          <cell r="O9829">
            <v>0</v>
          </cell>
          <cell r="P9829">
            <v>0</v>
          </cell>
        </row>
        <row r="9830">
          <cell r="A9830">
            <v>45747</v>
          </cell>
          <cell r="B9830" t="str">
            <v>Ares</v>
          </cell>
          <cell r="C9830" t="str">
            <v>Near Prime</v>
          </cell>
          <cell r="D9830" t="str">
            <v>£0-£5k</v>
          </cell>
          <cell r="O9830">
            <v>-120.98</v>
          </cell>
          <cell r="P9830">
            <v>0</v>
          </cell>
        </row>
        <row r="9831">
          <cell r="A9831">
            <v>45747</v>
          </cell>
          <cell r="B9831" t="str">
            <v>Ares</v>
          </cell>
          <cell r="C9831" t="str">
            <v>Near Prime</v>
          </cell>
          <cell r="D9831" t="str">
            <v>£0-£5k</v>
          </cell>
          <cell r="O9831">
            <v>0</v>
          </cell>
          <cell r="P9831">
            <v>0</v>
          </cell>
        </row>
        <row r="9832">
          <cell r="A9832">
            <v>45747</v>
          </cell>
          <cell r="B9832" t="str">
            <v>Ares</v>
          </cell>
          <cell r="C9832" t="str">
            <v>Near Prime</v>
          </cell>
          <cell r="D9832" t="str">
            <v>£0-£5k</v>
          </cell>
          <cell r="O9832">
            <v>0</v>
          </cell>
          <cell r="P9832">
            <v>0</v>
          </cell>
        </row>
        <row r="9833">
          <cell r="A9833">
            <v>45747</v>
          </cell>
          <cell r="B9833" t="str">
            <v>Ares</v>
          </cell>
          <cell r="C9833" t="str">
            <v>Near Prime</v>
          </cell>
          <cell r="D9833" t="str">
            <v>£0-£5k</v>
          </cell>
          <cell r="O9833">
            <v>-37.03</v>
          </cell>
          <cell r="P9833">
            <v>0</v>
          </cell>
        </row>
        <row r="9834">
          <cell r="A9834">
            <v>45747</v>
          </cell>
          <cell r="B9834" t="str">
            <v>Ares</v>
          </cell>
          <cell r="C9834" t="str">
            <v>Near Prime</v>
          </cell>
          <cell r="D9834" t="str">
            <v>£0-£5k</v>
          </cell>
          <cell r="O9834">
            <v>0</v>
          </cell>
          <cell r="P9834">
            <v>0</v>
          </cell>
        </row>
        <row r="9835">
          <cell r="A9835">
            <v>45747</v>
          </cell>
          <cell r="B9835" t="str">
            <v>Ares</v>
          </cell>
          <cell r="C9835" t="str">
            <v>Near Prime</v>
          </cell>
          <cell r="D9835" t="str">
            <v>£0-£5k</v>
          </cell>
          <cell r="O9835">
            <v>0</v>
          </cell>
          <cell r="P9835">
            <v>0</v>
          </cell>
        </row>
        <row r="9836">
          <cell r="A9836">
            <v>45747</v>
          </cell>
          <cell r="B9836" t="str">
            <v>Ares</v>
          </cell>
          <cell r="C9836" t="str">
            <v>Near Prime</v>
          </cell>
          <cell r="D9836" t="str">
            <v>£0-£5k</v>
          </cell>
          <cell r="O9836">
            <v>0</v>
          </cell>
          <cell r="P9836">
            <v>0</v>
          </cell>
        </row>
        <row r="9837">
          <cell r="A9837">
            <v>45747</v>
          </cell>
          <cell r="B9837" t="str">
            <v>Ares</v>
          </cell>
          <cell r="C9837" t="str">
            <v>Near Prime</v>
          </cell>
          <cell r="D9837" t="str">
            <v>£0-£5k</v>
          </cell>
          <cell r="O9837">
            <v>0</v>
          </cell>
          <cell r="P9837">
            <v>0</v>
          </cell>
        </row>
        <row r="9838">
          <cell r="A9838">
            <v>45747</v>
          </cell>
          <cell r="B9838" t="str">
            <v>Ares</v>
          </cell>
          <cell r="C9838" t="str">
            <v>Near Prime</v>
          </cell>
          <cell r="D9838" t="str">
            <v>£0-£5k</v>
          </cell>
          <cell r="O9838">
            <v>0</v>
          </cell>
          <cell r="P9838">
            <v>0</v>
          </cell>
        </row>
        <row r="9839">
          <cell r="A9839">
            <v>45747</v>
          </cell>
          <cell r="B9839" t="str">
            <v>Ares</v>
          </cell>
          <cell r="C9839" t="str">
            <v>Near Prime</v>
          </cell>
          <cell r="D9839" t="str">
            <v>£0-£5k</v>
          </cell>
          <cell r="O9839">
            <v>0</v>
          </cell>
          <cell r="P9839">
            <v>0</v>
          </cell>
        </row>
        <row r="9840">
          <cell r="A9840">
            <v>45747</v>
          </cell>
          <cell r="B9840" t="str">
            <v>Ares</v>
          </cell>
          <cell r="C9840" t="str">
            <v>Near Prime</v>
          </cell>
          <cell r="D9840" t="str">
            <v>£0-£5k</v>
          </cell>
          <cell r="O9840">
            <v>0</v>
          </cell>
          <cell r="P9840">
            <v>0</v>
          </cell>
        </row>
        <row r="9841">
          <cell r="A9841">
            <v>45747</v>
          </cell>
          <cell r="B9841" t="str">
            <v>Ares</v>
          </cell>
          <cell r="C9841" t="str">
            <v>Near Prime</v>
          </cell>
          <cell r="D9841" t="str">
            <v>£0-£5k</v>
          </cell>
          <cell r="O9841">
            <v>0</v>
          </cell>
          <cell r="P9841">
            <v>0</v>
          </cell>
        </row>
        <row r="9842">
          <cell r="A9842">
            <v>45747</v>
          </cell>
          <cell r="B9842" t="str">
            <v>Ares</v>
          </cell>
          <cell r="C9842" t="str">
            <v>Near Prime</v>
          </cell>
          <cell r="D9842" t="str">
            <v>£0-£5k</v>
          </cell>
          <cell r="O9842">
            <v>0</v>
          </cell>
          <cell r="P9842">
            <v>0</v>
          </cell>
        </row>
        <row r="9843">
          <cell r="A9843">
            <v>45747</v>
          </cell>
          <cell r="B9843" t="str">
            <v>Ares</v>
          </cell>
          <cell r="C9843" t="str">
            <v>Near Prime</v>
          </cell>
          <cell r="D9843" t="str">
            <v>£0-£5k</v>
          </cell>
          <cell r="O9843">
            <v>0</v>
          </cell>
          <cell r="P9843">
            <v>0</v>
          </cell>
        </row>
        <row r="9844">
          <cell r="A9844">
            <v>45747</v>
          </cell>
          <cell r="B9844" t="str">
            <v>Ares</v>
          </cell>
          <cell r="C9844" t="str">
            <v>Near Prime</v>
          </cell>
          <cell r="D9844" t="str">
            <v>£0-£5k</v>
          </cell>
          <cell r="O9844">
            <v>-100</v>
          </cell>
          <cell r="P9844">
            <v>0</v>
          </cell>
        </row>
        <row r="9845">
          <cell r="A9845">
            <v>45747</v>
          </cell>
          <cell r="B9845" t="str">
            <v>Ares</v>
          </cell>
          <cell r="C9845" t="str">
            <v>Near Prime</v>
          </cell>
          <cell r="D9845" t="str">
            <v>£0-£5k</v>
          </cell>
          <cell r="O9845">
            <v>0</v>
          </cell>
          <cell r="P9845">
            <v>0</v>
          </cell>
        </row>
        <row r="9846">
          <cell r="A9846">
            <v>45747</v>
          </cell>
          <cell r="B9846" t="str">
            <v>Ares</v>
          </cell>
          <cell r="C9846" t="str">
            <v>Near Prime</v>
          </cell>
          <cell r="D9846" t="str">
            <v>£0-£5k</v>
          </cell>
          <cell r="O9846">
            <v>-9.1199999999999992</v>
          </cell>
          <cell r="P9846">
            <v>0</v>
          </cell>
        </row>
        <row r="9847">
          <cell r="A9847">
            <v>45747</v>
          </cell>
          <cell r="B9847" t="str">
            <v>Ares</v>
          </cell>
          <cell r="C9847" t="str">
            <v>Near Prime</v>
          </cell>
          <cell r="D9847" t="str">
            <v>£0-£5k</v>
          </cell>
          <cell r="O9847">
            <v>0</v>
          </cell>
          <cell r="P9847">
            <v>0</v>
          </cell>
        </row>
        <row r="9848">
          <cell r="A9848">
            <v>45747</v>
          </cell>
          <cell r="B9848" t="str">
            <v>Ares</v>
          </cell>
          <cell r="C9848" t="str">
            <v>Near Prime</v>
          </cell>
          <cell r="D9848" t="str">
            <v>£0-£5k</v>
          </cell>
          <cell r="O9848">
            <v>0</v>
          </cell>
          <cell r="P9848">
            <v>0</v>
          </cell>
        </row>
        <row r="9849">
          <cell r="A9849">
            <v>45747</v>
          </cell>
          <cell r="B9849" t="str">
            <v>Ares</v>
          </cell>
          <cell r="C9849" t="str">
            <v>Near Prime</v>
          </cell>
          <cell r="D9849" t="str">
            <v>£0-£5k</v>
          </cell>
          <cell r="O9849">
            <v>0</v>
          </cell>
          <cell r="P9849">
            <v>0</v>
          </cell>
        </row>
        <row r="9850">
          <cell r="A9850">
            <v>45747</v>
          </cell>
          <cell r="B9850" t="str">
            <v>Ares</v>
          </cell>
          <cell r="C9850" t="str">
            <v>Near Prime</v>
          </cell>
          <cell r="D9850" t="str">
            <v>£0-£5k</v>
          </cell>
          <cell r="O9850">
            <v>0</v>
          </cell>
          <cell r="P9850">
            <v>0</v>
          </cell>
        </row>
        <row r="9851">
          <cell r="A9851">
            <v>45747</v>
          </cell>
          <cell r="B9851" t="str">
            <v>Ares</v>
          </cell>
          <cell r="C9851" t="str">
            <v>Near Prime</v>
          </cell>
          <cell r="D9851" t="str">
            <v>£0-£5k</v>
          </cell>
          <cell r="O9851">
            <v>0</v>
          </cell>
          <cell r="P9851">
            <v>0</v>
          </cell>
        </row>
        <row r="9852">
          <cell r="A9852">
            <v>45747</v>
          </cell>
          <cell r="B9852" t="str">
            <v>Ares</v>
          </cell>
          <cell r="C9852" t="str">
            <v>Near Prime</v>
          </cell>
          <cell r="D9852" t="str">
            <v>£0-£5k</v>
          </cell>
          <cell r="O9852">
            <v>0</v>
          </cell>
          <cell r="P9852">
            <v>0</v>
          </cell>
        </row>
        <row r="9853">
          <cell r="A9853">
            <v>45747</v>
          </cell>
          <cell r="B9853" t="str">
            <v>Ares</v>
          </cell>
          <cell r="C9853" t="str">
            <v>Near Prime</v>
          </cell>
          <cell r="D9853" t="str">
            <v>£0-£5k</v>
          </cell>
          <cell r="O9853">
            <v>0</v>
          </cell>
          <cell r="P9853">
            <v>0</v>
          </cell>
        </row>
        <row r="9854">
          <cell r="A9854">
            <v>45747</v>
          </cell>
          <cell r="B9854" t="str">
            <v>Ares</v>
          </cell>
          <cell r="C9854" t="str">
            <v>Near Prime</v>
          </cell>
          <cell r="D9854" t="str">
            <v>£0-£5k</v>
          </cell>
          <cell r="O9854">
            <v>0</v>
          </cell>
          <cell r="P9854">
            <v>0</v>
          </cell>
        </row>
        <row r="9855">
          <cell r="A9855">
            <v>45747</v>
          </cell>
          <cell r="B9855" t="str">
            <v>Ares</v>
          </cell>
          <cell r="C9855" t="str">
            <v>Near Prime</v>
          </cell>
          <cell r="D9855" t="str">
            <v>£0-£5k</v>
          </cell>
          <cell r="O9855">
            <v>-20</v>
          </cell>
          <cell r="P9855">
            <v>0</v>
          </cell>
        </row>
        <row r="9856">
          <cell r="A9856">
            <v>45747</v>
          </cell>
          <cell r="B9856" t="str">
            <v>Ares</v>
          </cell>
          <cell r="C9856" t="str">
            <v>Near Prime</v>
          </cell>
          <cell r="D9856" t="str">
            <v>£0-£5k</v>
          </cell>
          <cell r="O9856">
            <v>-17.98</v>
          </cell>
          <cell r="P9856">
            <v>0</v>
          </cell>
        </row>
        <row r="9857">
          <cell r="A9857">
            <v>45747</v>
          </cell>
          <cell r="B9857" t="str">
            <v>Ares</v>
          </cell>
          <cell r="C9857" t="str">
            <v>Near Prime</v>
          </cell>
          <cell r="D9857" t="str">
            <v>£0-£5k</v>
          </cell>
          <cell r="O9857">
            <v>0</v>
          </cell>
          <cell r="P9857">
            <v>0</v>
          </cell>
        </row>
        <row r="9858">
          <cell r="A9858">
            <v>45747</v>
          </cell>
          <cell r="B9858" t="str">
            <v>Ares</v>
          </cell>
          <cell r="C9858" t="str">
            <v>Near Prime</v>
          </cell>
          <cell r="D9858" t="str">
            <v>£0-£5k</v>
          </cell>
          <cell r="O9858">
            <v>0</v>
          </cell>
          <cell r="P9858">
            <v>0</v>
          </cell>
        </row>
        <row r="9859">
          <cell r="A9859">
            <v>45747</v>
          </cell>
          <cell r="B9859" t="str">
            <v>Ares</v>
          </cell>
          <cell r="C9859" t="str">
            <v>Near Prime</v>
          </cell>
          <cell r="D9859" t="str">
            <v>£0-£5k</v>
          </cell>
          <cell r="O9859">
            <v>0</v>
          </cell>
          <cell r="P9859">
            <v>0</v>
          </cell>
        </row>
        <row r="9860">
          <cell r="A9860">
            <v>45747</v>
          </cell>
          <cell r="B9860" t="str">
            <v>Ares</v>
          </cell>
          <cell r="C9860" t="str">
            <v>Near Prime</v>
          </cell>
          <cell r="D9860" t="str">
            <v>£0-£5k</v>
          </cell>
          <cell r="O9860">
            <v>0</v>
          </cell>
          <cell r="P9860">
            <v>0</v>
          </cell>
        </row>
        <row r="9861">
          <cell r="A9861">
            <v>45747</v>
          </cell>
          <cell r="B9861" t="str">
            <v>Ares</v>
          </cell>
          <cell r="C9861" t="str">
            <v>Near Prime</v>
          </cell>
          <cell r="D9861" t="str">
            <v>£0-£5k</v>
          </cell>
          <cell r="O9861">
            <v>0</v>
          </cell>
          <cell r="P9861">
            <v>0</v>
          </cell>
        </row>
        <row r="9862">
          <cell r="A9862">
            <v>45747</v>
          </cell>
          <cell r="B9862" t="str">
            <v>Ares</v>
          </cell>
          <cell r="C9862" t="str">
            <v>Near Prime</v>
          </cell>
          <cell r="D9862" t="str">
            <v>£0-£5k</v>
          </cell>
          <cell r="O9862">
            <v>0</v>
          </cell>
          <cell r="P9862">
            <v>0</v>
          </cell>
        </row>
        <row r="9863">
          <cell r="A9863">
            <v>45747</v>
          </cell>
          <cell r="B9863" t="str">
            <v>Ares</v>
          </cell>
          <cell r="C9863" t="str">
            <v>Near Prime</v>
          </cell>
          <cell r="D9863" t="str">
            <v>£0-£5k</v>
          </cell>
          <cell r="O9863">
            <v>0</v>
          </cell>
          <cell r="P9863">
            <v>0</v>
          </cell>
        </row>
        <row r="9864">
          <cell r="A9864">
            <v>45747</v>
          </cell>
          <cell r="B9864" t="str">
            <v>Ares</v>
          </cell>
          <cell r="C9864" t="str">
            <v>Near Prime</v>
          </cell>
          <cell r="D9864" t="str">
            <v>£0-£5k</v>
          </cell>
          <cell r="O9864">
            <v>30</v>
          </cell>
          <cell r="P9864">
            <v>0</v>
          </cell>
        </row>
        <row r="9865">
          <cell r="A9865">
            <v>45747</v>
          </cell>
          <cell r="B9865" t="str">
            <v>Ares</v>
          </cell>
          <cell r="C9865" t="str">
            <v>Near Prime</v>
          </cell>
          <cell r="D9865" t="str">
            <v>£0-£5k</v>
          </cell>
          <cell r="O9865">
            <v>0</v>
          </cell>
          <cell r="P9865">
            <v>0</v>
          </cell>
        </row>
        <row r="9866">
          <cell r="A9866">
            <v>45747</v>
          </cell>
          <cell r="B9866" t="str">
            <v>Ares</v>
          </cell>
          <cell r="C9866" t="str">
            <v>Near Prime</v>
          </cell>
          <cell r="D9866" t="str">
            <v>£0-£5k</v>
          </cell>
          <cell r="O9866">
            <v>0</v>
          </cell>
          <cell r="P9866">
            <v>0</v>
          </cell>
        </row>
        <row r="9867">
          <cell r="A9867">
            <v>45747</v>
          </cell>
          <cell r="B9867" t="str">
            <v>Ares</v>
          </cell>
          <cell r="C9867" t="str">
            <v>Near Prime</v>
          </cell>
          <cell r="D9867" t="str">
            <v>£0-£5k</v>
          </cell>
          <cell r="O9867">
            <v>0</v>
          </cell>
          <cell r="P9867">
            <v>0</v>
          </cell>
        </row>
        <row r="9868">
          <cell r="A9868">
            <v>45747</v>
          </cell>
          <cell r="B9868" t="str">
            <v>Ares</v>
          </cell>
          <cell r="C9868" t="str">
            <v>Near Prime</v>
          </cell>
          <cell r="D9868" t="str">
            <v>£0-£5k</v>
          </cell>
          <cell r="O9868">
            <v>-170.9</v>
          </cell>
          <cell r="P9868">
            <v>0</v>
          </cell>
        </row>
        <row r="9869">
          <cell r="A9869">
            <v>45747</v>
          </cell>
          <cell r="B9869" t="str">
            <v>Ares</v>
          </cell>
          <cell r="C9869" t="str">
            <v>Near Prime</v>
          </cell>
          <cell r="D9869" t="str">
            <v>£0-£5k</v>
          </cell>
          <cell r="O9869">
            <v>-373.92</v>
          </cell>
          <cell r="P9869">
            <v>0</v>
          </cell>
        </row>
        <row r="9870">
          <cell r="A9870">
            <v>45747</v>
          </cell>
          <cell r="B9870" t="str">
            <v>Ares</v>
          </cell>
          <cell r="C9870" t="str">
            <v>Near Prime</v>
          </cell>
          <cell r="D9870" t="str">
            <v>£0-£5k</v>
          </cell>
          <cell r="O9870">
            <v>-68.97</v>
          </cell>
          <cell r="P9870">
            <v>0</v>
          </cell>
        </row>
        <row r="9871">
          <cell r="A9871">
            <v>45747</v>
          </cell>
          <cell r="B9871" t="str">
            <v>Ares</v>
          </cell>
          <cell r="C9871" t="str">
            <v>Near Prime</v>
          </cell>
          <cell r="D9871" t="str">
            <v>£0-£5k</v>
          </cell>
          <cell r="O9871">
            <v>-258.43</v>
          </cell>
          <cell r="P9871">
            <v>0</v>
          </cell>
        </row>
        <row r="9872">
          <cell r="A9872">
            <v>45747</v>
          </cell>
          <cell r="B9872" t="str">
            <v>Ares</v>
          </cell>
          <cell r="C9872" t="str">
            <v>Near Prime</v>
          </cell>
          <cell r="D9872" t="str">
            <v>£0-£5k</v>
          </cell>
          <cell r="O9872">
            <v>0</v>
          </cell>
          <cell r="P9872">
            <v>0</v>
          </cell>
        </row>
        <row r="9873">
          <cell r="A9873">
            <v>45747</v>
          </cell>
          <cell r="B9873" t="str">
            <v>Ares</v>
          </cell>
          <cell r="C9873" t="str">
            <v>Near Prime</v>
          </cell>
          <cell r="D9873" t="str">
            <v>£0-£5k</v>
          </cell>
          <cell r="O9873">
            <v>-217.78</v>
          </cell>
          <cell r="P9873">
            <v>0</v>
          </cell>
        </row>
        <row r="9874">
          <cell r="A9874">
            <v>45747</v>
          </cell>
          <cell r="B9874" t="str">
            <v>Ares</v>
          </cell>
          <cell r="C9874" t="str">
            <v>Near Prime</v>
          </cell>
          <cell r="D9874" t="str">
            <v>£0-£5k</v>
          </cell>
          <cell r="O9874">
            <v>-441.32</v>
          </cell>
          <cell r="P9874">
            <v>0</v>
          </cell>
        </row>
        <row r="9875">
          <cell r="A9875">
            <v>45747</v>
          </cell>
          <cell r="B9875" t="str">
            <v>Ares</v>
          </cell>
          <cell r="C9875" t="str">
            <v>Near Prime</v>
          </cell>
          <cell r="D9875" t="str">
            <v>£0-£5k</v>
          </cell>
          <cell r="O9875">
            <v>-227.39</v>
          </cell>
          <cell r="P9875">
            <v>0</v>
          </cell>
        </row>
        <row r="9876">
          <cell r="A9876">
            <v>45747</v>
          </cell>
          <cell r="B9876" t="str">
            <v>Ares</v>
          </cell>
          <cell r="C9876" t="str">
            <v>Near Prime</v>
          </cell>
          <cell r="D9876" t="str">
            <v>£0-£5k</v>
          </cell>
          <cell r="O9876">
            <v>0</v>
          </cell>
          <cell r="P9876">
            <v>0</v>
          </cell>
        </row>
        <row r="9877">
          <cell r="A9877">
            <v>45747</v>
          </cell>
          <cell r="B9877" t="str">
            <v>Ares</v>
          </cell>
          <cell r="C9877" t="str">
            <v>Near Prime</v>
          </cell>
          <cell r="D9877" t="str">
            <v>£0-£5k</v>
          </cell>
          <cell r="O9877">
            <v>0</v>
          </cell>
          <cell r="P9877">
            <v>0</v>
          </cell>
        </row>
        <row r="9878">
          <cell r="A9878">
            <v>45747</v>
          </cell>
          <cell r="B9878" t="str">
            <v>Ares</v>
          </cell>
          <cell r="C9878" t="str">
            <v>Near Prime</v>
          </cell>
          <cell r="D9878" t="str">
            <v>£0-£5k</v>
          </cell>
          <cell r="O9878">
            <v>0</v>
          </cell>
          <cell r="P9878">
            <v>0</v>
          </cell>
        </row>
        <row r="9879">
          <cell r="A9879">
            <v>45747</v>
          </cell>
          <cell r="B9879" t="str">
            <v>Ares</v>
          </cell>
          <cell r="C9879" t="str">
            <v>Near Prime</v>
          </cell>
          <cell r="D9879" t="str">
            <v>£0-£5k</v>
          </cell>
          <cell r="O9879">
            <v>-518.02</v>
          </cell>
          <cell r="P9879">
            <v>0</v>
          </cell>
        </row>
        <row r="9880">
          <cell r="A9880">
            <v>45747</v>
          </cell>
          <cell r="B9880" t="str">
            <v>Ares</v>
          </cell>
          <cell r="C9880" t="str">
            <v>Near Prime</v>
          </cell>
          <cell r="D9880" t="str">
            <v>£0-£5k</v>
          </cell>
          <cell r="O9880">
            <v>-453.7</v>
          </cell>
          <cell r="P9880">
            <v>0</v>
          </cell>
        </row>
        <row r="9881">
          <cell r="A9881">
            <v>45747</v>
          </cell>
          <cell r="B9881" t="str">
            <v>Ares</v>
          </cell>
          <cell r="C9881" t="str">
            <v>Near Prime</v>
          </cell>
          <cell r="D9881" t="str">
            <v>£0-£5k</v>
          </cell>
          <cell r="O9881">
            <v>-27.5</v>
          </cell>
          <cell r="P9881">
            <v>0</v>
          </cell>
        </row>
        <row r="9882">
          <cell r="A9882">
            <v>45747</v>
          </cell>
          <cell r="B9882" t="str">
            <v>Ares</v>
          </cell>
          <cell r="C9882" t="str">
            <v>Near Prime</v>
          </cell>
          <cell r="D9882" t="str">
            <v>£0-£5k</v>
          </cell>
          <cell r="O9882">
            <v>-122.09</v>
          </cell>
          <cell r="P9882">
            <v>0</v>
          </cell>
        </row>
        <row r="9883">
          <cell r="A9883">
            <v>45747</v>
          </cell>
          <cell r="B9883" t="str">
            <v>Ares</v>
          </cell>
          <cell r="C9883" t="str">
            <v>Near Prime</v>
          </cell>
          <cell r="D9883" t="str">
            <v>£0-£5k</v>
          </cell>
          <cell r="O9883">
            <v>-32.31</v>
          </cell>
          <cell r="P9883">
            <v>0</v>
          </cell>
        </row>
        <row r="9884">
          <cell r="A9884">
            <v>45747</v>
          </cell>
          <cell r="B9884" t="str">
            <v>Ares</v>
          </cell>
          <cell r="C9884" t="str">
            <v>Near Prime</v>
          </cell>
          <cell r="D9884" t="str">
            <v>£0-£5k</v>
          </cell>
          <cell r="O9884">
            <v>0</v>
          </cell>
          <cell r="P9884">
            <v>0</v>
          </cell>
        </row>
        <row r="9885">
          <cell r="A9885">
            <v>45747</v>
          </cell>
          <cell r="B9885" t="str">
            <v>Ares</v>
          </cell>
          <cell r="C9885" t="str">
            <v>Near Prime</v>
          </cell>
          <cell r="D9885" t="str">
            <v>£0-£5k</v>
          </cell>
          <cell r="O9885">
            <v>0</v>
          </cell>
          <cell r="P9885">
            <v>0</v>
          </cell>
        </row>
        <row r="9886">
          <cell r="A9886">
            <v>45747</v>
          </cell>
          <cell r="B9886" t="str">
            <v>Ares</v>
          </cell>
          <cell r="C9886" t="str">
            <v>Near Prime</v>
          </cell>
          <cell r="D9886" t="str">
            <v>£0-£5k</v>
          </cell>
          <cell r="O9886">
            <v>0</v>
          </cell>
          <cell r="P9886">
            <v>0</v>
          </cell>
        </row>
        <row r="9887">
          <cell r="A9887">
            <v>45747</v>
          </cell>
          <cell r="B9887" t="str">
            <v>Ares</v>
          </cell>
          <cell r="C9887" t="str">
            <v>Near Prime</v>
          </cell>
          <cell r="D9887" t="str">
            <v>£0-£5k</v>
          </cell>
          <cell r="O9887">
            <v>0</v>
          </cell>
          <cell r="P9887">
            <v>0</v>
          </cell>
        </row>
        <row r="9888">
          <cell r="A9888">
            <v>45747</v>
          </cell>
          <cell r="B9888" t="str">
            <v>Ares</v>
          </cell>
          <cell r="C9888" t="str">
            <v>Near Prime</v>
          </cell>
          <cell r="D9888" t="str">
            <v>£0-£5k</v>
          </cell>
          <cell r="O9888">
            <v>-162.72999999999999</v>
          </cell>
          <cell r="P9888">
            <v>0</v>
          </cell>
        </row>
        <row r="9889">
          <cell r="A9889">
            <v>45747</v>
          </cell>
          <cell r="B9889" t="str">
            <v>Ares</v>
          </cell>
          <cell r="C9889" t="str">
            <v>Near Prime</v>
          </cell>
          <cell r="D9889" t="str">
            <v>£0-£5k</v>
          </cell>
          <cell r="O9889">
            <v>0</v>
          </cell>
          <cell r="P9889">
            <v>0</v>
          </cell>
        </row>
        <row r="9890">
          <cell r="A9890">
            <v>45747</v>
          </cell>
          <cell r="B9890" t="str">
            <v>Ares</v>
          </cell>
          <cell r="C9890" t="str">
            <v>Near Prime</v>
          </cell>
          <cell r="D9890" t="str">
            <v>£0-£5k</v>
          </cell>
          <cell r="O9890">
            <v>0</v>
          </cell>
          <cell r="P9890">
            <v>0</v>
          </cell>
        </row>
        <row r="9891">
          <cell r="A9891">
            <v>45747</v>
          </cell>
          <cell r="B9891" t="str">
            <v>Ares</v>
          </cell>
          <cell r="C9891" t="str">
            <v>Near Prime</v>
          </cell>
          <cell r="D9891" t="str">
            <v>£0-£5k</v>
          </cell>
          <cell r="O9891">
            <v>0</v>
          </cell>
          <cell r="P9891">
            <v>0</v>
          </cell>
        </row>
        <row r="9892">
          <cell r="A9892">
            <v>45747</v>
          </cell>
          <cell r="B9892" t="str">
            <v>Ares</v>
          </cell>
          <cell r="C9892" t="str">
            <v>Near Prime</v>
          </cell>
          <cell r="D9892" t="str">
            <v>£0-£5k</v>
          </cell>
          <cell r="O9892">
            <v>0</v>
          </cell>
          <cell r="P9892">
            <v>0</v>
          </cell>
        </row>
        <row r="9893">
          <cell r="A9893">
            <v>45747</v>
          </cell>
          <cell r="B9893" t="str">
            <v>Ares</v>
          </cell>
          <cell r="C9893" t="str">
            <v>Near Prime</v>
          </cell>
          <cell r="D9893" t="str">
            <v>£0-£5k</v>
          </cell>
          <cell r="O9893">
            <v>0</v>
          </cell>
          <cell r="P9893">
            <v>0</v>
          </cell>
        </row>
        <row r="9894">
          <cell r="A9894">
            <v>45747</v>
          </cell>
          <cell r="B9894" t="str">
            <v>Ares</v>
          </cell>
          <cell r="C9894" t="str">
            <v>Near Prime</v>
          </cell>
          <cell r="D9894" t="str">
            <v>£0-£5k</v>
          </cell>
          <cell r="O9894">
            <v>0</v>
          </cell>
          <cell r="P9894">
            <v>0</v>
          </cell>
        </row>
        <row r="9895">
          <cell r="A9895">
            <v>45747</v>
          </cell>
          <cell r="B9895" t="str">
            <v>Ares</v>
          </cell>
          <cell r="C9895" t="str">
            <v>Near Prime</v>
          </cell>
          <cell r="D9895" t="str">
            <v>£0-£5k</v>
          </cell>
          <cell r="O9895">
            <v>0</v>
          </cell>
          <cell r="P9895">
            <v>0</v>
          </cell>
        </row>
        <row r="9896">
          <cell r="A9896">
            <v>45747</v>
          </cell>
          <cell r="B9896" t="str">
            <v>Ares</v>
          </cell>
          <cell r="C9896" t="str">
            <v>Near Prime</v>
          </cell>
          <cell r="D9896" t="str">
            <v>£0-£5k</v>
          </cell>
          <cell r="O9896">
            <v>0</v>
          </cell>
          <cell r="P9896">
            <v>0</v>
          </cell>
        </row>
        <row r="9897">
          <cell r="A9897">
            <v>45747</v>
          </cell>
          <cell r="B9897" t="str">
            <v>Ares</v>
          </cell>
          <cell r="C9897" t="str">
            <v>Near Prime</v>
          </cell>
          <cell r="D9897" t="str">
            <v>£0-£5k</v>
          </cell>
          <cell r="O9897">
            <v>0</v>
          </cell>
          <cell r="P9897">
            <v>0</v>
          </cell>
        </row>
        <row r="9898">
          <cell r="A9898">
            <v>45747</v>
          </cell>
          <cell r="B9898" t="str">
            <v>Ares</v>
          </cell>
          <cell r="C9898" t="str">
            <v>Near Prime</v>
          </cell>
          <cell r="D9898" t="str">
            <v>£0-£5k</v>
          </cell>
          <cell r="O9898">
            <v>0</v>
          </cell>
          <cell r="P9898">
            <v>0</v>
          </cell>
        </row>
        <row r="9899">
          <cell r="A9899">
            <v>45747</v>
          </cell>
          <cell r="B9899" t="str">
            <v>Ares</v>
          </cell>
          <cell r="C9899" t="str">
            <v>Near Prime</v>
          </cell>
          <cell r="D9899" t="str">
            <v>£0-£5k</v>
          </cell>
          <cell r="O9899">
            <v>0</v>
          </cell>
          <cell r="P9899">
            <v>0</v>
          </cell>
        </row>
        <row r="9900">
          <cell r="A9900">
            <v>45747</v>
          </cell>
          <cell r="B9900" t="str">
            <v>Ares</v>
          </cell>
          <cell r="C9900" t="str">
            <v>Near Prime</v>
          </cell>
          <cell r="D9900" t="str">
            <v>£0-£5k</v>
          </cell>
          <cell r="O9900">
            <v>0</v>
          </cell>
          <cell r="P9900">
            <v>0</v>
          </cell>
        </row>
        <row r="9901">
          <cell r="A9901">
            <v>45747</v>
          </cell>
          <cell r="B9901" t="str">
            <v>Ares</v>
          </cell>
          <cell r="C9901" t="str">
            <v>Near Prime</v>
          </cell>
          <cell r="D9901" t="str">
            <v>£0-£5k</v>
          </cell>
          <cell r="O9901">
            <v>0</v>
          </cell>
          <cell r="P9901">
            <v>0</v>
          </cell>
        </row>
        <row r="9902">
          <cell r="A9902">
            <v>45747</v>
          </cell>
          <cell r="B9902" t="str">
            <v>Ares</v>
          </cell>
          <cell r="C9902" t="str">
            <v>Near Prime</v>
          </cell>
          <cell r="D9902" t="str">
            <v>£0-£5k</v>
          </cell>
          <cell r="O9902">
            <v>0</v>
          </cell>
          <cell r="P9902">
            <v>0</v>
          </cell>
        </row>
        <row r="9903">
          <cell r="A9903">
            <v>45747</v>
          </cell>
          <cell r="B9903" t="str">
            <v>Ares</v>
          </cell>
          <cell r="C9903" t="str">
            <v>Near Prime</v>
          </cell>
          <cell r="D9903" t="str">
            <v>£0-£5k</v>
          </cell>
          <cell r="O9903">
            <v>0</v>
          </cell>
          <cell r="P9903">
            <v>0</v>
          </cell>
        </row>
        <row r="9904">
          <cell r="A9904">
            <v>45747</v>
          </cell>
          <cell r="B9904" t="str">
            <v>Ares</v>
          </cell>
          <cell r="C9904" t="str">
            <v>Near Prime</v>
          </cell>
          <cell r="D9904" t="str">
            <v>£0-£5k</v>
          </cell>
          <cell r="O9904">
            <v>0</v>
          </cell>
          <cell r="P9904">
            <v>0</v>
          </cell>
        </row>
        <row r="9905">
          <cell r="A9905">
            <v>45747</v>
          </cell>
          <cell r="B9905" t="str">
            <v>Ares</v>
          </cell>
          <cell r="C9905" t="str">
            <v>Near Prime</v>
          </cell>
          <cell r="D9905" t="str">
            <v>£0-£5k</v>
          </cell>
          <cell r="O9905">
            <v>0</v>
          </cell>
          <cell r="P9905">
            <v>0</v>
          </cell>
        </row>
        <row r="9906">
          <cell r="A9906">
            <v>45747</v>
          </cell>
          <cell r="B9906" t="str">
            <v>Ares</v>
          </cell>
          <cell r="C9906" t="str">
            <v>Near Prime</v>
          </cell>
          <cell r="D9906" t="str">
            <v>£0-£5k</v>
          </cell>
          <cell r="O9906">
            <v>-5</v>
          </cell>
          <cell r="P9906">
            <v>0</v>
          </cell>
        </row>
        <row r="9907">
          <cell r="A9907">
            <v>45747</v>
          </cell>
          <cell r="B9907" t="str">
            <v>Ares</v>
          </cell>
          <cell r="C9907" t="str">
            <v>Near Prime</v>
          </cell>
          <cell r="D9907" t="str">
            <v>£0-£5k</v>
          </cell>
          <cell r="O9907">
            <v>0</v>
          </cell>
          <cell r="P9907">
            <v>0</v>
          </cell>
        </row>
        <row r="9908">
          <cell r="A9908">
            <v>45747</v>
          </cell>
          <cell r="B9908" t="str">
            <v>Ares</v>
          </cell>
          <cell r="C9908" t="str">
            <v>Near Prime</v>
          </cell>
          <cell r="D9908" t="str">
            <v>£0-£5k</v>
          </cell>
          <cell r="O9908">
            <v>0</v>
          </cell>
          <cell r="P9908">
            <v>0</v>
          </cell>
        </row>
        <row r="9909">
          <cell r="A9909">
            <v>45747</v>
          </cell>
          <cell r="B9909" t="str">
            <v>Ares</v>
          </cell>
          <cell r="C9909" t="str">
            <v>Near Prime</v>
          </cell>
          <cell r="D9909" t="str">
            <v>£0-£5k</v>
          </cell>
          <cell r="O9909">
            <v>0</v>
          </cell>
          <cell r="P9909">
            <v>0</v>
          </cell>
        </row>
        <row r="9910">
          <cell r="A9910">
            <v>45747</v>
          </cell>
          <cell r="B9910" t="str">
            <v>Ares</v>
          </cell>
          <cell r="C9910" t="str">
            <v>Near Prime</v>
          </cell>
          <cell r="D9910" t="str">
            <v>£0-£5k</v>
          </cell>
          <cell r="O9910">
            <v>0</v>
          </cell>
          <cell r="P9910">
            <v>0</v>
          </cell>
        </row>
        <row r="9911">
          <cell r="A9911">
            <v>45747</v>
          </cell>
          <cell r="B9911" t="str">
            <v>Ares</v>
          </cell>
          <cell r="C9911" t="str">
            <v>Near Prime</v>
          </cell>
          <cell r="D9911" t="str">
            <v>£0-£5k</v>
          </cell>
          <cell r="O9911">
            <v>0</v>
          </cell>
          <cell r="P9911">
            <v>0</v>
          </cell>
        </row>
        <row r="9912">
          <cell r="A9912">
            <v>45747</v>
          </cell>
          <cell r="B9912" t="str">
            <v>Ares</v>
          </cell>
          <cell r="C9912" t="str">
            <v>Near Prime</v>
          </cell>
          <cell r="D9912" t="str">
            <v>£0-£5k</v>
          </cell>
          <cell r="O9912">
            <v>-22.74</v>
          </cell>
          <cell r="P9912">
            <v>0</v>
          </cell>
        </row>
        <row r="9913">
          <cell r="A9913">
            <v>45747</v>
          </cell>
          <cell r="B9913" t="str">
            <v>Ares</v>
          </cell>
          <cell r="C9913" t="str">
            <v>Near Prime</v>
          </cell>
          <cell r="D9913" t="str">
            <v>£0-£5k</v>
          </cell>
          <cell r="O9913">
            <v>0</v>
          </cell>
          <cell r="P9913">
            <v>0</v>
          </cell>
        </row>
        <row r="9914">
          <cell r="A9914">
            <v>45747</v>
          </cell>
          <cell r="B9914" t="str">
            <v>Ares</v>
          </cell>
          <cell r="C9914" t="str">
            <v>Near Prime</v>
          </cell>
          <cell r="D9914" t="str">
            <v>£0-£5k</v>
          </cell>
          <cell r="O9914">
            <v>0</v>
          </cell>
          <cell r="P9914">
            <v>0</v>
          </cell>
        </row>
        <row r="9915">
          <cell r="A9915">
            <v>45747</v>
          </cell>
          <cell r="B9915" t="str">
            <v>Ares</v>
          </cell>
          <cell r="C9915" t="str">
            <v>Near Prime</v>
          </cell>
          <cell r="D9915" t="str">
            <v>£0-£5k</v>
          </cell>
          <cell r="O9915">
            <v>0</v>
          </cell>
          <cell r="P9915">
            <v>0</v>
          </cell>
        </row>
        <row r="9916">
          <cell r="A9916">
            <v>45747</v>
          </cell>
          <cell r="B9916" t="str">
            <v>Ares</v>
          </cell>
          <cell r="C9916" t="str">
            <v>Near Prime</v>
          </cell>
          <cell r="D9916" t="str">
            <v>£0-£5k</v>
          </cell>
          <cell r="O9916">
            <v>0</v>
          </cell>
          <cell r="P9916">
            <v>0</v>
          </cell>
        </row>
        <row r="9917">
          <cell r="A9917">
            <v>45747</v>
          </cell>
          <cell r="B9917" t="str">
            <v>Ares</v>
          </cell>
          <cell r="C9917" t="str">
            <v>Near Prime</v>
          </cell>
          <cell r="D9917" t="str">
            <v>£0-£5k</v>
          </cell>
          <cell r="O9917">
            <v>0</v>
          </cell>
          <cell r="P9917">
            <v>0</v>
          </cell>
        </row>
        <row r="9918">
          <cell r="A9918">
            <v>45747</v>
          </cell>
          <cell r="B9918" t="str">
            <v>Ares</v>
          </cell>
          <cell r="C9918" t="str">
            <v>Near Prime</v>
          </cell>
          <cell r="D9918" t="str">
            <v>£0-£5k</v>
          </cell>
          <cell r="O9918">
            <v>0</v>
          </cell>
          <cell r="P9918">
            <v>0</v>
          </cell>
        </row>
        <row r="9919">
          <cell r="A9919">
            <v>45747</v>
          </cell>
          <cell r="B9919" t="str">
            <v>Ares</v>
          </cell>
          <cell r="C9919" t="str">
            <v>Near Prime</v>
          </cell>
          <cell r="D9919" t="str">
            <v>£0-£5k</v>
          </cell>
          <cell r="O9919">
            <v>-2.02</v>
          </cell>
          <cell r="P9919">
            <v>0</v>
          </cell>
        </row>
        <row r="9920">
          <cell r="A9920">
            <v>45747</v>
          </cell>
          <cell r="B9920" t="str">
            <v>Ares</v>
          </cell>
          <cell r="C9920" t="str">
            <v>Near Prime</v>
          </cell>
          <cell r="D9920" t="str">
            <v>£0-£5k</v>
          </cell>
          <cell r="O9920">
            <v>0</v>
          </cell>
          <cell r="P9920">
            <v>0</v>
          </cell>
        </row>
        <row r="9921">
          <cell r="A9921">
            <v>45747</v>
          </cell>
          <cell r="B9921" t="str">
            <v>Ares</v>
          </cell>
          <cell r="C9921" t="str">
            <v>Near Prime</v>
          </cell>
          <cell r="D9921" t="str">
            <v>£0-£5k</v>
          </cell>
          <cell r="O9921">
            <v>0</v>
          </cell>
          <cell r="P9921">
            <v>0</v>
          </cell>
        </row>
        <row r="9922">
          <cell r="A9922">
            <v>45747</v>
          </cell>
          <cell r="B9922" t="str">
            <v>Ares</v>
          </cell>
          <cell r="C9922" t="str">
            <v>Near Prime</v>
          </cell>
          <cell r="D9922" t="str">
            <v>£0-£5k</v>
          </cell>
          <cell r="O9922">
            <v>0</v>
          </cell>
          <cell r="P9922">
            <v>0</v>
          </cell>
        </row>
        <row r="9923">
          <cell r="A9923">
            <v>45747</v>
          </cell>
          <cell r="B9923" t="str">
            <v>Ares</v>
          </cell>
          <cell r="C9923" t="str">
            <v>Near Prime</v>
          </cell>
          <cell r="D9923" t="str">
            <v>£0-£5k</v>
          </cell>
          <cell r="O9923">
            <v>0</v>
          </cell>
          <cell r="P9923">
            <v>0</v>
          </cell>
        </row>
        <row r="9924">
          <cell r="A9924">
            <v>45747</v>
          </cell>
          <cell r="B9924" t="str">
            <v>Ares</v>
          </cell>
          <cell r="C9924" t="str">
            <v>Near Prime</v>
          </cell>
          <cell r="D9924" t="str">
            <v>£0-£5k</v>
          </cell>
          <cell r="O9924">
            <v>0</v>
          </cell>
          <cell r="P9924">
            <v>0</v>
          </cell>
        </row>
        <row r="9925">
          <cell r="A9925">
            <v>45747</v>
          </cell>
          <cell r="B9925" t="str">
            <v>Ares</v>
          </cell>
          <cell r="C9925" t="str">
            <v>Near Prime</v>
          </cell>
          <cell r="D9925" t="str">
            <v>£0-£5k</v>
          </cell>
          <cell r="O9925">
            <v>0</v>
          </cell>
          <cell r="P9925">
            <v>0</v>
          </cell>
        </row>
        <row r="9926">
          <cell r="A9926">
            <v>45747</v>
          </cell>
          <cell r="B9926" t="str">
            <v>Ares</v>
          </cell>
          <cell r="C9926" t="str">
            <v>Near Prime</v>
          </cell>
          <cell r="D9926" t="str">
            <v>£0-£5k</v>
          </cell>
          <cell r="O9926">
            <v>0</v>
          </cell>
          <cell r="P9926">
            <v>0</v>
          </cell>
        </row>
        <row r="9927">
          <cell r="A9927">
            <v>45747</v>
          </cell>
          <cell r="B9927" t="str">
            <v>Ares</v>
          </cell>
          <cell r="C9927" t="str">
            <v>Near Prime</v>
          </cell>
          <cell r="D9927" t="str">
            <v>£0-£5k</v>
          </cell>
          <cell r="O9927">
            <v>0</v>
          </cell>
          <cell r="P9927">
            <v>0</v>
          </cell>
        </row>
        <row r="9928">
          <cell r="A9928">
            <v>45747</v>
          </cell>
          <cell r="B9928" t="str">
            <v>Ares</v>
          </cell>
          <cell r="C9928" t="str">
            <v>Near Prime</v>
          </cell>
          <cell r="D9928" t="str">
            <v>£0-£5k</v>
          </cell>
          <cell r="O9928">
            <v>0</v>
          </cell>
          <cell r="P9928">
            <v>0</v>
          </cell>
        </row>
        <row r="9929">
          <cell r="A9929">
            <v>45747</v>
          </cell>
          <cell r="B9929" t="str">
            <v>Ares</v>
          </cell>
          <cell r="C9929" t="str">
            <v>Near Prime</v>
          </cell>
          <cell r="D9929" t="str">
            <v>£0-£5k</v>
          </cell>
          <cell r="O9929">
            <v>0</v>
          </cell>
          <cell r="P9929">
            <v>0</v>
          </cell>
        </row>
        <row r="9930">
          <cell r="A9930">
            <v>45747</v>
          </cell>
          <cell r="B9930" t="str">
            <v>Ares</v>
          </cell>
          <cell r="C9930" t="str">
            <v>Near Prime</v>
          </cell>
          <cell r="D9930" t="str">
            <v>£0-£5k</v>
          </cell>
          <cell r="O9930">
            <v>0</v>
          </cell>
          <cell r="P9930">
            <v>0</v>
          </cell>
        </row>
        <row r="9931">
          <cell r="A9931">
            <v>45747</v>
          </cell>
          <cell r="B9931" t="str">
            <v>Ares</v>
          </cell>
          <cell r="C9931" t="str">
            <v>Near Prime</v>
          </cell>
          <cell r="D9931" t="str">
            <v>£0-£5k</v>
          </cell>
          <cell r="O9931">
            <v>0</v>
          </cell>
          <cell r="P9931">
            <v>0</v>
          </cell>
        </row>
        <row r="9932">
          <cell r="A9932">
            <v>45747</v>
          </cell>
          <cell r="B9932" t="str">
            <v>Ares</v>
          </cell>
          <cell r="C9932" t="str">
            <v>Near Prime</v>
          </cell>
          <cell r="D9932" t="str">
            <v>£0-£5k</v>
          </cell>
          <cell r="O9932">
            <v>0</v>
          </cell>
          <cell r="P9932">
            <v>0</v>
          </cell>
        </row>
        <row r="9933">
          <cell r="A9933">
            <v>45747</v>
          </cell>
          <cell r="B9933" t="str">
            <v>Ares</v>
          </cell>
          <cell r="C9933" t="str">
            <v>Near Prime</v>
          </cell>
          <cell r="D9933" t="str">
            <v>£0-£5k</v>
          </cell>
          <cell r="O9933">
            <v>-21.95</v>
          </cell>
          <cell r="P9933">
            <v>0</v>
          </cell>
        </row>
        <row r="9934">
          <cell r="A9934">
            <v>45747</v>
          </cell>
          <cell r="B9934" t="str">
            <v>Ares</v>
          </cell>
          <cell r="C9934" t="str">
            <v>Near Prime</v>
          </cell>
          <cell r="D9934" t="str">
            <v>£0-£5k</v>
          </cell>
          <cell r="O9934">
            <v>0</v>
          </cell>
          <cell r="P9934">
            <v>0</v>
          </cell>
        </row>
        <row r="9935">
          <cell r="A9935">
            <v>45747</v>
          </cell>
          <cell r="B9935" t="str">
            <v>Ares</v>
          </cell>
          <cell r="C9935" t="str">
            <v>Near Prime</v>
          </cell>
          <cell r="D9935" t="str">
            <v>£0-£5k</v>
          </cell>
          <cell r="O9935">
            <v>-16.170000000000002</v>
          </cell>
          <cell r="P9935">
            <v>0</v>
          </cell>
        </row>
        <row r="9936">
          <cell r="A9936">
            <v>45747</v>
          </cell>
          <cell r="B9936" t="str">
            <v>Ares</v>
          </cell>
          <cell r="C9936" t="str">
            <v>Near Prime</v>
          </cell>
          <cell r="D9936" t="str">
            <v>£0-£5k</v>
          </cell>
          <cell r="O9936">
            <v>-21</v>
          </cell>
          <cell r="P9936">
            <v>0</v>
          </cell>
        </row>
        <row r="9937">
          <cell r="A9937">
            <v>45747</v>
          </cell>
          <cell r="B9937" t="str">
            <v>Ares</v>
          </cell>
          <cell r="C9937" t="str">
            <v>Near Prime</v>
          </cell>
          <cell r="D9937" t="str">
            <v>£0-£5k</v>
          </cell>
          <cell r="O9937">
            <v>-39.81</v>
          </cell>
          <cell r="P9937">
            <v>0</v>
          </cell>
        </row>
        <row r="9938">
          <cell r="A9938">
            <v>45747</v>
          </cell>
          <cell r="B9938" t="str">
            <v>Ares</v>
          </cell>
          <cell r="C9938" t="str">
            <v>Near Prime</v>
          </cell>
          <cell r="D9938" t="str">
            <v>£0-£5k</v>
          </cell>
          <cell r="O9938">
            <v>-120</v>
          </cell>
          <cell r="P9938">
            <v>0</v>
          </cell>
        </row>
        <row r="9939">
          <cell r="A9939">
            <v>45747</v>
          </cell>
          <cell r="B9939" t="str">
            <v>Ares</v>
          </cell>
          <cell r="C9939" t="str">
            <v>Near Prime</v>
          </cell>
          <cell r="D9939" t="str">
            <v>£0-£5k</v>
          </cell>
          <cell r="O9939">
            <v>-5</v>
          </cell>
          <cell r="P9939">
            <v>0</v>
          </cell>
        </row>
        <row r="9940">
          <cell r="A9940">
            <v>45747</v>
          </cell>
          <cell r="B9940" t="str">
            <v>Ares</v>
          </cell>
          <cell r="C9940" t="str">
            <v>Near Prime</v>
          </cell>
          <cell r="D9940" t="str">
            <v>£0-£5k</v>
          </cell>
          <cell r="O9940">
            <v>0</v>
          </cell>
          <cell r="P9940">
            <v>0</v>
          </cell>
        </row>
        <row r="9941">
          <cell r="A9941">
            <v>45747</v>
          </cell>
          <cell r="B9941" t="str">
            <v>Ares</v>
          </cell>
          <cell r="C9941" t="str">
            <v>Near Prime</v>
          </cell>
          <cell r="D9941" t="str">
            <v>£0-£5k</v>
          </cell>
          <cell r="O9941">
            <v>0</v>
          </cell>
          <cell r="P9941">
            <v>0</v>
          </cell>
        </row>
        <row r="9942">
          <cell r="A9942">
            <v>45747</v>
          </cell>
          <cell r="B9942" t="str">
            <v>Ares</v>
          </cell>
          <cell r="C9942" t="str">
            <v>Near Prime</v>
          </cell>
          <cell r="D9942" t="str">
            <v>£0-£5k</v>
          </cell>
          <cell r="O9942">
            <v>0</v>
          </cell>
          <cell r="P9942">
            <v>0</v>
          </cell>
        </row>
        <row r="9943">
          <cell r="A9943">
            <v>45747</v>
          </cell>
          <cell r="B9943" t="str">
            <v>Ares</v>
          </cell>
          <cell r="C9943" t="str">
            <v>Near Prime</v>
          </cell>
          <cell r="D9943" t="str">
            <v>£0-£5k</v>
          </cell>
          <cell r="O9943">
            <v>0</v>
          </cell>
          <cell r="P9943">
            <v>0</v>
          </cell>
        </row>
        <row r="9944">
          <cell r="A9944">
            <v>45747</v>
          </cell>
          <cell r="B9944" t="str">
            <v>Ares</v>
          </cell>
          <cell r="C9944" t="str">
            <v>Near Prime</v>
          </cell>
          <cell r="D9944" t="str">
            <v>£0-£5k</v>
          </cell>
          <cell r="O9944">
            <v>-1</v>
          </cell>
          <cell r="P9944">
            <v>0</v>
          </cell>
        </row>
        <row r="9945">
          <cell r="A9945">
            <v>45747</v>
          </cell>
          <cell r="B9945" t="str">
            <v>Ares</v>
          </cell>
          <cell r="C9945" t="str">
            <v>Near Prime</v>
          </cell>
          <cell r="D9945" t="str">
            <v>£0-£5k</v>
          </cell>
          <cell r="O9945">
            <v>0</v>
          </cell>
          <cell r="P9945">
            <v>0</v>
          </cell>
        </row>
        <row r="9946">
          <cell r="A9946">
            <v>45747</v>
          </cell>
          <cell r="B9946" t="str">
            <v>Ares</v>
          </cell>
          <cell r="C9946" t="str">
            <v>Near Prime</v>
          </cell>
          <cell r="D9946" t="str">
            <v>£0-£5k</v>
          </cell>
          <cell r="O9946">
            <v>0</v>
          </cell>
          <cell r="P9946">
            <v>0</v>
          </cell>
        </row>
        <row r="9947">
          <cell r="A9947">
            <v>45747</v>
          </cell>
          <cell r="B9947" t="str">
            <v>Ares</v>
          </cell>
          <cell r="C9947" t="str">
            <v>Near Prime</v>
          </cell>
          <cell r="D9947" t="str">
            <v>£0-£5k</v>
          </cell>
          <cell r="O9947">
            <v>-1</v>
          </cell>
          <cell r="P9947">
            <v>0</v>
          </cell>
        </row>
        <row r="9948">
          <cell r="A9948">
            <v>45747</v>
          </cell>
          <cell r="B9948" t="str">
            <v>Ares</v>
          </cell>
          <cell r="C9948" t="str">
            <v>Near Prime</v>
          </cell>
          <cell r="D9948" t="str">
            <v>£0-£5k</v>
          </cell>
          <cell r="O9948">
            <v>-10</v>
          </cell>
          <cell r="P9948">
            <v>0</v>
          </cell>
        </row>
        <row r="9949">
          <cell r="A9949">
            <v>45747</v>
          </cell>
          <cell r="B9949" t="str">
            <v>Ares</v>
          </cell>
          <cell r="C9949" t="str">
            <v>Near Prime</v>
          </cell>
          <cell r="D9949" t="str">
            <v>£0-£5k</v>
          </cell>
          <cell r="O9949">
            <v>-70</v>
          </cell>
          <cell r="P9949">
            <v>0</v>
          </cell>
        </row>
        <row r="9950">
          <cell r="A9950">
            <v>45747</v>
          </cell>
          <cell r="B9950" t="str">
            <v>Ares</v>
          </cell>
          <cell r="C9950" t="str">
            <v>Near Prime</v>
          </cell>
          <cell r="D9950" t="str">
            <v>£0-£5k</v>
          </cell>
          <cell r="O9950">
            <v>-25.07</v>
          </cell>
          <cell r="P9950">
            <v>0</v>
          </cell>
        </row>
        <row r="9951">
          <cell r="A9951">
            <v>45747</v>
          </cell>
          <cell r="B9951" t="str">
            <v>Ares</v>
          </cell>
          <cell r="C9951" t="str">
            <v>Near Prime</v>
          </cell>
          <cell r="D9951" t="str">
            <v>£0-£5k</v>
          </cell>
          <cell r="O9951">
            <v>-24.6</v>
          </cell>
          <cell r="P9951">
            <v>0</v>
          </cell>
        </row>
        <row r="9952">
          <cell r="A9952">
            <v>45747</v>
          </cell>
          <cell r="B9952" t="str">
            <v>Ares</v>
          </cell>
          <cell r="C9952" t="str">
            <v>Near Prime</v>
          </cell>
          <cell r="D9952" t="str">
            <v>£0-£5k</v>
          </cell>
          <cell r="O9952">
            <v>0</v>
          </cell>
          <cell r="P9952">
            <v>0</v>
          </cell>
        </row>
        <row r="9953">
          <cell r="A9953">
            <v>45747</v>
          </cell>
          <cell r="B9953" t="str">
            <v>Ares</v>
          </cell>
          <cell r="C9953" t="str">
            <v>Near Prime</v>
          </cell>
          <cell r="D9953" t="str">
            <v>£0-£5k</v>
          </cell>
          <cell r="O9953">
            <v>-1</v>
          </cell>
          <cell r="P9953">
            <v>0</v>
          </cell>
        </row>
        <row r="9954">
          <cell r="A9954">
            <v>45747</v>
          </cell>
          <cell r="B9954" t="str">
            <v>Ares</v>
          </cell>
          <cell r="C9954" t="str">
            <v>Near Prime</v>
          </cell>
          <cell r="D9954" t="str">
            <v>£0-£5k</v>
          </cell>
          <cell r="O9954">
            <v>0</v>
          </cell>
          <cell r="P9954">
            <v>0</v>
          </cell>
        </row>
        <row r="9955">
          <cell r="A9955">
            <v>45747</v>
          </cell>
          <cell r="B9955" t="str">
            <v>Ares</v>
          </cell>
          <cell r="C9955" t="str">
            <v>Near Prime</v>
          </cell>
          <cell r="D9955" t="str">
            <v>£0-£5k</v>
          </cell>
          <cell r="O9955">
            <v>-288.39</v>
          </cell>
          <cell r="P9955">
            <v>0</v>
          </cell>
        </row>
        <row r="9956">
          <cell r="A9956">
            <v>45747</v>
          </cell>
          <cell r="B9956" t="str">
            <v>Ares</v>
          </cell>
          <cell r="C9956" t="str">
            <v>Near Prime</v>
          </cell>
          <cell r="D9956" t="str">
            <v>£0-£5k</v>
          </cell>
          <cell r="O9956">
            <v>0</v>
          </cell>
          <cell r="P9956">
            <v>0</v>
          </cell>
        </row>
        <row r="9957">
          <cell r="A9957">
            <v>45747</v>
          </cell>
          <cell r="B9957" t="str">
            <v>Ares</v>
          </cell>
          <cell r="C9957" t="str">
            <v>Near Prime</v>
          </cell>
          <cell r="D9957" t="str">
            <v>£0-£5k</v>
          </cell>
          <cell r="O9957">
            <v>0</v>
          </cell>
          <cell r="P9957">
            <v>0</v>
          </cell>
        </row>
        <row r="9958">
          <cell r="A9958">
            <v>45747</v>
          </cell>
          <cell r="B9958" t="str">
            <v>Ares</v>
          </cell>
          <cell r="C9958" t="str">
            <v>Near Prime</v>
          </cell>
          <cell r="D9958" t="str">
            <v>£0-£5k</v>
          </cell>
          <cell r="O9958">
            <v>0</v>
          </cell>
          <cell r="P9958">
            <v>0</v>
          </cell>
        </row>
        <row r="9959">
          <cell r="A9959">
            <v>45747</v>
          </cell>
          <cell r="B9959" t="str">
            <v>Ares</v>
          </cell>
          <cell r="C9959" t="str">
            <v>Near Prime</v>
          </cell>
          <cell r="D9959" t="str">
            <v>£0-£5k</v>
          </cell>
          <cell r="O9959">
            <v>-320.89999999999998</v>
          </cell>
          <cell r="P9959">
            <v>0</v>
          </cell>
        </row>
        <row r="9960">
          <cell r="A9960">
            <v>45747</v>
          </cell>
          <cell r="B9960" t="str">
            <v>Ares</v>
          </cell>
          <cell r="C9960" t="str">
            <v>Near Prime</v>
          </cell>
          <cell r="D9960" t="str">
            <v>£0-£5k</v>
          </cell>
          <cell r="O9960">
            <v>-30</v>
          </cell>
          <cell r="P9960">
            <v>0</v>
          </cell>
        </row>
        <row r="9961">
          <cell r="A9961">
            <v>45747</v>
          </cell>
          <cell r="B9961" t="str">
            <v>Ares</v>
          </cell>
          <cell r="C9961" t="str">
            <v>Near Prime</v>
          </cell>
          <cell r="D9961" t="str">
            <v>£0-£5k</v>
          </cell>
          <cell r="O9961">
            <v>-220.77</v>
          </cell>
          <cell r="P9961">
            <v>0</v>
          </cell>
        </row>
        <row r="9962">
          <cell r="A9962">
            <v>45747</v>
          </cell>
          <cell r="B9962" t="str">
            <v>Ares</v>
          </cell>
          <cell r="C9962" t="str">
            <v>Near Prime</v>
          </cell>
          <cell r="D9962" t="str">
            <v>£0-£5k</v>
          </cell>
          <cell r="O9962">
            <v>0</v>
          </cell>
          <cell r="P9962">
            <v>0</v>
          </cell>
        </row>
        <row r="9963">
          <cell r="A9963">
            <v>45747</v>
          </cell>
          <cell r="B9963" t="str">
            <v>Ares</v>
          </cell>
          <cell r="C9963" t="str">
            <v>Near Prime</v>
          </cell>
          <cell r="D9963" t="str">
            <v>£0-£5k</v>
          </cell>
          <cell r="O9963">
            <v>-331.73</v>
          </cell>
          <cell r="P9963">
            <v>0</v>
          </cell>
        </row>
        <row r="9964">
          <cell r="A9964">
            <v>45747</v>
          </cell>
          <cell r="B9964" t="str">
            <v>Ares</v>
          </cell>
          <cell r="C9964" t="str">
            <v>Near Prime</v>
          </cell>
          <cell r="D9964" t="str">
            <v>£0-£5k</v>
          </cell>
          <cell r="O9964">
            <v>-120</v>
          </cell>
          <cell r="P9964">
            <v>0</v>
          </cell>
        </row>
        <row r="9965">
          <cell r="A9965">
            <v>45747</v>
          </cell>
          <cell r="B9965" t="str">
            <v>Ares</v>
          </cell>
          <cell r="C9965" t="str">
            <v>Near Prime</v>
          </cell>
          <cell r="D9965" t="str">
            <v>£0-£5k</v>
          </cell>
          <cell r="O9965">
            <v>-18.41</v>
          </cell>
          <cell r="P9965">
            <v>0</v>
          </cell>
        </row>
        <row r="9966">
          <cell r="A9966">
            <v>45747</v>
          </cell>
          <cell r="B9966" t="str">
            <v>Ares</v>
          </cell>
          <cell r="C9966" t="str">
            <v>Near Prime</v>
          </cell>
          <cell r="D9966" t="str">
            <v>£0-£5k</v>
          </cell>
          <cell r="O9966">
            <v>-126.38</v>
          </cell>
          <cell r="P9966">
            <v>0</v>
          </cell>
        </row>
        <row r="9967">
          <cell r="A9967">
            <v>45747</v>
          </cell>
          <cell r="B9967" t="str">
            <v>Ares</v>
          </cell>
          <cell r="C9967" t="str">
            <v>Near Prime</v>
          </cell>
          <cell r="D9967" t="str">
            <v>£0-£5k</v>
          </cell>
          <cell r="O9967">
            <v>0</v>
          </cell>
          <cell r="P9967">
            <v>0</v>
          </cell>
        </row>
        <row r="9968">
          <cell r="A9968">
            <v>45747</v>
          </cell>
          <cell r="B9968" t="str">
            <v>Ares</v>
          </cell>
          <cell r="C9968" t="str">
            <v>Near Prime</v>
          </cell>
          <cell r="D9968" t="str">
            <v>£0-£5k</v>
          </cell>
          <cell r="O9968">
            <v>0</v>
          </cell>
          <cell r="P9968">
            <v>0</v>
          </cell>
        </row>
        <row r="9969">
          <cell r="A9969">
            <v>45747</v>
          </cell>
          <cell r="B9969" t="str">
            <v>Ares</v>
          </cell>
          <cell r="C9969" t="str">
            <v>Near Prime</v>
          </cell>
          <cell r="D9969" t="str">
            <v>£0-£5k</v>
          </cell>
          <cell r="O9969">
            <v>0</v>
          </cell>
          <cell r="P9969">
            <v>0</v>
          </cell>
        </row>
        <row r="9970">
          <cell r="A9970">
            <v>45747</v>
          </cell>
          <cell r="B9970" t="str">
            <v>Ares</v>
          </cell>
          <cell r="C9970" t="str">
            <v>Near Prime</v>
          </cell>
          <cell r="D9970" t="str">
            <v>£0-£5k</v>
          </cell>
          <cell r="O9970">
            <v>0</v>
          </cell>
          <cell r="P9970">
            <v>0</v>
          </cell>
        </row>
        <row r="9971">
          <cell r="A9971">
            <v>45747</v>
          </cell>
          <cell r="B9971" t="str">
            <v>Ares</v>
          </cell>
          <cell r="C9971" t="str">
            <v>Near Prime</v>
          </cell>
          <cell r="D9971" t="str">
            <v>£0-£5k</v>
          </cell>
          <cell r="O9971">
            <v>-4</v>
          </cell>
          <cell r="P9971">
            <v>0</v>
          </cell>
        </row>
        <row r="9972">
          <cell r="A9972">
            <v>45747</v>
          </cell>
          <cell r="B9972" t="str">
            <v>Ares</v>
          </cell>
          <cell r="C9972" t="str">
            <v>Near Prime</v>
          </cell>
          <cell r="D9972" t="str">
            <v>£0-£5k</v>
          </cell>
          <cell r="O9972">
            <v>0</v>
          </cell>
          <cell r="P9972">
            <v>0</v>
          </cell>
        </row>
        <row r="9973">
          <cell r="A9973">
            <v>45747</v>
          </cell>
          <cell r="B9973" t="str">
            <v>Ares</v>
          </cell>
          <cell r="C9973" t="str">
            <v>Near Prime</v>
          </cell>
          <cell r="D9973" t="str">
            <v>£0-£5k</v>
          </cell>
          <cell r="O9973">
            <v>0</v>
          </cell>
          <cell r="P9973">
            <v>0</v>
          </cell>
        </row>
        <row r="9974">
          <cell r="A9974">
            <v>45747</v>
          </cell>
          <cell r="B9974" t="str">
            <v>Ares</v>
          </cell>
          <cell r="C9974" t="str">
            <v>Near Prime</v>
          </cell>
          <cell r="D9974" t="str">
            <v>£0-£5k</v>
          </cell>
          <cell r="O9974">
            <v>0</v>
          </cell>
          <cell r="P9974">
            <v>0</v>
          </cell>
        </row>
        <row r="9975">
          <cell r="A9975">
            <v>45747</v>
          </cell>
          <cell r="B9975" t="str">
            <v>Ares</v>
          </cell>
          <cell r="C9975" t="str">
            <v>Near Prime</v>
          </cell>
          <cell r="D9975" t="str">
            <v>£0-£5k</v>
          </cell>
          <cell r="O9975">
            <v>0</v>
          </cell>
          <cell r="P9975">
            <v>0</v>
          </cell>
        </row>
        <row r="9976">
          <cell r="A9976">
            <v>45747</v>
          </cell>
          <cell r="B9976" t="str">
            <v>Ares</v>
          </cell>
          <cell r="C9976" t="str">
            <v>Near Prime</v>
          </cell>
          <cell r="D9976" t="str">
            <v>£0-£5k</v>
          </cell>
          <cell r="O9976">
            <v>-27.64</v>
          </cell>
          <cell r="P9976">
            <v>0</v>
          </cell>
        </row>
        <row r="9977">
          <cell r="A9977">
            <v>45747</v>
          </cell>
          <cell r="B9977" t="str">
            <v>Ares</v>
          </cell>
          <cell r="C9977" t="str">
            <v>Near Prime</v>
          </cell>
          <cell r="D9977" t="str">
            <v>£0-£5k</v>
          </cell>
          <cell r="O9977">
            <v>0</v>
          </cell>
          <cell r="P9977">
            <v>0</v>
          </cell>
        </row>
        <row r="9978">
          <cell r="A9978">
            <v>45747</v>
          </cell>
          <cell r="B9978" t="str">
            <v>Ares</v>
          </cell>
          <cell r="C9978" t="str">
            <v>Near Prime</v>
          </cell>
          <cell r="D9978" t="str">
            <v>£0-£5k</v>
          </cell>
          <cell r="O9978">
            <v>0</v>
          </cell>
          <cell r="P9978">
            <v>0</v>
          </cell>
        </row>
        <row r="9979">
          <cell r="A9979">
            <v>45747</v>
          </cell>
          <cell r="B9979" t="str">
            <v>Ares</v>
          </cell>
          <cell r="C9979" t="str">
            <v>Near Prime</v>
          </cell>
          <cell r="D9979" t="str">
            <v>£0-£5k</v>
          </cell>
          <cell r="O9979">
            <v>-392.3</v>
          </cell>
          <cell r="P9979">
            <v>0</v>
          </cell>
        </row>
        <row r="9980">
          <cell r="A9980">
            <v>45747</v>
          </cell>
          <cell r="B9980" t="str">
            <v>Ares</v>
          </cell>
          <cell r="C9980" t="str">
            <v>Near Prime</v>
          </cell>
          <cell r="D9980" t="str">
            <v>£0-£5k</v>
          </cell>
          <cell r="O9980">
            <v>-91.74</v>
          </cell>
          <cell r="P9980">
            <v>0</v>
          </cell>
        </row>
        <row r="9981">
          <cell r="A9981">
            <v>45747</v>
          </cell>
          <cell r="B9981" t="str">
            <v>Ares</v>
          </cell>
          <cell r="C9981" t="str">
            <v>Near Prime</v>
          </cell>
          <cell r="D9981" t="str">
            <v>£0-£5k</v>
          </cell>
          <cell r="O9981">
            <v>-180.94</v>
          </cell>
          <cell r="P9981">
            <v>0</v>
          </cell>
        </row>
        <row r="9982">
          <cell r="A9982">
            <v>45747</v>
          </cell>
          <cell r="B9982" t="str">
            <v>Ares</v>
          </cell>
          <cell r="C9982" t="str">
            <v>Near Prime</v>
          </cell>
          <cell r="D9982" t="str">
            <v>£0-£5k</v>
          </cell>
          <cell r="O9982">
            <v>-20</v>
          </cell>
          <cell r="P9982">
            <v>0</v>
          </cell>
        </row>
        <row r="9983">
          <cell r="A9983">
            <v>45747</v>
          </cell>
          <cell r="B9983" t="str">
            <v>Ares</v>
          </cell>
          <cell r="C9983" t="str">
            <v>Near Prime</v>
          </cell>
          <cell r="D9983" t="str">
            <v>£0-£5k</v>
          </cell>
          <cell r="O9983">
            <v>0</v>
          </cell>
          <cell r="P9983">
            <v>0</v>
          </cell>
        </row>
        <row r="9984">
          <cell r="A9984">
            <v>45747</v>
          </cell>
          <cell r="B9984" t="str">
            <v>Ares</v>
          </cell>
          <cell r="C9984" t="str">
            <v>Near Prime</v>
          </cell>
          <cell r="D9984" t="str">
            <v>£0-£5k</v>
          </cell>
          <cell r="O9984">
            <v>0</v>
          </cell>
          <cell r="P9984">
            <v>0</v>
          </cell>
        </row>
        <row r="9985">
          <cell r="A9985">
            <v>45747</v>
          </cell>
          <cell r="B9985" t="str">
            <v>Ares</v>
          </cell>
          <cell r="C9985" t="str">
            <v>Near Prime</v>
          </cell>
          <cell r="D9985" t="str">
            <v>£0-£5k</v>
          </cell>
          <cell r="O9985">
            <v>0</v>
          </cell>
          <cell r="P9985">
            <v>0</v>
          </cell>
        </row>
        <row r="9986">
          <cell r="A9986">
            <v>45747</v>
          </cell>
          <cell r="B9986" t="str">
            <v>Ares</v>
          </cell>
          <cell r="C9986" t="str">
            <v>Near Prime</v>
          </cell>
          <cell r="D9986" t="str">
            <v>£0-£5k</v>
          </cell>
          <cell r="O9986">
            <v>-450.83</v>
          </cell>
          <cell r="P9986">
            <v>0</v>
          </cell>
        </row>
        <row r="9987">
          <cell r="A9987">
            <v>45747</v>
          </cell>
          <cell r="B9987" t="str">
            <v>Ares</v>
          </cell>
          <cell r="C9987" t="str">
            <v>Near Prime</v>
          </cell>
          <cell r="D9987" t="str">
            <v>£0-£5k</v>
          </cell>
          <cell r="O9987">
            <v>-6.26</v>
          </cell>
          <cell r="P9987">
            <v>0</v>
          </cell>
        </row>
        <row r="9988">
          <cell r="A9988">
            <v>45747</v>
          </cell>
          <cell r="B9988" t="str">
            <v>Ares</v>
          </cell>
          <cell r="C9988" t="str">
            <v>Near Prime</v>
          </cell>
          <cell r="D9988" t="str">
            <v>£0-£5k</v>
          </cell>
          <cell r="O9988">
            <v>0</v>
          </cell>
          <cell r="P9988">
            <v>0</v>
          </cell>
        </row>
        <row r="9989">
          <cell r="A9989">
            <v>45747</v>
          </cell>
          <cell r="B9989" t="str">
            <v>Ares</v>
          </cell>
          <cell r="C9989" t="str">
            <v>Near Prime</v>
          </cell>
          <cell r="D9989" t="str">
            <v>£0-£5k</v>
          </cell>
          <cell r="O9989">
            <v>-176.72</v>
          </cell>
          <cell r="P9989">
            <v>0</v>
          </cell>
        </row>
        <row r="9990">
          <cell r="A9990">
            <v>45747</v>
          </cell>
          <cell r="B9990" t="str">
            <v>Ares</v>
          </cell>
          <cell r="C9990" t="str">
            <v>Near Prime</v>
          </cell>
          <cell r="D9990" t="str">
            <v>£0-£5k</v>
          </cell>
          <cell r="O9990">
            <v>0</v>
          </cell>
          <cell r="P9990">
            <v>0</v>
          </cell>
        </row>
        <row r="9991">
          <cell r="A9991">
            <v>45747</v>
          </cell>
          <cell r="B9991" t="str">
            <v>Ares</v>
          </cell>
          <cell r="C9991" t="str">
            <v>Near Prime</v>
          </cell>
          <cell r="D9991" t="str">
            <v>£0-£5k</v>
          </cell>
          <cell r="O9991">
            <v>0</v>
          </cell>
          <cell r="P9991">
            <v>0</v>
          </cell>
        </row>
        <row r="9992">
          <cell r="A9992">
            <v>45747</v>
          </cell>
          <cell r="B9992" t="str">
            <v>Ares</v>
          </cell>
          <cell r="C9992" t="str">
            <v>Near Prime</v>
          </cell>
          <cell r="D9992" t="str">
            <v>£0-£5k</v>
          </cell>
          <cell r="O9992">
            <v>0</v>
          </cell>
          <cell r="P9992">
            <v>0</v>
          </cell>
        </row>
        <row r="9993">
          <cell r="A9993">
            <v>45747</v>
          </cell>
          <cell r="B9993" t="str">
            <v>Ares</v>
          </cell>
          <cell r="C9993" t="str">
            <v>Near Prime</v>
          </cell>
          <cell r="D9993" t="str">
            <v>£0-£5k</v>
          </cell>
          <cell r="O9993">
            <v>-3.55</v>
          </cell>
          <cell r="P9993">
            <v>0</v>
          </cell>
        </row>
        <row r="9994">
          <cell r="A9994">
            <v>45747</v>
          </cell>
          <cell r="B9994" t="str">
            <v>Ares</v>
          </cell>
          <cell r="C9994" t="str">
            <v>Near Prime</v>
          </cell>
          <cell r="D9994" t="str">
            <v>£0-£5k</v>
          </cell>
          <cell r="O9994">
            <v>-182.51</v>
          </cell>
          <cell r="P9994">
            <v>0</v>
          </cell>
        </row>
        <row r="9995">
          <cell r="A9995">
            <v>45747</v>
          </cell>
          <cell r="B9995" t="str">
            <v>Ares</v>
          </cell>
          <cell r="C9995" t="str">
            <v>Near Prime</v>
          </cell>
          <cell r="D9995" t="str">
            <v>£0-£5k</v>
          </cell>
          <cell r="O9995">
            <v>-206.81</v>
          </cell>
          <cell r="P9995">
            <v>0</v>
          </cell>
        </row>
        <row r="9996">
          <cell r="A9996">
            <v>45747</v>
          </cell>
          <cell r="B9996" t="str">
            <v>Ares</v>
          </cell>
          <cell r="C9996" t="str">
            <v>Near Prime</v>
          </cell>
          <cell r="D9996" t="str">
            <v>£0-£5k</v>
          </cell>
          <cell r="O9996">
            <v>0</v>
          </cell>
          <cell r="P9996">
            <v>0</v>
          </cell>
        </row>
        <row r="9997">
          <cell r="A9997">
            <v>45747</v>
          </cell>
          <cell r="B9997" t="str">
            <v>Ares</v>
          </cell>
          <cell r="C9997" t="str">
            <v>Near Prime</v>
          </cell>
          <cell r="D9997" t="str">
            <v>£0-£5k</v>
          </cell>
          <cell r="O9997">
            <v>-200</v>
          </cell>
          <cell r="P9997">
            <v>0</v>
          </cell>
        </row>
        <row r="9998">
          <cell r="A9998">
            <v>45747</v>
          </cell>
          <cell r="B9998" t="str">
            <v>Ares</v>
          </cell>
          <cell r="C9998" t="str">
            <v>Near Prime</v>
          </cell>
          <cell r="D9998" t="str">
            <v>£0-£5k</v>
          </cell>
          <cell r="O9998">
            <v>0</v>
          </cell>
          <cell r="P9998">
            <v>0</v>
          </cell>
        </row>
        <row r="9999">
          <cell r="A9999">
            <v>45747</v>
          </cell>
          <cell r="B9999" t="str">
            <v>Ares</v>
          </cell>
          <cell r="C9999" t="str">
            <v>Near Prime</v>
          </cell>
          <cell r="D9999" t="str">
            <v>£0-£5k</v>
          </cell>
          <cell r="O9999">
            <v>0</v>
          </cell>
          <cell r="P9999">
            <v>0</v>
          </cell>
        </row>
        <row r="10000">
          <cell r="A10000">
            <v>45747</v>
          </cell>
          <cell r="B10000" t="str">
            <v>Ares</v>
          </cell>
          <cell r="C10000" t="str">
            <v>Near Prime</v>
          </cell>
          <cell r="D10000" t="str">
            <v>£0-£5k</v>
          </cell>
          <cell r="O10000">
            <v>-173.64</v>
          </cell>
          <cell r="P10000">
            <v>0</v>
          </cell>
        </row>
        <row r="10001">
          <cell r="A10001">
            <v>45747</v>
          </cell>
          <cell r="B10001" t="str">
            <v>Ares</v>
          </cell>
          <cell r="C10001" t="str">
            <v>Near Prime</v>
          </cell>
          <cell r="D10001" t="str">
            <v>£0-£5k</v>
          </cell>
          <cell r="O10001">
            <v>0</v>
          </cell>
          <cell r="P10001">
            <v>0</v>
          </cell>
        </row>
        <row r="10002">
          <cell r="A10002">
            <v>45747</v>
          </cell>
          <cell r="B10002" t="str">
            <v>Ares</v>
          </cell>
          <cell r="C10002" t="str">
            <v>Near Prime</v>
          </cell>
          <cell r="D10002" t="str">
            <v>£0-£5k</v>
          </cell>
          <cell r="O10002">
            <v>0</v>
          </cell>
          <cell r="P10002">
            <v>0</v>
          </cell>
        </row>
        <row r="10003">
          <cell r="A10003">
            <v>45747</v>
          </cell>
          <cell r="B10003" t="str">
            <v>Ares</v>
          </cell>
          <cell r="C10003" t="str">
            <v>Near Prime</v>
          </cell>
          <cell r="D10003" t="str">
            <v>£0-£5k</v>
          </cell>
          <cell r="O10003">
            <v>-286.58999999999997</v>
          </cell>
          <cell r="P10003">
            <v>0</v>
          </cell>
        </row>
        <row r="10004">
          <cell r="A10004">
            <v>45747</v>
          </cell>
          <cell r="B10004" t="str">
            <v>Ares</v>
          </cell>
          <cell r="C10004" t="str">
            <v>Near Prime</v>
          </cell>
          <cell r="D10004" t="str">
            <v>£0-£5k</v>
          </cell>
          <cell r="O10004">
            <v>-115.58</v>
          </cell>
          <cell r="P10004">
            <v>0</v>
          </cell>
        </row>
        <row r="10005">
          <cell r="A10005">
            <v>45747</v>
          </cell>
          <cell r="B10005" t="str">
            <v>Ares</v>
          </cell>
          <cell r="C10005" t="str">
            <v>Near Prime</v>
          </cell>
          <cell r="D10005" t="str">
            <v>£0-£5k</v>
          </cell>
          <cell r="O10005">
            <v>-13.12</v>
          </cell>
          <cell r="P10005">
            <v>0</v>
          </cell>
        </row>
        <row r="10006">
          <cell r="A10006">
            <v>45747</v>
          </cell>
          <cell r="B10006" t="str">
            <v>Ares</v>
          </cell>
          <cell r="C10006" t="str">
            <v>Near Prime</v>
          </cell>
          <cell r="D10006" t="str">
            <v>£0-£5k</v>
          </cell>
          <cell r="O10006">
            <v>0</v>
          </cell>
          <cell r="P10006">
            <v>0</v>
          </cell>
        </row>
        <row r="10007">
          <cell r="A10007">
            <v>45747</v>
          </cell>
          <cell r="B10007" t="str">
            <v>Ares</v>
          </cell>
          <cell r="C10007" t="str">
            <v>Near Prime</v>
          </cell>
          <cell r="D10007" t="str">
            <v>£0-£5k</v>
          </cell>
          <cell r="O10007">
            <v>0</v>
          </cell>
          <cell r="P10007">
            <v>0</v>
          </cell>
        </row>
        <row r="10008">
          <cell r="A10008">
            <v>45747</v>
          </cell>
          <cell r="B10008" t="str">
            <v>Ares</v>
          </cell>
          <cell r="C10008" t="str">
            <v>Near Prime</v>
          </cell>
          <cell r="D10008" t="str">
            <v>£0-£5k</v>
          </cell>
          <cell r="O10008">
            <v>-40</v>
          </cell>
          <cell r="P10008">
            <v>0</v>
          </cell>
        </row>
        <row r="10009">
          <cell r="A10009">
            <v>45747</v>
          </cell>
          <cell r="B10009" t="str">
            <v>Ares</v>
          </cell>
          <cell r="C10009" t="str">
            <v>Near Prime</v>
          </cell>
          <cell r="D10009" t="str">
            <v>£0-£5k</v>
          </cell>
          <cell r="O10009">
            <v>0</v>
          </cell>
          <cell r="P10009">
            <v>0</v>
          </cell>
        </row>
        <row r="10010">
          <cell r="A10010">
            <v>45747</v>
          </cell>
          <cell r="B10010" t="str">
            <v>Ares</v>
          </cell>
          <cell r="C10010" t="str">
            <v>Near Prime</v>
          </cell>
          <cell r="D10010" t="str">
            <v>£0-£5k</v>
          </cell>
          <cell r="O10010">
            <v>0</v>
          </cell>
          <cell r="P10010">
            <v>0</v>
          </cell>
        </row>
        <row r="10011">
          <cell r="A10011">
            <v>45747</v>
          </cell>
          <cell r="B10011" t="str">
            <v>Ares</v>
          </cell>
          <cell r="C10011" t="str">
            <v>Near Prime</v>
          </cell>
          <cell r="D10011" t="str">
            <v>£0-£5k</v>
          </cell>
          <cell r="O10011">
            <v>0</v>
          </cell>
          <cell r="P10011">
            <v>0</v>
          </cell>
        </row>
        <row r="10012">
          <cell r="A10012">
            <v>45747</v>
          </cell>
          <cell r="B10012" t="str">
            <v>Ares</v>
          </cell>
          <cell r="C10012" t="str">
            <v>Near Prime</v>
          </cell>
          <cell r="D10012" t="str">
            <v>£0-£5k</v>
          </cell>
          <cell r="O10012">
            <v>0</v>
          </cell>
          <cell r="P10012">
            <v>0</v>
          </cell>
        </row>
        <row r="10013">
          <cell r="A10013">
            <v>45747</v>
          </cell>
          <cell r="B10013" t="str">
            <v>Ares</v>
          </cell>
          <cell r="C10013" t="str">
            <v>Near Prime</v>
          </cell>
          <cell r="D10013" t="str">
            <v>£0-£5k</v>
          </cell>
          <cell r="O10013">
            <v>-98.53</v>
          </cell>
          <cell r="P10013">
            <v>0</v>
          </cell>
        </row>
        <row r="10014">
          <cell r="A10014">
            <v>45747</v>
          </cell>
          <cell r="B10014" t="str">
            <v>Ares</v>
          </cell>
          <cell r="C10014" t="str">
            <v>Near Prime</v>
          </cell>
          <cell r="D10014" t="str">
            <v>£0-£5k</v>
          </cell>
          <cell r="O10014">
            <v>0</v>
          </cell>
          <cell r="P10014">
            <v>0</v>
          </cell>
        </row>
        <row r="10015">
          <cell r="A10015">
            <v>45747</v>
          </cell>
          <cell r="B10015" t="str">
            <v>Ares</v>
          </cell>
          <cell r="C10015" t="str">
            <v>Near Prime</v>
          </cell>
          <cell r="D10015" t="str">
            <v>£0-£5k</v>
          </cell>
          <cell r="O10015">
            <v>0</v>
          </cell>
          <cell r="P10015">
            <v>0</v>
          </cell>
        </row>
        <row r="10016">
          <cell r="A10016">
            <v>45747</v>
          </cell>
          <cell r="B10016" t="str">
            <v>Ares</v>
          </cell>
          <cell r="C10016" t="str">
            <v>Near Prime</v>
          </cell>
          <cell r="D10016" t="str">
            <v>£0-£5k</v>
          </cell>
          <cell r="O10016">
            <v>0</v>
          </cell>
          <cell r="P10016">
            <v>0</v>
          </cell>
        </row>
        <row r="10017">
          <cell r="A10017">
            <v>45747</v>
          </cell>
          <cell r="B10017" t="str">
            <v>Ares</v>
          </cell>
          <cell r="C10017" t="str">
            <v>Near Prime</v>
          </cell>
          <cell r="D10017" t="str">
            <v>£0-£5k</v>
          </cell>
          <cell r="O10017">
            <v>0</v>
          </cell>
          <cell r="P10017">
            <v>0</v>
          </cell>
        </row>
        <row r="10018">
          <cell r="A10018">
            <v>45747</v>
          </cell>
          <cell r="B10018" t="str">
            <v>Ares</v>
          </cell>
          <cell r="C10018" t="str">
            <v>Near Prime</v>
          </cell>
          <cell r="D10018" t="str">
            <v>£0-£5k</v>
          </cell>
          <cell r="O10018">
            <v>-108.94</v>
          </cell>
          <cell r="P10018">
            <v>0</v>
          </cell>
        </row>
        <row r="10019">
          <cell r="A10019">
            <v>45747</v>
          </cell>
          <cell r="B10019" t="str">
            <v>Ares</v>
          </cell>
          <cell r="C10019" t="str">
            <v>Near Prime</v>
          </cell>
          <cell r="D10019" t="str">
            <v>£0-£5k</v>
          </cell>
          <cell r="O10019">
            <v>-147.63</v>
          </cell>
          <cell r="P10019">
            <v>0</v>
          </cell>
        </row>
        <row r="10020">
          <cell r="A10020">
            <v>45747</v>
          </cell>
          <cell r="B10020" t="str">
            <v>Ares</v>
          </cell>
          <cell r="C10020" t="str">
            <v>Near Prime</v>
          </cell>
          <cell r="D10020" t="str">
            <v>£0-£5k</v>
          </cell>
          <cell r="O10020">
            <v>0</v>
          </cell>
          <cell r="P10020">
            <v>0</v>
          </cell>
        </row>
        <row r="10021">
          <cell r="A10021">
            <v>45747</v>
          </cell>
          <cell r="B10021" t="str">
            <v>Ares</v>
          </cell>
          <cell r="C10021" t="str">
            <v>Near Prime</v>
          </cell>
          <cell r="D10021" t="str">
            <v>£0-£5k</v>
          </cell>
          <cell r="O10021">
            <v>-50</v>
          </cell>
          <cell r="P10021">
            <v>0</v>
          </cell>
        </row>
        <row r="10022">
          <cell r="A10022">
            <v>45747</v>
          </cell>
          <cell r="B10022" t="str">
            <v>Ares</v>
          </cell>
          <cell r="C10022" t="str">
            <v>Near Prime</v>
          </cell>
          <cell r="D10022" t="str">
            <v>£0-£5k</v>
          </cell>
          <cell r="O10022">
            <v>0</v>
          </cell>
          <cell r="P10022">
            <v>0</v>
          </cell>
        </row>
        <row r="10023">
          <cell r="A10023">
            <v>45747</v>
          </cell>
          <cell r="B10023" t="str">
            <v>Ares</v>
          </cell>
          <cell r="C10023" t="str">
            <v>Near Prime</v>
          </cell>
          <cell r="D10023" t="str">
            <v>£0-£5k</v>
          </cell>
          <cell r="O10023">
            <v>0</v>
          </cell>
          <cell r="P10023">
            <v>0</v>
          </cell>
        </row>
        <row r="10024">
          <cell r="A10024">
            <v>45747</v>
          </cell>
          <cell r="B10024" t="str">
            <v>Ares</v>
          </cell>
          <cell r="C10024" t="str">
            <v>Near Prime</v>
          </cell>
          <cell r="D10024" t="str">
            <v>£0-£5k</v>
          </cell>
          <cell r="O10024">
            <v>0</v>
          </cell>
          <cell r="P10024">
            <v>0</v>
          </cell>
        </row>
        <row r="10025">
          <cell r="A10025">
            <v>45747</v>
          </cell>
          <cell r="B10025" t="str">
            <v>Ares</v>
          </cell>
          <cell r="C10025" t="str">
            <v>Near Prime</v>
          </cell>
          <cell r="D10025" t="str">
            <v>£0-£5k</v>
          </cell>
          <cell r="O10025">
            <v>0</v>
          </cell>
          <cell r="P10025">
            <v>0</v>
          </cell>
        </row>
        <row r="10026">
          <cell r="A10026">
            <v>45747</v>
          </cell>
          <cell r="B10026" t="str">
            <v>Ares</v>
          </cell>
          <cell r="C10026" t="str">
            <v>Near Prime</v>
          </cell>
          <cell r="D10026" t="str">
            <v>£0-£5k</v>
          </cell>
          <cell r="O10026">
            <v>0</v>
          </cell>
          <cell r="P10026">
            <v>0</v>
          </cell>
        </row>
        <row r="10027">
          <cell r="A10027">
            <v>45747</v>
          </cell>
          <cell r="B10027" t="str">
            <v>Ares</v>
          </cell>
          <cell r="C10027" t="str">
            <v>Near Prime</v>
          </cell>
          <cell r="D10027" t="str">
            <v>£0-£5k</v>
          </cell>
          <cell r="O10027">
            <v>-32.979999999999997</v>
          </cell>
          <cell r="P10027">
            <v>0</v>
          </cell>
        </row>
        <row r="10028">
          <cell r="A10028">
            <v>45747</v>
          </cell>
          <cell r="B10028" t="str">
            <v>Ares</v>
          </cell>
          <cell r="C10028" t="str">
            <v>Near Prime</v>
          </cell>
          <cell r="D10028" t="str">
            <v>£0-£5k</v>
          </cell>
          <cell r="O10028">
            <v>0</v>
          </cell>
          <cell r="P10028">
            <v>0</v>
          </cell>
        </row>
        <row r="10029">
          <cell r="A10029">
            <v>45747</v>
          </cell>
          <cell r="B10029" t="str">
            <v>Ares</v>
          </cell>
          <cell r="C10029" t="str">
            <v>Near Prime</v>
          </cell>
          <cell r="D10029" t="str">
            <v>£0-£5k</v>
          </cell>
          <cell r="O10029">
            <v>0</v>
          </cell>
          <cell r="P10029">
            <v>0</v>
          </cell>
        </row>
        <row r="10030">
          <cell r="A10030">
            <v>45747</v>
          </cell>
          <cell r="B10030" t="str">
            <v>Ares</v>
          </cell>
          <cell r="C10030" t="str">
            <v>Near Prime</v>
          </cell>
          <cell r="D10030" t="str">
            <v>£0-£5k</v>
          </cell>
          <cell r="O10030">
            <v>0</v>
          </cell>
          <cell r="P10030">
            <v>0</v>
          </cell>
        </row>
        <row r="10031">
          <cell r="A10031">
            <v>45747</v>
          </cell>
          <cell r="B10031" t="str">
            <v>Ares</v>
          </cell>
          <cell r="C10031" t="str">
            <v>Near Prime</v>
          </cell>
          <cell r="D10031" t="str">
            <v>£0-£5k</v>
          </cell>
          <cell r="O10031">
            <v>-150</v>
          </cell>
          <cell r="P10031">
            <v>0</v>
          </cell>
        </row>
        <row r="10032">
          <cell r="A10032">
            <v>45747</v>
          </cell>
          <cell r="B10032" t="str">
            <v>Ares</v>
          </cell>
          <cell r="C10032" t="str">
            <v>Near Prime</v>
          </cell>
          <cell r="D10032" t="str">
            <v>£0-£5k</v>
          </cell>
          <cell r="O10032">
            <v>0</v>
          </cell>
          <cell r="P10032">
            <v>0</v>
          </cell>
        </row>
        <row r="10033">
          <cell r="A10033">
            <v>45747</v>
          </cell>
          <cell r="B10033" t="str">
            <v>Ares</v>
          </cell>
          <cell r="C10033" t="str">
            <v>Near Prime</v>
          </cell>
          <cell r="D10033" t="str">
            <v>£0-£5k</v>
          </cell>
          <cell r="O10033">
            <v>0</v>
          </cell>
          <cell r="P10033">
            <v>0</v>
          </cell>
        </row>
        <row r="10034">
          <cell r="A10034">
            <v>45747</v>
          </cell>
          <cell r="B10034" t="str">
            <v>Ares</v>
          </cell>
          <cell r="C10034" t="str">
            <v>Near Prime</v>
          </cell>
          <cell r="D10034" t="str">
            <v>£0-£5k</v>
          </cell>
          <cell r="O10034">
            <v>0</v>
          </cell>
          <cell r="P10034">
            <v>0</v>
          </cell>
        </row>
        <row r="10035">
          <cell r="A10035">
            <v>45747</v>
          </cell>
          <cell r="B10035" t="str">
            <v>Ares</v>
          </cell>
          <cell r="C10035" t="str">
            <v>Near Prime</v>
          </cell>
          <cell r="D10035" t="str">
            <v>£0-£5k</v>
          </cell>
          <cell r="O10035">
            <v>0</v>
          </cell>
          <cell r="P10035">
            <v>0</v>
          </cell>
        </row>
        <row r="10036">
          <cell r="A10036">
            <v>45747</v>
          </cell>
          <cell r="B10036" t="str">
            <v>Ares</v>
          </cell>
          <cell r="C10036" t="str">
            <v>Near Prime</v>
          </cell>
          <cell r="D10036" t="str">
            <v>£0-£5k</v>
          </cell>
          <cell r="O10036">
            <v>-10</v>
          </cell>
          <cell r="P10036">
            <v>0</v>
          </cell>
        </row>
        <row r="10037">
          <cell r="A10037">
            <v>45747</v>
          </cell>
          <cell r="B10037" t="str">
            <v>Ares</v>
          </cell>
          <cell r="C10037" t="str">
            <v>Near Prime</v>
          </cell>
          <cell r="D10037" t="str">
            <v>£0-£5k</v>
          </cell>
          <cell r="O10037">
            <v>0</v>
          </cell>
          <cell r="P10037">
            <v>0</v>
          </cell>
        </row>
        <row r="10038">
          <cell r="A10038">
            <v>45747</v>
          </cell>
          <cell r="B10038" t="str">
            <v>Ares</v>
          </cell>
          <cell r="C10038" t="str">
            <v>Near Prime</v>
          </cell>
          <cell r="D10038" t="str">
            <v>£0-£5k</v>
          </cell>
          <cell r="O10038">
            <v>0</v>
          </cell>
          <cell r="P10038">
            <v>0</v>
          </cell>
        </row>
        <row r="10039">
          <cell r="A10039">
            <v>45747</v>
          </cell>
          <cell r="B10039" t="str">
            <v>Ares</v>
          </cell>
          <cell r="C10039" t="str">
            <v>Near Prime</v>
          </cell>
          <cell r="D10039" t="str">
            <v>£0-£5k</v>
          </cell>
          <cell r="O10039">
            <v>0</v>
          </cell>
          <cell r="P10039">
            <v>0</v>
          </cell>
        </row>
        <row r="10040">
          <cell r="A10040">
            <v>45747</v>
          </cell>
          <cell r="B10040" t="str">
            <v>Ares</v>
          </cell>
          <cell r="C10040" t="str">
            <v>Near Prime</v>
          </cell>
          <cell r="D10040" t="str">
            <v>£0-£5k</v>
          </cell>
          <cell r="O10040">
            <v>0</v>
          </cell>
          <cell r="P10040">
            <v>0</v>
          </cell>
        </row>
        <row r="10041">
          <cell r="A10041">
            <v>45747</v>
          </cell>
          <cell r="B10041" t="str">
            <v>Ares</v>
          </cell>
          <cell r="C10041" t="str">
            <v>Near Prime</v>
          </cell>
          <cell r="D10041" t="str">
            <v>£0-£5k</v>
          </cell>
          <cell r="O10041">
            <v>0</v>
          </cell>
          <cell r="P10041">
            <v>0</v>
          </cell>
        </row>
        <row r="10042">
          <cell r="A10042">
            <v>45747</v>
          </cell>
          <cell r="B10042" t="str">
            <v>Ares</v>
          </cell>
          <cell r="C10042" t="str">
            <v>Near Prime</v>
          </cell>
          <cell r="D10042" t="str">
            <v>£0-£5k</v>
          </cell>
          <cell r="O10042">
            <v>0</v>
          </cell>
          <cell r="P10042">
            <v>0</v>
          </cell>
        </row>
        <row r="10043">
          <cell r="A10043">
            <v>45747</v>
          </cell>
          <cell r="B10043" t="str">
            <v>Ares</v>
          </cell>
          <cell r="C10043" t="str">
            <v>Near Prime</v>
          </cell>
          <cell r="D10043" t="str">
            <v>£0-£5k</v>
          </cell>
          <cell r="O10043">
            <v>0</v>
          </cell>
          <cell r="P10043">
            <v>0</v>
          </cell>
        </row>
        <row r="10044">
          <cell r="A10044">
            <v>45747</v>
          </cell>
          <cell r="B10044" t="str">
            <v>Ares</v>
          </cell>
          <cell r="C10044" t="str">
            <v>Near Prime</v>
          </cell>
          <cell r="D10044" t="str">
            <v>£0-£5k</v>
          </cell>
          <cell r="O10044">
            <v>0</v>
          </cell>
          <cell r="P10044">
            <v>0</v>
          </cell>
        </row>
        <row r="10045">
          <cell r="A10045">
            <v>45747</v>
          </cell>
          <cell r="B10045" t="str">
            <v>Ares</v>
          </cell>
          <cell r="C10045" t="str">
            <v>Near Prime</v>
          </cell>
          <cell r="D10045" t="str">
            <v>£0-£5k</v>
          </cell>
          <cell r="O10045">
            <v>0</v>
          </cell>
          <cell r="P10045">
            <v>0</v>
          </cell>
        </row>
        <row r="10046">
          <cell r="A10046">
            <v>45747</v>
          </cell>
          <cell r="B10046" t="str">
            <v>Ares</v>
          </cell>
          <cell r="C10046" t="str">
            <v>Near Prime</v>
          </cell>
          <cell r="D10046" t="str">
            <v>£0-£5k</v>
          </cell>
          <cell r="O10046">
            <v>-80</v>
          </cell>
          <cell r="P10046">
            <v>0</v>
          </cell>
        </row>
        <row r="10047">
          <cell r="A10047">
            <v>45747</v>
          </cell>
          <cell r="B10047" t="str">
            <v>Ares</v>
          </cell>
          <cell r="C10047" t="str">
            <v>Near Prime</v>
          </cell>
          <cell r="D10047" t="str">
            <v>£0-£5k</v>
          </cell>
          <cell r="O10047">
            <v>0</v>
          </cell>
          <cell r="P10047">
            <v>0</v>
          </cell>
        </row>
        <row r="10048">
          <cell r="A10048">
            <v>45747</v>
          </cell>
          <cell r="B10048" t="str">
            <v>Ares</v>
          </cell>
          <cell r="C10048" t="str">
            <v>Near Prime</v>
          </cell>
          <cell r="D10048" t="str">
            <v>£0-£5k</v>
          </cell>
          <cell r="O10048">
            <v>0</v>
          </cell>
          <cell r="P10048">
            <v>0</v>
          </cell>
        </row>
        <row r="10049">
          <cell r="A10049">
            <v>45747</v>
          </cell>
          <cell r="B10049" t="str">
            <v>Ares</v>
          </cell>
          <cell r="C10049" t="str">
            <v>Near Prime</v>
          </cell>
          <cell r="D10049" t="str">
            <v>£0-£5k</v>
          </cell>
          <cell r="O10049">
            <v>0</v>
          </cell>
          <cell r="P10049">
            <v>0</v>
          </cell>
        </row>
        <row r="10050">
          <cell r="A10050">
            <v>45747</v>
          </cell>
          <cell r="B10050" t="str">
            <v>Ares</v>
          </cell>
          <cell r="C10050" t="str">
            <v>Near Prime</v>
          </cell>
          <cell r="D10050" t="str">
            <v>£0-£5k</v>
          </cell>
          <cell r="O10050">
            <v>-87.73</v>
          </cell>
          <cell r="P10050">
            <v>0</v>
          </cell>
        </row>
        <row r="10051">
          <cell r="A10051">
            <v>45747</v>
          </cell>
          <cell r="B10051" t="str">
            <v>Ares</v>
          </cell>
          <cell r="C10051" t="str">
            <v>Near Prime</v>
          </cell>
          <cell r="D10051" t="str">
            <v>£0-£5k</v>
          </cell>
          <cell r="O10051">
            <v>0</v>
          </cell>
          <cell r="P10051">
            <v>0</v>
          </cell>
        </row>
        <row r="10052">
          <cell r="A10052">
            <v>45747</v>
          </cell>
          <cell r="B10052" t="str">
            <v>Ares</v>
          </cell>
          <cell r="C10052" t="str">
            <v>Near Prime</v>
          </cell>
          <cell r="D10052" t="str">
            <v>£0-£5k</v>
          </cell>
          <cell r="O10052">
            <v>0</v>
          </cell>
          <cell r="P10052">
            <v>0</v>
          </cell>
        </row>
        <row r="10053">
          <cell r="A10053">
            <v>45747</v>
          </cell>
          <cell r="B10053" t="str">
            <v>Ares</v>
          </cell>
          <cell r="C10053" t="str">
            <v>Near Prime</v>
          </cell>
          <cell r="D10053" t="str">
            <v>£0-£5k</v>
          </cell>
          <cell r="O10053">
            <v>0</v>
          </cell>
          <cell r="P10053">
            <v>0</v>
          </cell>
        </row>
        <row r="10054">
          <cell r="A10054">
            <v>45747</v>
          </cell>
          <cell r="B10054" t="str">
            <v>Ares</v>
          </cell>
          <cell r="C10054" t="str">
            <v>Near Prime</v>
          </cell>
          <cell r="D10054" t="str">
            <v>£0-£5k</v>
          </cell>
          <cell r="O10054">
            <v>0</v>
          </cell>
          <cell r="P10054">
            <v>0</v>
          </cell>
        </row>
        <row r="10055">
          <cell r="A10055">
            <v>45747</v>
          </cell>
          <cell r="B10055" t="str">
            <v>Ares</v>
          </cell>
          <cell r="C10055" t="str">
            <v>Near Prime</v>
          </cell>
          <cell r="D10055" t="str">
            <v>£0-£5k</v>
          </cell>
          <cell r="O10055">
            <v>0</v>
          </cell>
          <cell r="P10055">
            <v>0</v>
          </cell>
        </row>
        <row r="10056">
          <cell r="A10056">
            <v>45747</v>
          </cell>
          <cell r="B10056" t="str">
            <v>Ares</v>
          </cell>
          <cell r="C10056" t="str">
            <v>Near Prime</v>
          </cell>
          <cell r="D10056" t="str">
            <v>£0-£5k</v>
          </cell>
          <cell r="O10056">
            <v>0</v>
          </cell>
          <cell r="P10056">
            <v>0</v>
          </cell>
        </row>
        <row r="10057">
          <cell r="A10057">
            <v>45747</v>
          </cell>
          <cell r="B10057" t="str">
            <v>Ares</v>
          </cell>
          <cell r="C10057" t="str">
            <v>Near Prime</v>
          </cell>
          <cell r="D10057" t="str">
            <v>£0-£5k</v>
          </cell>
          <cell r="O10057">
            <v>0</v>
          </cell>
          <cell r="P10057">
            <v>0</v>
          </cell>
        </row>
        <row r="10058">
          <cell r="A10058">
            <v>45747</v>
          </cell>
          <cell r="B10058" t="str">
            <v>Ares</v>
          </cell>
          <cell r="C10058" t="str">
            <v>Near Prime</v>
          </cell>
          <cell r="D10058" t="str">
            <v>£0-£5k</v>
          </cell>
          <cell r="O10058">
            <v>0</v>
          </cell>
          <cell r="P10058">
            <v>0</v>
          </cell>
        </row>
        <row r="10059">
          <cell r="A10059">
            <v>45747</v>
          </cell>
          <cell r="B10059" t="str">
            <v>Ares</v>
          </cell>
          <cell r="C10059" t="str">
            <v>Near Prime</v>
          </cell>
          <cell r="D10059" t="str">
            <v>£0-£5k</v>
          </cell>
          <cell r="O10059">
            <v>0</v>
          </cell>
          <cell r="P10059">
            <v>0</v>
          </cell>
        </row>
        <row r="10060">
          <cell r="A10060">
            <v>45747</v>
          </cell>
          <cell r="B10060" t="str">
            <v>Ares</v>
          </cell>
          <cell r="C10060" t="str">
            <v>Near Prime</v>
          </cell>
          <cell r="D10060" t="str">
            <v>£0-£5k</v>
          </cell>
          <cell r="O10060">
            <v>-68.27</v>
          </cell>
          <cell r="P10060">
            <v>0</v>
          </cell>
        </row>
        <row r="10061">
          <cell r="A10061">
            <v>45747</v>
          </cell>
          <cell r="B10061" t="str">
            <v>Ares</v>
          </cell>
          <cell r="C10061" t="str">
            <v>Near Prime</v>
          </cell>
          <cell r="D10061" t="str">
            <v>£0-£5k</v>
          </cell>
          <cell r="O10061">
            <v>0</v>
          </cell>
          <cell r="P10061">
            <v>0</v>
          </cell>
        </row>
        <row r="10062">
          <cell r="A10062">
            <v>45747</v>
          </cell>
          <cell r="B10062" t="str">
            <v>Ares</v>
          </cell>
          <cell r="C10062" t="str">
            <v>Near Prime</v>
          </cell>
          <cell r="D10062" t="str">
            <v>£0-£5k</v>
          </cell>
          <cell r="O10062">
            <v>-52.96</v>
          </cell>
          <cell r="P10062">
            <v>0</v>
          </cell>
        </row>
        <row r="10063">
          <cell r="A10063">
            <v>45747</v>
          </cell>
          <cell r="B10063" t="str">
            <v>Ares</v>
          </cell>
          <cell r="C10063" t="str">
            <v>Near Prime</v>
          </cell>
          <cell r="D10063" t="str">
            <v>£0-£5k</v>
          </cell>
          <cell r="O10063">
            <v>-4</v>
          </cell>
          <cell r="P10063">
            <v>0</v>
          </cell>
        </row>
        <row r="10064">
          <cell r="A10064">
            <v>45747</v>
          </cell>
          <cell r="B10064" t="str">
            <v>Ares</v>
          </cell>
          <cell r="C10064" t="str">
            <v>Near Prime</v>
          </cell>
          <cell r="D10064" t="str">
            <v>£0-£5k</v>
          </cell>
          <cell r="O10064">
            <v>0</v>
          </cell>
          <cell r="P10064">
            <v>0</v>
          </cell>
        </row>
        <row r="10065">
          <cell r="A10065">
            <v>45747</v>
          </cell>
          <cell r="B10065" t="str">
            <v>Ares</v>
          </cell>
          <cell r="C10065" t="str">
            <v>Near Prime</v>
          </cell>
          <cell r="D10065" t="str">
            <v>£0-£5k</v>
          </cell>
          <cell r="O10065">
            <v>0</v>
          </cell>
          <cell r="P10065">
            <v>0</v>
          </cell>
        </row>
        <row r="10066">
          <cell r="A10066">
            <v>45747</v>
          </cell>
          <cell r="B10066" t="str">
            <v>Ares</v>
          </cell>
          <cell r="C10066" t="str">
            <v>Near Prime</v>
          </cell>
          <cell r="D10066" t="str">
            <v>£0-£5k</v>
          </cell>
          <cell r="O10066">
            <v>0</v>
          </cell>
          <cell r="P10066">
            <v>0</v>
          </cell>
        </row>
        <row r="10067">
          <cell r="A10067">
            <v>45747</v>
          </cell>
          <cell r="B10067" t="str">
            <v>Ares</v>
          </cell>
          <cell r="C10067" t="str">
            <v>Near Prime</v>
          </cell>
          <cell r="D10067" t="str">
            <v>£0-£5k</v>
          </cell>
          <cell r="O10067">
            <v>0</v>
          </cell>
          <cell r="P10067">
            <v>0</v>
          </cell>
        </row>
        <row r="10068">
          <cell r="A10068">
            <v>45747</v>
          </cell>
          <cell r="B10068" t="str">
            <v>Ares</v>
          </cell>
          <cell r="C10068" t="str">
            <v>Near Prime</v>
          </cell>
          <cell r="D10068" t="str">
            <v>£0-£5k</v>
          </cell>
          <cell r="O10068">
            <v>0</v>
          </cell>
          <cell r="P10068">
            <v>0</v>
          </cell>
        </row>
        <row r="10069">
          <cell r="A10069">
            <v>45747</v>
          </cell>
          <cell r="B10069" t="str">
            <v>Ares</v>
          </cell>
          <cell r="C10069" t="str">
            <v>Near Prime</v>
          </cell>
          <cell r="D10069" t="str">
            <v>£0-£5k</v>
          </cell>
          <cell r="O10069">
            <v>0</v>
          </cell>
          <cell r="P10069">
            <v>0</v>
          </cell>
        </row>
        <row r="10070">
          <cell r="A10070">
            <v>45747</v>
          </cell>
          <cell r="B10070" t="str">
            <v>Ares</v>
          </cell>
          <cell r="C10070" t="str">
            <v>Near Prime</v>
          </cell>
          <cell r="D10070" t="str">
            <v>£0-£5k</v>
          </cell>
          <cell r="O10070">
            <v>0</v>
          </cell>
          <cell r="P10070">
            <v>0</v>
          </cell>
        </row>
        <row r="10071">
          <cell r="A10071">
            <v>45747</v>
          </cell>
          <cell r="B10071" t="str">
            <v>Ares</v>
          </cell>
          <cell r="C10071" t="str">
            <v>Near Prime</v>
          </cell>
          <cell r="D10071" t="str">
            <v>£0-£5k</v>
          </cell>
          <cell r="O10071">
            <v>0</v>
          </cell>
          <cell r="P10071">
            <v>0</v>
          </cell>
        </row>
        <row r="10072">
          <cell r="A10072">
            <v>45747</v>
          </cell>
          <cell r="B10072" t="str">
            <v>Ares</v>
          </cell>
          <cell r="C10072" t="str">
            <v>Near Prime</v>
          </cell>
          <cell r="D10072" t="str">
            <v>£0-£5k</v>
          </cell>
          <cell r="O10072">
            <v>0</v>
          </cell>
          <cell r="P10072">
            <v>0</v>
          </cell>
        </row>
        <row r="10073">
          <cell r="A10073">
            <v>45747</v>
          </cell>
          <cell r="B10073" t="str">
            <v>Ares</v>
          </cell>
          <cell r="C10073" t="str">
            <v>Near Prime</v>
          </cell>
          <cell r="D10073" t="str">
            <v>£0-£5k</v>
          </cell>
          <cell r="O10073">
            <v>0</v>
          </cell>
          <cell r="P10073">
            <v>0</v>
          </cell>
        </row>
        <row r="10074">
          <cell r="A10074">
            <v>45747</v>
          </cell>
          <cell r="B10074" t="str">
            <v>Ares</v>
          </cell>
          <cell r="C10074" t="str">
            <v>Near Prime</v>
          </cell>
          <cell r="D10074" t="str">
            <v>£0-£5k</v>
          </cell>
          <cell r="O10074">
            <v>0</v>
          </cell>
          <cell r="P10074">
            <v>0</v>
          </cell>
        </row>
        <row r="10075">
          <cell r="A10075">
            <v>45747</v>
          </cell>
          <cell r="B10075" t="str">
            <v>Ares</v>
          </cell>
          <cell r="C10075" t="str">
            <v>Near Prime</v>
          </cell>
          <cell r="D10075" t="str">
            <v>£0-£5k</v>
          </cell>
          <cell r="O10075">
            <v>0</v>
          </cell>
          <cell r="P10075">
            <v>0</v>
          </cell>
        </row>
        <row r="10076">
          <cell r="A10076">
            <v>45747</v>
          </cell>
          <cell r="B10076" t="str">
            <v>Ares</v>
          </cell>
          <cell r="C10076" t="str">
            <v>Near Prime</v>
          </cell>
          <cell r="D10076" t="str">
            <v>£0-£5k</v>
          </cell>
          <cell r="O10076">
            <v>0</v>
          </cell>
          <cell r="P10076">
            <v>0</v>
          </cell>
        </row>
        <row r="10077">
          <cell r="A10077">
            <v>45747</v>
          </cell>
          <cell r="B10077" t="str">
            <v>Ares</v>
          </cell>
          <cell r="C10077" t="str">
            <v>Near Prime</v>
          </cell>
          <cell r="D10077" t="str">
            <v>£0-£5k</v>
          </cell>
          <cell r="O10077">
            <v>0</v>
          </cell>
          <cell r="P10077">
            <v>0</v>
          </cell>
        </row>
        <row r="10078">
          <cell r="A10078">
            <v>45747</v>
          </cell>
          <cell r="B10078" t="str">
            <v>Ares</v>
          </cell>
          <cell r="C10078" t="str">
            <v>Near Prime</v>
          </cell>
          <cell r="D10078" t="str">
            <v>£0-£5k</v>
          </cell>
          <cell r="O10078">
            <v>0</v>
          </cell>
          <cell r="P10078">
            <v>0</v>
          </cell>
        </row>
        <row r="10079">
          <cell r="A10079">
            <v>45747</v>
          </cell>
          <cell r="B10079" t="str">
            <v>Ares</v>
          </cell>
          <cell r="C10079" t="str">
            <v>Near Prime</v>
          </cell>
          <cell r="D10079" t="str">
            <v>£0-£5k</v>
          </cell>
          <cell r="O10079">
            <v>0</v>
          </cell>
          <cell r="P10079">
            <v>0</v>
          </cell>
        </row>
        <row r="10080">
          <cell r="A10080">
            <v>45747</v>
          </cell>
          <cell r="B10080" t="str">
            <v>Ares</v>
          </cell>
          <cell r="C10080" t="str">
            <v>Near Prime</v>
          </cell>
          <cell r="D10080" t="str">
            <v>£0-£5k</v>
          </cell>
          <cell r="O10080">
            <v>0</v>
          </cell>
          <cell r="P10080">
            <v>0</v>
          </cell>
        </row>
        <row r="10081">
          <cell r="A10081">
            <v>45747</v>
          </cell>
          <cell r="B10081" t="str">
            <v>Ares</v>
          </cell>
          <cell r="C10081" t="str">
            <v>Near Prime</v>
          </cell>
          <cell r="D10081" t="str">
            <v>£0-£5k</v>
          </cell>
          <cell r="O10081">
            <v>0</v>
          </cell>
          <cell r="P10081">
            <v>0</v>
          </cell>
        </row>
        <row r="10082">
          <cell r="A10082">
            <v>45747</v>
          </cell>
          <cell r="B10082" t="str">
            <v>Ares</v>
          </cell>
          <cell r="C10082" t="str">
            <v>Near Prime</v>
          </cell>
          <cell r="D10082" t="str">
            <v>£0-£5k</v>
          </cell>
          <cell r="O10082">
            <v>0</v>
          </cell>
          <cell r="P10082">
            <v>0</v>
          </cell>
        </row>
        <row r="10083">
          <cell r="A10083">
            <v>45747</v>
          </cell>
          <cell r="B10083" t="str">
            <v>Ares</v>
          </cell>
          <cell r="C10083" t="str">
            <v>Near Prime</v>
          </cell>
          <cell r="D10083" t="str">
            <v>£0-£5k</v>
          </cell>
          <cell r="O10083">
            <v>58.33</v>
          </cell>
          <cell r="P10083">
            <v>0</v>
          </cell>
        </row>
        <row r="10084">
          <cell r="A10084">
            <v>45747</v>
          </cell>
          <cell r="B10084" t="str">
            <v>Ares</v>
          </cell>
          <cell r="C10084" t="str">
            <v>Near Prime</v>
          </cell>
          <cell r="D10084" t="str">
            <v>£0-£5k</v>
          </cell>
          <cell r="O10084">
            <v>129.38</v>
          </cell>
          <cell r="P10084">
            <v>0</v>
          </cell>
        </row>
        <row r="10085">
          <cell r="A10085">
            <v>45747</v>
          </cell>
          <cell r="B10085" t="str">
            <v>Ares</v>
          </cell>
          <cell r="C10085" t="str">
            <v>Near Prime</v>
          </cell>
          <cell r="D10085" t="str">
            <v>£0-£5k</v>
          </cell>
          <cell r="O10085">
            <v>0</v>
          </cell>
          <cell r="P10085">
            <v>0</v>
          </cell>
        </row>
        <row r="10086">
          <cell r="A10086">
            <v>45747</v>
          </cell>
          <cell r="B10086" t="str">
            <v>Ares</v>
          </cell>
          <cell r="C10086" t="str">
            <v>Near Prime</v>
          </cell>
          <cell r="D10086" t="str">
            <v>£0-£5k</v>
          </cell>
          <cell r="O10086">
            <v>0</v>
          </cell>
          <cell r="P10086">
            <v>0</v>
          </cell>
        </row>
        <row r="10087">
          <cell r="A10087">
            <v>45747</v>
          </cell>
          <cell r="B10087" t="str">
            <v>Ares</v>
          </cell>
          <cell r="C10087" t="str">
            <v>Near Prime</v>
          </cell>
          <cell r="D10087" t="str">
            <v>£0-£5k</v>
          </cell>
          <cell r="O10087">
            <v>-75.59</v>
          </cell>
          <cell r="P10087">
            <v>0</v>
          </cell>
        </row>
        <row r="10088">
          <cell r="A10088">
            <v>45747</v>
          </cell>
          <cell r="B10088" t="str">
            <v>Ares</v>
          </cell>
          <cell r="C10088" t="str">
            <v>Near Prime</v>
          </cell>
          <cell r="D10088" t="str">
            <v>£0-£5k</v>
          </cell>
          <cell r="O10088">
            <v>0</v>
          </cell>
          <cell r="P10088">
            <v>0</v>
          </cell>
        </row>
        <row r="10089">
          <cell r="A10089">
            <v>45747</v>
          </cell>
          <cell r="B10089" t="str">
            <v>Ares</v>
          </cell>
          <cell r="C10089" t="str">
            <v>Near Prime</v>
          </cell>
          <cell r="D10089" t="str">
            <v>£0-£5k</v>
          </cell>
          <cell r="O10089">
            <v>0</v>
          </cell>
          <cell r="P10089">
            <v>0</v>
          </cell>
        </row>
        <row r="10090">
          <cell r="A10090">
            <v>45747</v>
          </cell>
          <cell r="B10090" t="str">
            <v>Ares</v>
          </cell>
          <cell r="C10090" t="str">
            <v>Near Prime</v>
          </cell>
          <cell r="D10090" t="str">
            <v>£0-£5k</v>
          </cell>
          <cell r="O10090">
            <v>0</v>
          </cell>
          <cell r="P10090">
            <v>0</v>
          </cell>
        </row>
        <row r="10091">
          <cell r="A10091">
            <v>45747</v>
          </cell>
          <cell r="B10091" t="str">
            <v>Ares</v>
          </cell>
          <cell r="C10091" t="str">
            <v>Near Prime</v>
          </cell>
          <cell r="D10091" t="str">
            <v>£0-£5k</v>
          </cell>
          <cell r="O10091">
            <v>0</v>
          </cell>
          <cell r="P10091">
            <v>0</v>
          </cell>
        </row>
        <row r="10092">
          <cell r="A10092">
            <v>45747</v>
          </cell>
          <cell r="B10092" t="str">
            <v>Ares</v>
          </cell>
          <cell r="C10092" t="str">
            <v>Near Prime</v>
          </cell>
          <cell r="D10092" t="str">
            <v>£0-£5k</v>
          </cell>
          <cell r="O10092">
            <v>0</v>
          </cell>
          <cell r="P10092">
            <v>0</v>
          </cell>
        </row>
        <row r="10093">
          <cell r="A10093">
            <v>45747</v>
          </cell>
          <cell r="B10093" t="str">
            <v>Ares</v>
          </cell>
          <cell r="C10093" t="str">
            <v>Near Prime</v>
          </cell>
          <cell r="D10093" t="str">
            <v>£0-£5k</v>
          </cell>
          <cell r="O10093">
            <v>0</v>
          </cell>
          <cell r="P10093">
            <v>0</v>
          </cell>
        </row>
        <row r="10094">
          <cell r="A10094">
            <v>45747</v>
          </cell>
          <cell r="B10094" t="str">
            <v>Ares</v>
          </cell>
          <cell r="C10094" t="str">
            <v>Near Prime</v>
          </cell>
          <cell r="D10094" t="str">
            <v>£0-£5k</v>
          </cell>
          <cell r="O10094">
            <v>-88.08</v>
          </cell>
          <cell r="P10094">
            <v>0</v>
          </cell>
        </row>
        <row r="10095">
          <cell r="A10095">
            <v>45747</v>
          </cell>
          <cell r="B10095" t="str">
            <v>Ares</v>
          </cell>
          <cell r="C10095" t="str">
            <v>Near Prime</v>
          </cell>
          <cell r="D10095" t="str">
            <v>£0-£5k</v>
          </cell>
          <cell r="O10095">
            <v>0</v>
          </cell>
          <cell r="P10095">
            <v>0</v>
          </cell>
        </row>
        <row r="10096">
          <cell r="A10096">
            <v>45747</v>
          </cell>
          <cell r="B10096" t="str">
            <v>Ares</v>
          </cell>
          <cell r="C10096" t="str">
            <v>Near Prime</v>
          </cell>
          <cell r="D10096" t="str">
            <v>£0-£5k</v>
          </cell>
          <cell r="O10096">
            <v>-151.03</v>
          </cell>
          <cell r="P10096">
            <v>0</v>
          </cell>
        </row>
        <row r="10097">
          <cell r="A10097">
            <v>45747</v>
          </cell>
          <cell r="B10097" t="str">
            <v>Ares</v>
          </cell>
          <cell r="C10097" t="str">
            <v>Near Prime</v>
          </cell>
          <cell r="D10097" t="str">
            <v>£0-£5k</v>
          </cell>
          <cell r="O10097">
            <v>0</v>
          </cell>
          <cell r="P10097">
            <v>0</v>
          </cell>
        </row>
        <row r="10098">
          <cell r="A10098">
            <v>45747</v>
          </cell>
          <cell r="B10098" t="str">
            <v>Ares</v>
          </cell>
          <cell r="C10098" t="str">
            <v>Near Prime</v>
          </cell>
          <cell r="D10098" t="str">
            <v>£0-£5k</v>
          </cell>
          <cell r="O10098">
            <v>0</v>
          </cell>
          <cell r="P10098">
            <v>0</v>
          </cell>
        </row>
        <row r="10099">
          <cell r="A10099">
            <v>45747</v>
          </cell>
          <cell r="B10099" t="str">
            <v>Ares</v>
          </cell>
          <cell r="C10099" t="str">
            <v>Near Prime</v>
          </cell>
          <cell r="D10099" t="str">
            <v>£0-£5k</v>
          </cell>
          <cell r="O10099">
            <v>0</v>
          </cell>
          <cell r="P10099">
            <v>0</v>
          </cell>
        </row>
        <row r="10100">
          <cell r="A10100">
            <v>45747</v>
          </cell>
          <cell r="B10100" t="str">
            <v>Ares</v>
          </cell>
          <cell r="C10100" t="str">
            <v>Near Prime</v>
          </cell>
          <cell r="D10100" t="str">
            <v>£0-£5k</v>
          </cell>
          <cell r="O10100">
            <v>0</v>
          </cell>
          <cell r="P10100">
            <v>0</v>
          </cell>
        </row>
        <row r="10101">
          <cell r="A10101">
            <v>45747</v>
          </cell>
          <cell r="B10101" t="str">
            <v>Ares</v>
          </cell>
          <cell r="C10101" t="str">
            <v>Near Prime</v>
          </cell>
          <cell r="D10101" t="str">
            <v>£0-£5k</v>
          </cell>
          <cell r="O10101">
            <v>0</v>
          </cell>
          <cell r="P10101">
            <v>0</v>
          </cell>
        </row>
        <row r="10102">
          <cell r="A10102">
            <v>45747</v>
          </cell>
          <cell r="B10102" t="str">
            <v>Ares</v>
          </cell>
          <cell r="C10102" t="str">
            <v>Near Prime</v>
          </cell>
          <cell r="D10102" t="str">
            <v>£0-£5k</v>
          </cell>
          <cell r="O10102">
            <v>0</v>
          </cell>
          <cell r="P10102">
            <v>0</v>
          </cell>
        </row>
        <row r="10103">
          <cell r="A10103">
            <v>45747</v>
          </cell>
          <cell r="B10103" t="str">
            <v>Ares</v>
          </cell>
          <cell r="C10103" t="str">
            <v>Near Prime</v>
          </cell>
          <cell r="D10103" t="str">
            <v>£0-£5k</v>
          </cell>
          <cell r="O10103">
            <v>0</v>
          </cell>
          <cell r="P10103">
            <v>0</v>
          </cell>
        </row>
        <row r="10104">
          <cell r="A10104">
            <v>45747</v>
          </cell>
          <cell r="B10104" t="str">
            <v>Ares</v>
          </cell>
          <cell r="C10104" t="str">
            <v>Near Prime</v>
          </cell>
          <cell r="D10104" t="str">
            <v>£0-£5k</v>
          </cell>
          <cell r="O10104">
            <v>0</v>
          </cell>
          <cell r="P10104">
            <v>0</v>
          </cell>
        </row>
        <row r="10105">
          <cell r="A10105">
            <v>45747</v>
          </cell>
          <cell r="B10105" t="str">
            <v>Ares</v>
          </cell>
          <cell r="C10105" t="str">
            <v>Near Prime</v>
          </cell>
          <cell r="D10105" t="str">
            <v>£0-£5k</v>
          </cell>
          <cell r="O10105">
            <v>0</v>
          </cell>
          <cell r="P10105">
            <v>0</v>
          </cell>
        </row>
        <row r="10106">
          <cell r="A10106">
            <v>45747</v>
          </cell>
          <cell r="B10106" t="str">
            <v>Ares</v>
          </cell>
          <cell r="C10106" t="str">
            <v>Near Prime</v>
          </cell>
          <cell r="D10106" t="str">
            <v>£0-£5k</v>
          </cell>
          <cell r="O10106">
            <v>0</v>
          </cell>
          <cell r="P10106">
            <v>0</v>
          </cell>
        </row>
        <row r="10107">
          <cell r="A10107">
            <v>45747</v>
          </cell>
          <cell r="B10107" t="str">
            <v>Ares</v>
          </cell>
          <cell r="C10107" t="str">
            <v>Near Prime</v>
          </cell>
          <cell r="D10107" t="str">
            <v>£0-£5k</v>
          </cell>
          <cell r="O10107">
            <v>0</v>
          </cell>
          <cell r="P10107">
            <v>0</v>
          </cell>
        </row>
        <row r="10108">
          <cell r="A10108">
            <v>45747</v>
          </cell>
          <cell r="B10108" t="str">
            <v>Ares</v>
          </cell>
          <cell r="C10108" t="str">
            <v>Near Prime</v>
          </cell>
          <cell r="D10108" t="str">
            <v>£0-£5k</v>
          </cell>
          <cell r="O10108">
            <v>0</v>
          </cell>
          <cell r="P10108">
            <v>0</v>
          </cell>
        </row>
        <row r="10109">
          <cell r="A10109">
            <v>45747</v>
          </cell>
          <cell r="B10109" t="str">
            <v>Ares</v>
          </cell>
          <cell r="C10109" t="str">
            <v>Near Prime</v>
          </cell>
          <cell r="D10109" t="str">
            <v>£0-£5k</v>
          </cell>
          <cell r="O10109">
            <v>0</v>
          </cell>
          <cell r="P10109">
            <v>0</v>
          </cell>
        </row>
        <row r="10110">
          <cell r="A10110">
            <v>45747</v>
          </cell>
          <cell r="B10110" t="str">
            <v>Ares</v>
          </cell>
          <cell r="C10110" t="str">
            <v>Near Prime</v>
          </cell>
          <cell r="D10110" t="str">
            <v>£0-£5k</v>
          </cell>
          <cell r="O10110">
            <v>0</v>
          </cell>
          <cell r="P10110">
            <v>0</v>
          </cell>
        </row>
        <row r="10111">
          <cell r="A10111">
            <v>45747</v>
          </cell>
          <cell r="B10111" t="str">
            <v>Ares</v>
          </cell>
          <cell r="C10111" t="str">
            <v>Near Prime</v>
          </cell>
          <cell r="D10111" t="str">
            <v>£0-£5k</v>
          </cell>
          <cell r="O10111">
            <v>0</v>
          </cell>
          <cell r="P10111">
            <v>0</v>
          </cell>
        </row>
        <row r="10112">
          <cell r="A10112">
            <v>45747</v>
          </cell>
          <cell r="B10112" t="str">
            <v>Ares</v>
          </cell>
          <cell r="C10112" t="str">
            <v>Near Prime</v>
          </cell>
          <cell r="D10112" t="str">
            <v>£0-£5k</v>
          </cell>
          <cell r="O10112">
            <v>0</v>
          </cell>
          <cell r="P10112">
            <v>0</v>
          </cell>
        </row>
        <row r="10113">
          <cell r="A10113">
            <v>45747</v>
          </cell>
          <cell r="B10113" t="str">
            <v>Ares</v>
          </cell>
          <cell r="C10113" t="str">
            <v>Near Prime</v>
          </cell>
          <cell r="D10113" t="str">
            <v>£0-£5k</v>
          </cell>
          <cell r="O10113">
            <v>35</v>
          </cell>
          <cell r="P10113">
            <v>0</v>
          </cell>
        </row>
        <row r="10114">
          <cell r="A10114">
            <v>45747</v>
          </cell>
          <cell r="B10114" t="str">
            <v>Ares</v>
          </cell>
          <cell r="C10114" t="str">
            <v>Near Prime</v>
          </cell>
          <cell r="D10114" t="str">
            <v>£0-£5k</v>
          </cell>
          <cell r="O10114">
            <v>0</v>
          </cell>
          <cell r="P10114">
            <v>0</v>
          </cell>
        </row>
        <row r="10115">
          <cell r="A10115">
            <v>45747</v>
          </cell>
          <cell r="B10115" t="str">
            <v>Ares</v>
          </cell>
          <cell r="C10115" t="str">
            <v>Near Prime</v>
          </cell>
          <cell r="D10115" t="str">
            <v>£0-£5k</v>
          </cell>
          <cell r="O10115">
            <v>0</v>
          </cell>
          <cell r="P10115">
            <v>0</v>
          </cell>
        </row>
        <row r="10116">
          <cell r="A10116">
            <v>45747</v>
          </cell>
          <cell r="B10116" t="str">
            <v>Ares</v>
          </cell>
          <cell r="C10116" t="str">
            <v>Near Prime</v>
          </cell>
          <cell r="D10116" t="str">
            <v>£0-£5k</v>
          </cell>
          <cell r="O10116">
            <v>0</v>
          </cell>
          <cell r="P10116">
            <v>0</v>
          </cell>
        </row>
        <row r="10117">
          <cell r="A10117">
            <v>45747</v>
          </cell>
          <cell r="B10117" t="str">
            <v>Ares</v>
          </cell>
          <cell r="C10117" t="str">
            <v>Near Prime</v>
          </cell>
          <cell r="D10117" t="str">
            <v>£0-£5k</v>
          </cell>
          <cell r="O10117">
            <v>0</v>
          </cell>
          <cell r="P10117">
            <v>0</v>
          </cell>
        </row>
        <row r="10118">
          <cell r="A10118">
            <v>45747</v>
          </cell>
          <cell r="B10118" t="str">
            <v>Ares</v>
          </cell>
          <cell r="C10118" t="str">
            <v>Near Prime</v>
          </cell>
          <cell r="D10118" t="str">
            <v>£0-£5k</v>
          </cell>
          <cell r="O10118">
            <v>0</v>
          </cell>
          <cell r="P10118">
            <v>0</v>
          </cell>
        </row>
        <row r="10119">
          <cell r="A10119">
            <v>45747</v>
          </cell>
          <cell r="B10119" t="str">
            <v>Ares</v>
          </cell>
          <cell r="C10119" t="str">
            <v>Near Prime</v>
          </cell>
          <cell r="D10119" t="str">
            <v>£0-£5k</v>
          </cell>
          <cell r="O10119">
            <v>-11.92</v>
          </cell>
          <cell r="P10119">
            <v>0</v>
          </cell>
        </row>
        <row r="10120">
          <cell r="A10120">
            <v>45747</v>
          </cell>
          <cell r="B10120" t="str">
            <v>Ares</v>
          </cell>
          <cell r="C10120" t="str">
            <v>Near Prime</v>
          </cell>
          <cell r="D10120" t="str">
            <v>£0-£5k</v>
          </cell>
          <cell r="O10120">
            <v>0</v>
          </cell>
          <cell r="P10120">
            <v>0</v>
          </cell>
        </row>
        <row r="10121">
          <cell r="A10121">
            <v>45747</v>
          </cell>
          <cell r="B10121" t="str">
            <v>Ares</v>
          </cell>
          <cell r="C10121" t="str">
            <v>Near Prime</v>
          </cell>
          <cell r="D10121" t="str">
            <v>£0-£5k</v>
          </cell>
          <cell r="O10121">
            <v>0</v>
          </cell>
          <cell r="P10121">
            <v>0</v>
          </cell>
        </row>
        <row r="10122">
          <cell r="A10122">
            <v>45747</v>
          </cell>
          <cell r="B10122" t="str">
            <v>Ares</v>
          </cell>
          <cell r="C10122" t="str">
            <v>Near Prime</v>
          </cell>
          <cell r="D10122" t="str">
            <v>£0-£5k</v>
          </cell>
          <cell r="O10122">
            <v>0</v>
          </cell>
          <cell r="P10122">
            <v>0</v>
          </cell>
        </row>
        <row r="10123">
          <cell r="A10123">
            <v>45747</v>
          </cell>
          <cell r="B10123" t="str">
            <v>Ares</v>
          </cell>
          <cell r="C10123" t="str">
            <v>Near Prime</v>
          </cell>
          <cell r="D10123" t="str">
            <v>£0-£5k</v>
          </cell>
          <cell r="O10123">
            <v>0</v>
          </cell>
          <cell r="P10123">
            <v>0</v>
          </cell>
        </row>
        <row r="10124">
          <cell r="A10124">
            <v>45747</v>
          </cell>
          <cell r="B10124" t="str">
            <v>Ares</v>
          </cell>
          <cell r="C10124" t="str">
            <v>Near Prime</v>
          </cell>
          <cell r="D10124" t="str">
            <v>£0-£5k</v>
          </cell>
          <cell r="O10124">
            <v>0</v>
          </cell>
          <cell r="P10124">
            <v>0</v>
          </cell>
        </row>
        <row r="10125">
          <cell r="A10125">
            <v>45747</v>
          </cell>
          <cell r="B10125" t="str">
            <v>Ares</v>
          </cell>
          <cell r="C10125" t="str">
            <v>Near Prime</v>
          </cell>
          <cell r="D10125" t="str">
            <v>£0-£5k</v>
          </cell>
          <cell r="O10125">
            <v>0</v>
          </cell>
          <cell r="P10125">
            <v>0</v>
          </cell>
        </row>
        <row r="10126">
          <cell r="A10126">
            <v>45747</v>
          </cell>
          <cell r="B10126" t="str">
            <v>Ares</v>
          </cell>
          <cell r="C10126" t="str">
            <v>Near Prime</v>
          </cell>
          <cell r="D10126" t="str">
            <v>£0-£5k</v>
          </cell>
          <cell r="O10126">
            <v>0</v>
          </cell>
          <cell r="P10126">
            <v>0</v>
          </cell>
        </row>
        <row r="10127">
          <cell r="A10127">
            <v>45747</v>
          </cell>
          <cell r="B10127" t="str">
            <v>Ares</v>
          </cell>
          <cell r="C10127" t="str">
            <v>Near Prime</v>
          </cell>
          <cell r="D10127" t="str">
            <v>£0-£5k</v>
          </cell>
          <cell r="O10127">
            <v>0</v>
          </cell>
          <cell r="P10127">
            <v>0</v>
          </cell>
        </row>
        <row r="10128">
          <cell r="A10128">
            <v>45747</v>
          </cell>
          <cell r="B10128" t="str">
            <v>Ares</v>
          </cell>
          <cell r="C10128" t="str">
            <v>Near Prime</v>
          </cell>
          <cell r="D10128" t="str">
            <v>£0-£5k</v>
          </cell>
          <cell r="O10128">
            <v>0</v>
          </cell>
          <cell r="P10128">
            <v>0</v>
          </cell>
        </row>
        <row r="10129">
          <cell r="A10129">
            <v>45747</v>
          </cell>
          <cell r="B10129" t="str">
            <v>Ares</v>
          </cell>
          <cell r="C10129" t="str">
            <v>Near Prime</v>
          </cell>
          <cell r="D10129" t="str">
            <v>£0-£5k</v>
          </cell>
          <cell r="O10129">
            <v>0</v>
          </cell>
          <cell r="P10129">
            <v>0</v>
          </cell>
        </row>
        <row r="10130">
          <cell r="A10130">
            <v>45747</v>
          </cell>
          <cell r="B10130" t="str">
            <v>Ares</v>
          </cell>
          <cell r="C10130" t="str">
            <v>Near Prime</v>
          </cell>
          <cell r="D10130" t="str">
            <v>£0-£5k</v>
          </cell>
          <cell r="O10130">
            <v>-69.56</v>
          </cell>
          <cell r="P10130">
            <v>0</v>
          </cell>
        </row>
        <row r="10131">
          <cell r="A10131">
            <v>45747</v>
          </cell>
          <cell r="B10131" t="str">
            <v>Ares</v>
          </cell>
          <cell r="C10131" t="str">
            <v>Near Prime</v>
          </cell>
          <cell r="D10131" t="str">
            <v>£0-£5k</v>
          </cell>
          <cell r="O10131">
            <v>0</v>
          </cell>
          <cell r="P10131">
            <v>0</v>
          </cell>
        </row>
        <row r="10132">
          <cell r="A10132">
            <v>45747</v>
          </cell>
          <cell r="B10132" t="str">
            <v>Ares</v>
          </cell>
          <cell r="C10132" t="str">
            <v>Near Prime</v>
          </cell>
          <cell r="D10132" t="str">
            <v>£0-£5k</v>
          </cell>
          <cell r="O10132">
            <v>0</v>
          </cell>
          <cell r="P10132">
            <v>0</v>
          </cell>
        </row>
        <row r="10133">
          <cell r="A10133">
            <v>45747</v>
          </cell>
          <cell r="B10133" t="str">
            <v>Ares</v>
          </cell>
          <cell r="C10133" t="str">
            <v>Near Prime</v>
          </cell>
          <cell r="D10133" t="str">
            <v>£0-£5k</v>
          </cell>
          <cell r="O10133">
            <v>0</v>
          </cell>
          <cell r="P10133">
            <v>0</v>
          </cell>
        </row>
        <row r="10134">
          <cell r="A10134">
            <v>45747</v>
          </cell>
          <cell r="B10134" t="str">
            <v>Ares</v>
          </cell>
          <cell r="C10134" t="str">
            <v>Near Prime</v>
          </cell>
          <cell r="D10134" t="str">
            <v>£0-£5k</v>
          </cell>
          <cell r="O10134">
            <v>0</v>
          </cell>
          <cell r="P10134">
            <v>0</v>
          </cell>
        </row>
        <row r="10135">
          <cell r="A10135">
            <v>45747</v>
          </cell>
          <cell r="B10135" t="str">
            <v>Ares</v>
          </cell>
          <cell r="C10135" t="str">
            <v>Near Prime</v>
          </cell>
          <cell r="D10135" t="str">
            <v>£0-£5k</v>
          </cell>
          <cell r="O10135">
            <v>-67.709999999999994</v>
          </cell>
          <cell r="P10135">
            <v>0</v>
          </cell>
        </row>
        <row r="10136">
          <cell r="A10136">
            <v>45747</v>
          </cell>
          <cell r="B10136" t="str">
            <v>Ares</v>
          </cell>
          <cell r="C10136" t="str">
            <v>Near Prime</v>
          </cell>
          <cell r="D10136" t="str">
            <v>£0-£5k</v>
          </cell>
          <cell r="O10136">
            <v>0</v>
          </cell>
          <cell r="P10136">
            <v>0</v>
          </cell>
        </row>
        <row r="10137">
          <cell r="A10137">
            <v>45747</v>
          </cell>
          <cell r="B10137" t="str">
            <v>Ares</v>
          </cell>
          <cell r="C10137" t="str">
            <v>Near Prime</v>
          </cell>
          <cell r="D10137" t="str">
            <v>£0-£5k</v>
          </cell>
          <cell r="O10137">
            <v>0</v>
          </cell>
          <cell r="P10137">
            <v>0</v>
          </cell>
        </row>
        <row r="10138">
          <cell r="A10138">
            <v>45747</v>
          </cell>
          <cell r="B10138" t="str">
            <v>Ares</v>
          </cell>
          <cell r="C10138" t="str">
            <v>Near Prime</v>
          </cell>
          <cell r="D10138" t="str">
            <v>£0-£5k</v>
          </cell>
          <cell r="O10138">
            <v>0</v>
          </cell>
          <cell r="P10138">
            <v>0</v>
          </cell>
        </row>
        <row r="10139">
          <cell r="A10139">
            <v>45747</v>
          </cell>
          <cell r="B10139" t="str">
            <v>Ares</v>
          </cell>
          <cell r="C10139" t="str">
            <v>Near Prime</v>
          </cell>
          <cell r="D10139" t="str">
            <v>£0-£5k</v>
          </cell>
          <cell r="O10139">
            <v>-15.32</v>
          </cell>
          <cell r="P10139">
            <v>0</v>
          </cell>
        </row>
        <row r="10140">
          <cell r="A10140">
            <v>45747</v>
          </cell>
          <cell r="B10140" t="str">
            <v>Ares</v>
          </cell>
          <cell r="C10140" t="str">
            <v>Near Prime</v>
          </cell>
          <cell r="D10140" t="str">
            <v>£0-£5k</v>
          </cell>
          <cell r="O10140">
            <v>0</v>
          </cell>
          <cell r="P10140">
            <v>0</v>
          </cell>
        </row>
        <row r="10141">
          <cell r="A10141">
            <v>45747</v>
          </cell>
          <cell r="B10141" t="str">
            <v>Ares</v>
          </cell>
          <cell r="C10141" t="str">
            <v>Near Prime</v>
          </cell>
          <cell r="D10141" t="str">
            <v>£0-£5k</v>
          </cell>
          <cell r="O10141">
            <v>0</v>
          </cell>
          <cell r="P10141">
            <v>0</v>
          </cell>
        </row>
        <row r="10142">
          <cell r="A10142">
            <v>45747</v>
          </cell>
          <cell r="B10142" t="str">
            <v>Ares</v>
          </cell>
          <cell r="C10142" t="str">
            <v>Near Prime</v>
          </cell>
          <cell r="D10142" t="str">
            <v>£0-£5k</v>
          </cell>
          <cell r="O10142">
            <v>0</v>
          </cell>
          <cell r="P10142">
            <v>0</v>
          </cell>
        </row>
        <row r="10143">
          <cell r="A10143">
            <v>45747</v>
          </cell>
          <cell r="B10143" t="str">
            <v>Ares</v>
          </cell>
          <cell r="C10143" t="str">
            <v>Near Prime</v>
          </cell>
          <cell r="D10143" t="str">
            <v>£0-£5k</v>
          </cell>
          <cell r="O10143">
            <v>0</v>
          </cell>
          <cell r="P10143">
            <v>0</v>
          </cell>
        </row>
        <row r="10144">
          <cell r="A10144">
            <v>45747</v>
          </cell>
          <cell r="B10144" t="str">
            <v>Ares</v>
          </cell>
          <cell r="C10144" t="str">
            <v>Near Prime</v>
          </cell>
          <cell r="D10144" t="str">
            <v>£0-£5k</v>
          </cell>
          <cell r="O10144">
            <v>0</v>
          </cell>
          <cell r="P10144">
            <v>0</v>
          </cell>
        </row>
        <row r="10145">
          <cell r="A10145">
            <v>45747</v>
          </cell>
          <cell r="B10145" t="str">
            <v>Ares</v>
          </cell>
          <cell r="C10145" t="str">
            <v>Near Prime</v>
          </cell>
          <cell r="D10145" t="str">
            <v>£0-£5k</v>
          </cell>
          <cell r="O10145">
            <v>0</v>
          </cell>
          <cell r="P10145">
            <v>0</v>
          </cell>
        </row>
        <row r="10146">
          <cell r="A10146">
            <v>45747</v>
          </cell>
          <cell r="B10146" t="str">
            <v>Ares</v>
          </cell>
          <cell r="C10146" t="str">
            <v>Near Prime</v>
          </cell>
          <cell r="D10146" t="str">
            <v>£0-£5k</v>
          </cell>
          <cell r="O10146">
            <v>0</v>
          </cell>
          <cell r="P10146">
            <v>0</v>
          </cell>
        </row>
        <row r="10147">
          <cell r="A10147">
            <v>45747</v>
          </cell>
          <cell r="B10147" t="str">
            <v>Ares</v>
          </cell>
          <cell r="C10147" t="str">
            <v>Near Prime</v>
          </cell>
          <cell r="D10147" t="str">
            <v>£0-£5k</v>
          </cell>
          <cell r="O10147">
            <v>0</v>
          </cell>
          <cell r="P10147">
            <v>0</v>
          </cell>
        </row>
        <row r="10148">
          <cell r="A10148">
            <v>45747</v>
          </cell>
          <cell r="B10148" t="str">
            <v>Ares</v>
          </cell>
          <cell r="C10148" t="str">
            <v>Near Prime</v>
          </cell>
          <cell r="D10148" t="str">
            <v>£0-£5k</v>
          </cell>
          <cell r="O10148">
            <v>0</v>
          </cell>
          <cell r="P10148">
            <v>0</v>
          </cell>
        </row>
        <row r="10149">
          <cell r="A10149">
            <v>45747</v>
          </cell>
          <cell r="B10149" t="str">
            <v>Ares</v>
          </cell>
          <cell r="C10149" t="str">
            <v>Near Prime</v>
          </cell>
          <cell r="D10149" t="str">
            <v>£0-£5k</v>
          </cell>
          <cell r="O10149">
            <v>-0.39</v>
          </cell>
          <cell r="P10149">
            <v>0</v>
          </cell>
        </row>
        <row r="10150">
          <cell r="A10150">
            <v>45747</v>
          </cell>
          <cell r="B10150" t="str">
            <v>Ares</v>
          </cell>
          <cell r="C10150" t="str">
            <v>Near Prime</v>
          </cell>
          <cell r="D10150" t="str">
            <v>£0-£5k</v>
          </cell>
          <cell r="O10150">
            <v>-25.98</v>
          </cell>
          <cell r="P10150">
            <v>0</v>
          </cell>
        </row>
        <row r="10151">
          <cell r="A10151">
            <v>45747</v>
          </cell>
          <cell r="B10151" t="str">
            <v>Ares</v>
          </cell>
          <cell r="C10151" t="str">
            <v>Near Prime</v>
          </cell>
          <cell r="D10151" t="str">
            <v>£0-£5k</v>
          </cell>
          <cell r="O10151">
            <v>0</v>
          </cell>
          <cell r="P10151">
            <v>0</v>
          </cell>
        </row>
        <row r="10152">
          <cell r="A10152">
            <v>45747</v>
          </cell>
          <cell r="B10152" t="str">
            <v>Ares</v>
          </cell>
          <cell r="C10152" t="str">
            <v>Near Prime</v>
          </cell>
          <cell r="D10152" t="str">
            <v>£0-£5k</v>
          </cell>
          <cell r="O10152">
            <v>-68.489999999999995</v>
          </cell>
          <cell r="P10152">
            <v>0</v>
          </cell>
        </row>
        <row r="10153">
          <cell r="A10153">
            <v>45747</v>
          </cell>
          <cell r="B10153" t="str">
            <v>Ares</v>
          </cell>
          <cell r="C10153" t="str">
            <v>Near Prime</v>
          </cell>
          <cell r="D10153" t="str">
            <v>£0-£5k</v>
          </cell>
          <cell r="O10153">
            <v>0</v>
          </cell>
          <cell r="P10153">
            <v>0</v>
          </cell>
        </row>
        <row r="10154">
          <cell r="A10154">
            <v>45747</v>
          </cell>
          <cell r="B10154" t="str">
            <v>Ares</v>
          </cell>
          <cell r="C10154" t="str">
            <v>Near Prime</v>
          </cell>
          <cell r="D10154" t="str">
            <v>£0-£5k</v>
          </cell>
          <cell r="O10154">
            <v>0</v>
          </cell>
          <cell r="P10154">
            <v>0</v>
          </cell>
        </row>
        <row r="10155">
          <cell r="A10155">
            <v>45747</v>
          </cell>
          <cell r="B10155" t="str">
            <v>Ares</v>
          </cell>
          <cell r="C10155" t="str">
            <v>Near Prime</v>
          </cell>
          <cell r="D10155" t="str">
            <v>£0-£5k</v>
          </cell>
          <cell r="O10155">
            <v>-38.979999999999997</v>
          </cell>
          <cell r="P10155">
            <v>0</v>
          </cell>
        </row>
        <row r="10156">
          <cell r="A10156">
            <v>45747</v>
          </cell>
          <cell r="B10156" t="str">
            <v>Ares</v>
          </cell>
          <cell r="C10156" t="str">
            <v>Near Prime</v>
          </cell>
          <cell r="D10156" t="str">
            <v>£0-£5k</v>
          </cell>
          <cell r="O10156">
            <v>0</v>
          </cell>
          <cell r="P10156">
            <v>0</v>
          </cell>
        </row>
        <row r="10157">
          <cell r="A10157">
            <v>45747</v>
          </cell>
          <cell r="B10157" t="str">
            <v>Ares</v>
          </cell>
          <cell r="C10157" t="str">
            <v>Near Prime</v>
          </cell>
          <cell r="D10157" t="str">
            <v>£0-£5k</v>
          </cell>
          <cell r="O10157">
            <v>0</v>
          </cell>
          <cell r="P10157">
            <v>0</v>
          </cell>
        </row>
        <row r="10158">
          <cell r="A10158">
            <v>45747</v>
          </cell>
          <cell r="B10158" t="str">
            <v>Ares</v>
          </cell>
          <cell r="C10158" t="str">
            <v>Near Prime</v>
          </cell>
          <cell r="D10158" t="str">
            <v>£0-£5k</v>
          </cell>
          <cell r="O10158">
            <v>0</v>
          </cell>
          <cell r="P10158">
            <v>0</v>
          </cell>
        </row>
        <row r="10159">
          <cell r="A10159">
            <v>45747</v>
          </cell>
          <cell r="B10159" t="str">
            <v>Ares</v>
          </cell>
          <cell r="C10159" t="str">
            <v>Near Prime</v>
          </cell>
          <cell r="D10159" t="str">
            <v>£0-£5k</v>
          </cell>
          <cell r="O10159">
            <v>0</v>
          </cell>
          <cell r="P10159">
            <v>0</v>
          </cell>
        </row>
        <row r="10160">
          <cell r="A10160">
            <v>45747</v>
          </cell>
          <cell r="B10160" t="str">
            <v>Ares</v>
          </cell>
          <cell r="C10160" t="str">
            <v>Near Prime</v>
          </cell>
          <cell r="D10160" t="str">
            <v>£0-£5k</v>
          </cell>
          <cell r="O10160">
            <v>0</v>
          </cell>
          <cell r="P10160">
            <v>0</v>
          </cell>
        </row>
        <row r="10161">
          <cell r="A10161">
            <v>45747</v>
          </cell>
          <cell r="B10161" t="str">
            <v>Ares</v>
          </cell>
          <cell r="C10161" t="str">
            <v>Near Prime</v>
          </cell>
          <cell r="D10161" t="str">
            <v>£0-£5k</v>
          </cell>
          <cell r="O10161">
            <v>0</v>
          </cell>
          <cell r="P10161">
            <v>0</v>
          </cell>
        </row>
        <row r="10162">
          <cell r="A10162">
            <v>45747</v>
          </cell>
          <cell r="B10162" t="str">
            <v>Ares</v>
          </cell>
          <cell r="C10162" t="str">
            <v>Near Prime</v>
          </cell>
          <cell r="D10162" t="str">
            <v>£0-£5k</v>
          </cell>
          <cell r="O10162">
            <v>0</v>
          </cell>
          <cell r="P10162">
            <v>0</v>
          </cell>
        </row>
        <row r="10163">
          <cell r="A10163">
            <v>45747</v>
          </cell>
          <cell r="B10163" t="str">
            <v>Ares</v>
          </cell>
          <cell r="C10163" t="str">
            <v>Near Prime</v>
          </cell>
          <cell r="D10163" t="str">
            <v>£0-£5k</v>
          </cell>
          <cell r="O10163">
            <v>0</v>
          </cell>
          <cell r="P10163">
            <v>0</v>
          </cell>
        </row>
        <row r="10164">
          <cell r="A10164">
            <v>45747</v>
          </cell>
          <cell r="B10164" t="str">
            <v>Ares</v>
          </cell>
          <cell r="C10164" t="str">
            <v>Near Prime</v>
          </cell>
          <cell r="D10164" t="str">
            <v>£0-£5k</v>
          </cell>
          <cell r="O10164">
            <v>0</v>
          </cell>
          <cell r="P10164">
            <v>0</v>
          </cell>
        </row>
        <row r="10165">
          <cell r="A10165">
            <v>45747</v>
          </cell>
          <cell r="B10165" t="str">
            <v>Ares</v>
          </cell>
          <cell r="C10165" t="str">
            <v>Near Prime</v>
          </cell>
          <cell r="D10165" t="str">
            <v>£0-£5k</v>
          </cell>
          <cell r="O10165">
            <v>0</v>
          </cell>
          <cell r="P10165">
            <v>0</v>
          </cell>
        </row>
        <row r="10166">
          <cell r="A10166">
            <v>45747</v>
          </cell>
          <cell r="B10166" t="str">
            <v>Ares</v>
          </cell>
          <cell r="C10166" t="str">
            <v>Near Prime</v>
          </cell>
          <cell r="D10166" t="str">
            <v>£0-£5k</v>
          </cell>
          <cell r="O10166">
            <v>0</v>
          </cell>
          <cell r="P10166">
            <v>0</v>
          </cell>
        </row>
        <row r="10167">
          <cell r="A10167">
            <v>45747</v>
          </cell>
          <cell r="B10167" t="str">
            <v>Ares</v>
          </cell>
          <cell r="C10167" t="str">
            <v>Near Prime</v>
          </cell>
          <cell r="D10167" t="str">
            <v>£0-£5k</v>
          </cell>
          <cell r="O10167">
            <v>0</v>
          </cell>
          <cell r="P10167">
            <v>0</v>
          </cell>
        </row>
        <row r="10168">
          <cell r="A10168">
            <v>45747</v>
          </cell>
          <cell r="B10168" t="str">
            <v>Ares</v>
          </cell>
          <cell r="C10168" t="str">
            <v>Near Prime</v>
          </cell>
          <cell r="D10168" t="str">
            <v>£0-£5k</v>
          </cell>
          <cell r="O10168">
            <v>-145.46</v>
          </cell>
          <cell r="P10168">
            <v>0</v>
          </cell>
        </row>
        <row r="10169">
          <cell r="A10169">
            <v>45747</v>
          </cell>
          <cell r="B10169" t="str">
            <v>Ares</v>
          </cell>
          <cell r="C10169" t="str">
            <v>Near Prime</v>
          </cell>
          <cell r="D10169" t="str">
            <v>£0-£5k</v>
          </cell>
          <cell r="O10169">
            <v>-161.28</v>
          </cell>
          <cell r="P10169">
            <v>0</v>
          </cell>
        </row>
        <row r="10170">
          <cell r="A10170">
            <v>45747</v>
          </cell>
          <cell r="B10170" t="str">
            <v>Ares</v>
          </cell>
          <cell r="C10170" t="str">
            <v>Near Prime</v>
          </cell>
          <cell r="D10170" t="str">
            <v>£0-£5k</v>
          </cell>
          <cell r="O10170">
            <v>-330.29</v>
          </cell>
          <cell r="P10170">
            <v>0</v>
          </cell>
        </row>
        <row r="10171">
          <cell r="A10171">
            <v>45747</v>
          </cell>
          <cell r="B10171" t="str">
            <v>Ares</v>
          </cell>
          <cell r="C10171" t="str">
            <v>Near Prime</v>
          </cell>
          <cell r="D10171" t="str">
            <v>£0-£5k</v>
          </cell>
          <cell r="O10171">
            <v>-181.69</v>
          </cell>
          <cell r="P10171">
            <v>0</v>
          </cell>
        </row>
        <row r="10172">
          <cell r="A10172">
            <v>45747</v>
          </cell>
          <cell r="B10172" t="str">
            <v>Ares</v>
          </cell>
          <cell r="C10172" t="str">
            <v>Near Prime</v>
          </cell>
          <cell r="D10172" t="str">
            <v>£0-£5k</v>
          </cell>
          <cell r="O10172">
            <v>-2768.44</v>
          </cell>
          <cell r="P10172">
            <v>0</v>
          </cell>
        </row>
        <row r="10173">
          <cell r="A10173">
            <v>45747</v>
          </cell>
          <cell r="B10173" t="str">
            <v>Ares</v>
          </cell>
          <cell r="C10173" t="str">
            <v>Near Prime</v>
          </cell>
          <cell r="D10173" t="str">
            <v>£0-£5k</v>
          </cell>
          <cell r="O10173">
            <v>-5404.61</v>
          </cell>
          <cell r="P10173">
            <v>0</v>
          </cell>
        </row>
        <row r="10174">
          <cell r="A10174">
            <v>45747</v>
          </cell>
          <cell r="B10174" t="str">
            <v>Ares</v>
          </cell>
          <cell r="C10174" t="str">
            <v>Near Prime</v>
          </cell>
          <cell r="D10174" t="str">
            <v>£0-£5k</v>
          </cell>
          <cell r="O10174">
            <v>-6000.78</v>
          </cell>
          <cell r="P10174">
            <v>0</v>
          </cell>
        </row>
        <row r="10175">
          <cell r="A10175">
            <v>45747</v>
          </cell>
          <cell r="B10175" t="str">
            <v>Ares</v>
          </cell>
          <cell r="C10175" t="str">
            <v>Near Prime</v>
          </cell>
          <cell r="D10175" t="str">
            <v>£0-£5k</v>
          </cell>
          <cell r="O10175">
            <v>-1501.61</v>
          </cell>
          <cell r="P10175">
            <v>0</v>
          </cell>
        </row>
        <row r="10176">
          <cell r="A10176">
            <v>45747</v>
          </cell>
          <cell r="B10176" t="str">
            <v>Ares</v>
          </cell>
          <cell r="C10176" t="str">
            <v>Near Prime</v>
          </cell>
          <cell r="D10176" t="str">
            <v>£0-£5k</v>
          </cell>
          <cell r="O10176">
            <v>-4271.37</v>
          </cell>
          <cell r="P10176">
            <v>0</v>
          </cell>
        </row>
        <row r="10177">
          <cell r="A10177">
            <v>45747</v>
          </cell>
          <cell r="B10177" t="str">
            <v>Ares</v>
          </cell>
          <cell r="C10177" t="str">
            <v>Near Prime</v>
          </cell>
          <cell r="D10177" t="str">
            <v>£0-£5k</v>
          </cell>
          <cell r="O10177">
            <v>-98.8</v>
          </cell>
          <cell r="P10177">
            <v>0</v>
          </cell>
        </row>
        <row r="10178">
          <cell r="A10178">
            <v>45747</v>
          </cell>
          <cell r="B10178" t="str">
            <v>Ares</v>
          </cell>
          <cell r="C10178" t="str">
            <v>Near Prime</v>
          </cell>
          <cell r="D10178" t="str">
            <v>£0-£5k</v>
          </cell>
          <cell r="O10178">
            <v>-1215.49</v>
          </cell>
          <cell r="P10178">
            <v>0</v>
          </cell>
        </row>
        <row r="10179">
          <cell r="A10179">
            <v>45747</v>
          </cell>
          <cell r="B10179" t="str">
            <v>Ares</v>
          </cell>
          <cell r="C10179" t="str">
            <v>Near Prime</v>
          </cell>
          <cell r="D10179" t="str">
            <v>£0-£5k</v>
          </cell>
          <cell r="O10179">
            <v>-6821.62</v>
          </cell>
          <cell r="P10179">
            <v>-3958.3</v>
          </cell>
        </row>
        <row r="10180">
          <cell r="A10180">
            <v>45747</v>
          </cell>
          <cell r="B10180" t="str">
            <v>Ares</v>
          </cell>
          <cell r="C10180" t="str">
            <v>Near Prime</v>
          </cell>
          <cell r="D10180" t="str">
            <v>£0-£5k</v>
          </cell>
          <cell r="O10180">
            <v>-6785.2</v>
          </cell>
          <cell r="P10180">
            <v>-566.92999999999995</v>
          </cell>
        </row>
        <row r="10181">
          <cell r="A10181">
            <v>45747</v>
          </cell>
          <cell r="B10181" t="str">
            <v>Ares</v>
          </cell>
          <cell r="C10181" t="str">
            <v>Near Prime</v>
          </cell>
          <cell r="D10181" t="str">
            <v>£0-£5k</v>
          </cell>
          <cell r="O10181">
            <v>-3835.3</v>
          </cell>
          <cell r="P10181">
            <v>0</v>
          </cell>
        </row>
        <row r="10182">
          <cell r="A10182">
            <v>45747</v>
          </cell>
          <cell r="B10182" t="str">
            <v>Ares</v>
          </cell>
          <cell r="C10182" t="str">
            <v>Near Prime</v>
          </cell>
          <cell r="D10182" t="str">
            <v>£0-£5k</v>
          </cell>
          <cell r="O10182">
            <v>-4100.18</v>
          </cell>
          <cell r="P10182">
            <v>0</v>
          </cell>
        </row>
        <row r="10183">
          <cell r="A10183">
            <v>45747</v>
          </cell>
          <cell r="B10183" t="str">
            <v>Ares</v>
          </cell>
          <cell r="C10183" t="str">
            <v>Near Prime</v>
          </cell>
          <cell r="D10183" t="str">
            <v>£0-£5k</v>
          </cell>
          <cell r="O10183">
            <v>-1467.25</v>
          </cell>
          <cell r="P10183">
            <v>0</v>
          </cell>
        </row>
        <row r="10184">
          <cell r="A10184">
            <v>45747</v>
          </cell>
          <cell r="B10184" t="str">
            <v>Ares</v>
          </cell>
          <cell r="C10184" t="str">
            <v>Near Prime</v>
          </cell>
          <cell r="D10184" t="str">
            <v>£0-£5k</v>
          </cell>
          <cell r="O10184">
            <v>-11115.41</v>
          </cell>
          <cell r="P10184">
            <v>-1192.31</v>
          </cell>
        </row>
        <row r="10185">
          <cell r="A10185">
            <v>45747</v>
          </cell>
          <cell r="B10185" t="str">
            <v>Ares</v>
          </cell>
          <cell r="C10185" t="str">
            <v>Near Prime</v>
          </cell>
          <cell r="D10185" t="str">
            <v>£0-£5k</v>
          </cell>
          <cell r="O10185">
            <v>-7852.98</v>
          </cell>
          <cell r="P10185">
            <v>-2651.39</v>
          </cell>
        </row>
        <row r="10186">
          <cell r="A10186">
            <v>45747</v>
          </cell>
          <cell r="B10186" t="str">
            <v>Ares</v>
          </cell>
          <cell r="C10186" t="str">
            <v>Near Prime</v>
          </cell>
          <cell r="D10186" t="str">
            <v>£0-£5k</v>
          </cell>
          <cell r="O10186">
            <v>-6731.96</v>
          </cell>
          <cell r="P10186">
            <v>-14939.97</v>
          </cell>
        </row>
        <row r="10187">
          <cell r="A10187">
            <v>45747</v>
          </cell>
          <cell r="B10187" t="str">
            <v>Ares</v>
          </cell>
          <cell r="C10187" t="str">
            <v>Near Prime</v>
          </cell>
          <cell r="D10187" t="str">
            <v>£0-£5k</v>
          </cell>
          <cell r="O10187">
            <v>-1380.51</v>
          </cell>
          <cell r="P10187">
            <v>0</v>
          </cell>
        </row>
        <row r="10188">
          <cell r="A10188">
            <v>45747</v>
          </cell>
          <cell r="B10188" t="str">
            <v>Ares</v>
          </cell>
          <cell r="C10188" t="str">
            <v>Near Prime</v>
          </cell>
          <cell r="D10188" t="str">
            <v>£0-£5k</v>
          </cell>
          <cell r="O10188">
            <v>-3112.48</v>
          </cell>
          <cell r="P10188">
            <v>0</v>
          </cell>
        </row>
        <row r="10189">
          <cell r="A10189">
            <v>45747</v>
          </cell>
          <cell r="B10189" t="str">
            <v>Ares</v>
          </cell>
          <cell r="C10189" t="str">
            <v>Near Prime</v>
          </cell>
          <cell r="D10189" t="str">
            <v>£0-£5k</v>
          </cell>
          <cell r="O10189">
            <v>-634.19000000000005</v>
          </cell>
          <cell r="P10189">
            <v>0</v>
          </cell>
        </row>
        <row r="10190">
          <cell r="A10190">
            <v>45747</v>
          </cell>
          <cell r="B10190" t="str">
            <v>Ares</v>
          </cell>
          <cell r="C10190" t="str">
            <v>Near Prime</v>
          </cell>
          <cell r="D10190" t="str">
            <v>£0-£5k</v>
          </cell>
          <cell r="O10190">
            <v>-8295.8799999999992</v>
          </cell>
          <cell r="P10190">
            <v>-1585.6</v>
          </cell>
        </row>
        <row r="10191">
          <cell r="A10191">
            <v>45747</v>
          </cell>
          <cell r="B10191" t="str">
            <v>Ares</v>
          </cell>
          <cell r="C10191" t="str">
            <v>Near Prime</v>
          </cell>
          <cell r="D10191" t="str">
            <v>£0-£5k</v>
          </cell>
          <cell r="O10191">
            <v>-8123.51</v>
          </cell>
          <cell r="P10191">
            <v>-4164.04</v>
          </cell>
        </row>
        <row r="10192">
          <cell r="A10192">
            <v>45747</v>
          </cell>
          <cell r="B10192" t="str">
            <v>Ares</v>
          </cell>
          <cell r="C10192" t="str">
            <v>Near Prime</v>
          </cell>
          <cell r="D10192" t="str">
            <v>£0-£5k</v>
          </cell>
          <cell r="O10192">
            <v>-4588.58</v>
          </cell>
          <cell r="P10192">
            <v>-6370.9</v>
          </cell>
        </row>
        <row r="10193">
          <cell r="A10193">
            <v>45747</v>
          </cell>
          <cell r="B10193" t="str">
            <v>Ares</v>
          </cell>
          <cell r="C10193" t="str">
            <v>Near Prime</v>
          </cell>
          <cell r="D10193" t="str">
            <v>£0-£5k</v>
          </cell>
          <cell r="O10193">
            <v>-4812.54</v>
          </cell>
          <cell r="P10193">
            <v>0</v>
          </cell>
        </row>
        <row r="10194">
          <cell r="A10194">
            <v>45747</v>
          </cell>
          <cell r="B10194" t="str">
            <v>Ares</v>
          </cell>
          <cell r="C10194" t="str">
            <v>Near Prime</v>
          </cell>
          <cell r="D10194" t="str">
            <v>£0-£5k</v>
          </cell>
          <cell r="O10194">
            <v>-3195.67</v>
          </cell>
          <cell r="P10194">
            <v>-2816.03</v>
          </cell>
        </row>
        <row r="10195">
          <cell r="A10195">
            <v>45747</v>
          </cell>
          <cell r="B10195" t="str">
            <v>Ares</v>
          </cell>
          <cell r="C10195" t="str">
            <v>Near Prime</v>
          </cell>
          <cell r="D10195" t="str">
            <v>£0-£5k</v>
          </cell>
          <cell r="O10195">
            <v>-662.08</v>
          </cell>
          <cell r="P10195">
            <v>0</v>
          </cell>
        </row>
        <row r="10196">
          <cell r="A10196">
            <v>45747</v>
          </cell>
          <cell r="B10196" t="str">
            <v>Ares</v>
          </cell>
          <cell r="C10196" t="str">
            <v>Near Prime</v>
          </cell>
          <cell r="D10196" t="str">
            <v>£0-£5k</v>
          </cell>
          <cell r="O10196">
            <v>-6090.32</v>
          </cell>
          <cell r="P10196">
            <v>0</v>
          </cell>
        </row>
        <row r="10197">
          <cell r="A10197">
            <v>45747</v>
          </cell>
          <cell r="B10197" t="str">
            <v>Ares</v>
          </cell>
          <cell r="C10197" t="str">
            <v>Near Prime</v>
          </cell>
          <cell r="D10197" t="str">
            <v>£0-£5k</v>
          </cell>
          <cell r="O10197">
            <v>-4704.76</v>
          </cell>
          <cell r="P10197">
            <v>-854.63</v>
          </cell>
        </row>
        <row r="10198">
          <cell r="A10198">
            <v>45747</v>
          </cell>
          <cell r="B10198" t="str">
            <v>Ares</v>
          </cell>
          <cell r="C10198" t="str">
            <v>Near Prime</v>
          </cell>
          <cell r="D10198" t="str">
            <v>£0-£5k</v>
          </cell>
          <cell r="O10198">
            <v>-3355.37</v>
          </cell>
          <cell r="P10198">
            <v>0</v>
          </cell>
        </row>
        <row r="10199">
          <cell r="A10199">
            <v>45747</v>
          </cell>
          <cell r="B10199" t="str">
            <v>Ares</v>
          </cell>
          <cell r="C10199" t="str">
            <v>Near Prime</v>
          </cell>
          <cell r="D10199" t="str">
            <v>£0-£5k</v>
          </cell>
          <cell r="O10199">
            <v>-506.33</v>
          </cell>
          <cell r="P10199">
            <v>0</v>
          </cell>
        </row>
        <row r="10200">
          <cell r="A10200">
            <v>45747</v>
          </cell>
          <cell r="B10200" t="str">
            <v>Ares</v>
          </cell>
          <cell r="C10200" t="str">
            <v>Near Prime</v>
          </cell>
          <cell r="D10200" t="str">
            <v>£0-£5k</v>
          </cell>
          <cell r="O10200">
            <v>-704.13</v>
          </cell>
          <cell r="P10200">
            <v>0</v>
          </cell>
        </row>
        <row r="10201">
          <cell r="A10201">
            <v>45747</v>
          </cell>
          <cell r="B10201" t="str">
            <v>Ares</v>
          </cell>
          <cell r="C10201" t="str">
            <v>Near Prime</v>
          </cell>
          <cell r="D10201" t="str">
            <v>£0-£5k</v>
          </cell>
          <cell r="O10201">
            <v>-1542.39</v>
          </cell>
          <cell r="P10201">
            <v>-155.38999999999999</v>
          </cell>
        </row>
        <row r="10202">
          <cell r="A10202">
            <v>45747</v>
          </cell>
          <cell r="B10202" t="str">
            <v>Ares</v>
          </cell>
          <cell r="C10202" t="str">
            <v>Near Prime</v>
          </cell>
          <cell r="D10202" t="str">
            <v>£0-£5k</v>
          </cell>
          <cell r="O10202">
            <v>-67482.33</v>
          </cell>
          <cell r="P10202">
            <v>-18886.330000000002</v>
          </cell>
        </row>
        <row r="10203">
          <cell r="A10203">
            <v>45747</v>
          </cell>
          <cell r="B10203" t="str">
            <v>Ares</v>
          </cell>
          <cell r="C10203" t="str">
            <v>Near Prime</v>
          </cell>
          <cell r="D10203" t="str">
            <v>£0-£5k</v>
          </cell>
          <cell r="O10203">
            <v>-64792.18</v>
          </cell>
          <cell r="P10203">
            <v>-32880.14</v>
          </cell>
        </row>
        <row r="10204">
          <cell r="A10204">
            <v>45747</v>
          </cell>
          <cell r="B10204" t="str">
            <v>Ares</v>
          </cell>
          <cell r="C10204" t="str">
            <v>Near Prime</v>
          </cell>
          <cell r="D10204" t="str">
            <v>£0-£5k</v>
          </cell>
          <cell r="O10204">
            <v>-21682.58</v>
          </cell>
          <cell r="P10204">
            <v>-11308.71</v>
          </cell>
        </row>
        <row r="10205">
          <cell r="A10205">
            <v>45747</v>
          </cell>
          <cell r="B10205" t="str">
            <v>Ares</v>
          </cell>
          <cell r="C10205" t="str">
            <v>Near Prime</v>
          </cell>
          <cell r="D10205" t="str">
            <v>£0-£5k</v>
          </cell>
          <cell r="O10205">
            <v>-1608.63</v>
          </cell>
          <cell r="P10205">
            <v>0</v>
          </cell>
        </row>
        <row r="10206">
          <cell r="A10206">
            <v>45747</v>
          </cell>
          <cell r="B10206" t="str">
            <v>Ares</v>
          </cell>
          <cell r="C10206" t="str">
            <v>Near Prime</v>
          </cell>
          <cell r="D10206" t="str">
            <v>£0-£5k</v>
          </cell>
          <cell r="O10206">
            <v>-636.79</v>
          </cell>
          <cell r="P10206">
            <v>0</v>
          </cell>
        </row>
        <row r="10207">
          <cell r="A10207">
            <v>45747</v>
          </cell>
          <cell r="B10207" t="str">
            <v>Ares</v>
          </cell>
          <cell r="C10207" t="str">
            <v>Near Prime</v>
          </cell>
          <cell r="D10207" t="str">
            <v>£0-£5k</v>
          </cell>
          <cell r="O10207">
            <v>-20503.88</v>
          </cell>
          <cell r="P10207">
            <v>-630.13</v>
          </cell>
        </row>
        <row r="10208">
          <cell r="A10208">
            <v>45747</v>
          </cell>
          <cell r="B10208" t="str">
            <v>Ares</v>
          </cell>
          <cell r="C10208" t="str">
            <v>Near Prime</v>
          </cell>
          <cell r="D10208" t="str">
            <v>£0-£5k</v>
          </cell>
          <cell r="O10208">
            <v>0</v>
          </cell>
          <cell r="P10208">
            <v>0</v>
          </cell>
        </row>
        <row r="10209">
          <cell r="A10209">
            <v>45747</v>
          </cell>
          <cell r="B10209" t="str">
            <v>Ares</v>
          </cell>
          <cell r="C10209" t="str">
            <v>Near Prime</v>
          </cell>
          <cell r="D10209" t="str">
            <v>£0-£5k</v>
          </cell>
          <cell r="O10209">
            <v>-100</v>
          </cell>
          <cell r="P10209">
            <v>0</v>
          </cell>
        </row>
        <row r="10210">
          <cell r="A10210">
            <v>45747</v>
          </cell>
          <cell r="B10210" t="str">
            <v>Ares</v>
          </cell>
          <cell r="C10210" t="str">
            <v>Near Prime</v>
          </cell>
          <cell r="D10210" t="str">
            <v>£0-£5k</v>
          </cell>
          <cell r="O10210">
            <v>0</v>
          </cell>
          <cell r="P10210">
            <v>0</v>
          </cell>
        </row>
        <row r="10211">
          <cell r="A10211">
            <v>45747</v>
          </cell>
          <cell r="B10211" t="str">
            <v>Ares</v>
          </cell>
          <cell r="C10211" t="str">
            <v>Near Prime</v>
          </cell>
          <cell r="D10211" t="str">
            <v>£0-£5k</v>
          </cell>
          <cell r="O10211">
            <v>0</v>
          </cell>
          <cell r="P10211">
            <v>0</v>
          </cell>
        </row>
        <row r="10212">
          <cell r="A10212">
            <v>45747</v>
          </cell>
          <cell r="B10212" t="str">
            <v>Ares</v>
          </cell>
          <cell r="C10212" t="str">
            <v>Near Prime</v>
          </cell>
          <cell r="D10212" t="str">
            <v>£0-£5k</v>
          </cell>
          <cell r="O10212">
            <v>0</v>
          </cell>
          <cell r="P10212">
            <v>0</v>
          </cell>
        </row>
        <row r="10213">
          <cell r="A10213">
            <v>45747</v>
          </cell>
          <cell r="B10213" t="str">
            <v>Ares</v>
          </cell>
          <cell r="C10213" t="str">
            <v>Near Prime</v>
          </cell>
          <cell r="D10213" t="str">
            <v>£0-£5k</v>
          </cell>
          <cell r="O10213">
            <v>-128.99</v>
          </cell>
          <cell r="P10213">
            <v>0</v>
          </cell>
        </row>
        <row r="10214">
          <cell r="A10214">
            <v>45747</v>
          </cell>
          <cell r="B10214" t="str">
            <v>Ares</v>
          </cell>
          <cell r="C10214" t="str">
            <v>Near Prime</v>
          </cell>
          <cell r="D10214" t="str">
            <v>£0-£5k</v>
          </cell>
          <cell r="O10214">
            <v>-49.17</v>
          </cell>
          <cell r="P10214">
            <v>0</v>
          </cell>
        </row>
        <row r="10215">
          <cell r="A10215">
            <v>45747</v>
          </cell>
          <cell r="B10215" t="str">
            <v>Ares</v>
          </cell>
          <cell r="C10215" t="str">
            <v>Near Prime</v>
          </cell>
          <cell r="D10215" t="str">
            <v>£0-£5k</v>
          </cell>
          <cell r="O10215">
            <v>-1</v>
          </cell>
          <cell r="P10215">
            <v>0</v>
          </cell>
        </row>
        <row r="10216">
          <cell r="A10216">
            <v>45747</v>
          </cell>
          <cell r="B10216" t="str">
            <v>Ares</v>
          </cell>
          <cell r="C10216" t="str">
            <v>Near Prime</v>
          </cell>
          <cell r="D10216" t="str">
            <v>£0-£5k</v>
          </cell>
          <cell r="O10216">
            <v>80.95</v>
          </cell>
          <cell r="P10216">
            <v>0</v>
          </cell>
        </row>
        <row r="10217">
          <cell r="A10217">
            <v>45747</v>
          </cell>
          <cell r="B10217" t="str">
            <v>Ares</v>
          </cell>
          <cell r="C10217" t="str">
            <v>Near Prime</v>
          </cell>
          <cell r="D10217" t="str">
            <v>£0-£5k</v>
          </cell>
          <cell r="O10217">
            <v>0</v>
          </cell>
          <cell r="P10217">
            <v>0</v>
          </cell>
        </row>
        <row r="10218">
          <cell r="A10218">
            <v>45747</v>
          </cell>
          <cell r="B10218" t="str">
            <v>Ares</v>
          </cell>
          <cell r="C10218" t="str">
            <v>Near Prime</v>
          </cell>
          <cell r="D10218" t="str">
            <v>£0-£5k</v>
          </cell>
          <cell r="O10218">
            <v>0</v>
          </cell>
          <cell r="P10218">
            <v>0</v>
          </cell>
        </row>
        <row r="10219">
          <cell r="A10219">
            <v>45747</v>
          </cell>
          <cell r="B10219" t="str">
            <v>Ares</v>
          </cell>
          <cell r="C10219" t="str">
            <v>Near Prime</v>
          </cell>
          <cell r="D10219" t="str">
            <v>£0-£5k</v>
          </cell>
          <cell r="O10219">
            <v>0</v>
          </cell>
          <cell r="P10219">
            <v>0</v>
          </cell>
        </row>
        <row r="10220">
          <cell r="A10220">
            <v>45747</v>
          </cell>
          <cell r="B10220" t="str">
            <v>Ares</v>
          </cell>
          <cell r="C10220" t="str">
            <v>Near Prime</v>
          </cell>
          <cell r="D10220" t="str">
            <v>£0-£5k</v>
          </cell>
          <cell r="O10220">
            <v>0</v>
          </cell>
          <cell r="P10220">
            <v>0</v>
          </cell>
        </row>
        <row r="10221">
          <cell r="A10221">
            <v>45747</v>
          </cell>
          <cell r="B10221" t="str">
            <v>Ares</v>
          </cell>
          <cell r="C10221" t="str">
            <v>Near Prime</v>
          </cell>
          <cell r="D10221" t="str">
            <v>£0-£5k</v>
          </cell>
          <cell r="O10221">
            <v>0</v>
          </cell>
          <cell r="P10221">
            <v>0</v>
          </cell>
        </row>
        <row r="10222">
          <cell r="A10222">
            <v>45747</v>
          </cell>
          <cell r="B10222" t="str">
            <v>Ares</v>
          </cell>
          <cell r="C10222" t="str">
            <v>Near Prime</v>
          </cell>
          <cell r="D10222" t="str">
            <v>£0-£5k</v>
          </cell>
          <cell r="O10222">
            <v>-97.02</v>
          </cell>
          <cell r="P10222">
            <v>0</v>
          </cell>
        </row>
        <row r="10223">
          <cell r="A10223">
            <v>45747</v>
          </cell>
          <cell r="B10223" t="str">
            <v>Ares</v>
          </cell>
          <cell r="C10223" t="str">
            <v>Near Prime</v>
          </cell>
          <cell r="D10223" t="str">
            <v>£0-£5k</v>
          </cell>
          <cell r="O10223">
            <v>-408</v>
          </cell>
          <cell r="P10223">
            <v>0</v>
          </cell>
        </row>
        <row r="10224">
          <cell r="A10224">
            <v>45747</v>
          </cell>
          <cell r="B10224" t="str">
            <v>Ares</v>
          </cell>
          <cell r="C10224" t="str">
            <v>Near Prime</v>
          </cell>
          <cell r="D10224" t="str">
            <v>£0-£5k</v>
          </cell>
          <cell r="O10224">
            <v>0</v>
          </cell>
          <cell r="P10224">
            <v>0</v>
          </cell>
        </row>
        <row r="10225">
          <cell r="A10225">
            <v>45747</v>
          </cell>
          <cell r="B10225" t="str">
            <v>Ares</v>
          </cell>
          <cell r="C10225" t="str">
            <v>Near Prime</v>
          </cell>
          <cell r="D10225" t="str">
            <v>£0-£5k</v>
          </cell>
          <cell r="O10225">
            <v>-110.62</v>
          </cell>
          <cell r="P10225">
            <v>0</v>
          </cell>
        </row>
        <row r="10226">
          <cell r="A10226">
            <v>45747</v>
          </cell>
          <cell r="B10226" t="str">
            <v>Ares</v>
          </cell>
          <cell r="C10226" t="str">
            <v>Near Prime</v>
          </cell>
          <cell r="D10226" t="str">
            <v>£0-£5k</v>
          </cell>
          <cell r="O10226">
            <v>0</v>
          </cell>
          <cell r="P10226">
            <v>0</v>
          </cell>
        </row>
        <row r="10227">
          <cell r="A10227">
            <v>45747</v>
          </cell>
          <cell r="B10227" t="str">
            <v>Ares</v>
          </cell>
          <cell r="C10227" t="str">
            <v>Near Prime</v>
          </cell>
          <cell r="D10227" t="str">
            <v>£0-£5k</v>
          </cell>
          <cell r="O10227">
            <v>0</v>
          </cell>
          <cell r="P10227">
            <v>0</v>
          </cell>
        </row>
        <row r="10228">
          <cell r="A10228">
            <v>45747</v>
          </cell>
          <cell r="B10228" t="str">
            <v>Ares</v>
          </cell>
          <cell r="C10228" t="str">
            <v>Near Prime</v>
          </cell>
          <cell r="D10228" t="str">
            <v>£0-£5k</v>
          </cell>
          <cell r="O10228">
            <v>0</v>
          </cell>
          <cell r="P10228">
            <v>0</v>
          </cell>
        </row>
        <row r="10229">
          <cell r="A10229">
            <v>45747</v>
          </cell>
          <cell r="B10229" t="str">
            <v>Ares</v>
          </cell>
          <cell r="C10229" t="str">
            <v>Near Prime</v>
          </cell>
          <cell r="D10229" t="str">
            <v>£0-£5k</v>
          </cell>
          <cell r="O10229">
            <v>0</v>
          </cell>
          <cell r="P10229">
            <v>0</v>
          </cell>
        </row>
        <row r="10230">
          <cell r="A10230">
            <v>45747</v>
          </cell>
          <cell r="B10230" t="str">
            <v>Ares</v>
          </cell>
          <cell r="C10230" t="str">
            <v>Near Prime</v>
          </cell>
          <cell r="D10230" t="str">
            <v>£0-£5k</v>
          </cell>
          <cell r="O10230">
            <v>0</v>
          </cell>
          <cell r="P10230">
            <v>0</v>
          </cell>
        </row>
        <row r="10231">
          <cell r="A10231">
            <v>45747</v>
          </cell>
          <cell r="B10231" t="str">
            <v>Ares</v>
          </cell>
          <cell r="C10231" t="str">
            <v>Near Prime</v>
          </cell>
          <cell r="D10231" t="str">
            <v>£0-£5k</v>
          </cell>
          <cell r="O10231">
            <v>0</v>
          </cell>
          <cell r="P10231">
            <v>0</v>
          </cell>
        </row>
        <row r="10232">
          <cell r="A10232">
            <v>45747</v>
          </cell>
          <cell r="B10232" t="str">
            <v>Ares</v>
          </cell>
          <cell r="C10232" t="str">
            <v>Near Prime</v>
          </cell>
          <cell r="D10232" t="str">
            <v>£0-£5k</v>
          </cell>
          <cell r="O10232">
            <v>0</v>
          </cell>
          <cell r="P10232">
            <v>0</v>
          </cell>
        </row>
        <row r="10233">
          <cell r="A10233">
            <v>45747</v>
          </cell>
          <cell r="B10233" t="str">
            <v>Ares</v>
          </cell>
          <cell r="C10233" t="str">
            <v>Near Prime</v>
          </cell>
          <cell r="D10233" t="str">
            <v>£0-£5k</v>
          </cell>
          <cell r="O10233">
            <v>0</v>
          </cell>
          <cell r="P10233">
            <v>0</v>
          </cell>
        </row>
        <row r="10234">
          <cell r="A10234">
            <v>45747</v>
          </cell>
          <cell r="B10234" t="str">
            <v>Ares</v>
          </cell>
          <cell r="C10234" t="str">
            <v>Near Prime</v>
          </cell>
          <cell r="D10234" t="str">
            <v>£0-£5k</v>
          </cell>
          <cell r="O10234">
            <v>0</v>
          </cell>
          <cell r="P10234">
            <v>0</v>
          </cell>
        </row>
        <row r="10235">
          <cell r="A10235">
            <v>45747</v>
          </cell>
          <cell r="B10235" t="str">
            <v>Ares</v>
          </cell>
          <cell r="C10235" t="str">
            <v>Near Prime</v>
          </cell>
          <cell r="D10235" t="str">
            <v>£0-£5k</v>
          </cell>
          <cell r="O10235">
            <v>0</v>
          </cell>
          <cell r="P10235">
            <v>0</v>
          </cell>
        </row>
        <row r="10236">
          <cell r="A10236">
            <v>45747</v>
          </cell>
          <cell r="B10236" t="str">
            <v>Ares</v>
          </cell>
          <cell r="C10236" t="str">
            <v>Near Prime</v>
          </cell>
          <cell r="D10236" t="str">
            <v>£0-£5k</v>
          </cell>
          <cell r="O10236">
            <v>0</v>
          </cell>
          <cell r="P10236">
            <v>0</v>
          </cell>
        </row>
        <row r="10237">
          <cell r="A10237">
            <v>45747</v>
          </cell>
          <cell r="B10237" t="str">
            <v>Ares</v>
          </cell>
          <cell r="C10237" t="str">
            <v>Near Prime</v>
          </cell>
          <cell r="D10237" t="str">
            <v>£0-£5k</v>
          </cell>
          <cell r="O10237">
            <v>0</v>
          </cell>
          <cell r="P10237">
            <v>0</v>
          </cell>
        </row>
        <row r="10238">
          <cell r="A10238">
            <v>45747</v>
          </cell>
          <cell r="B10238" t="str">
            <v>Ares</v>
          </cell>
          <cell r="C10238" t="str">
            <v>Near Prime</v>
          </cell>
          <cell r="D10238" t="str">
            <v>£0-£5k</v>
          </cell>
          <cell r="O10238">
            <v>0</v>
          </cell>
          <cell r="P10238">
            <v>0</v>
          </cell>
        </row>
        <row r="10239">
          <cell r="A10239">
            <v>45747</v>
          </cell>
          <cell r="B10239" t="str">
            <v>Ares</v>
          </cell>
          <cell r="C10239" t="str">
            <v>Near Prime</v>
          </cell>
          <cell r="D10239" t="str">
            <v>£0-£5k</v>
          </cell>
          <cell r="O10239">
            <v>0</v>
          </cell>
          <cell r="P10239">
            <v>0</v>
          </cell>
        </row>
        <row r="10240">
          <cell r="A10240">
            <v>45747</v>
          </cell>
          <cell r="B10240" t="str">
            <v>Ares</v>
          </cell>
          <cell r="C10240" t="str">
            <v>Near Prime</v>
          </cell>
          <cell r="D10240" t="str">
            <v>£0-£5k</v>
          </cell>
          <cell r="O10240">
            <v>0</v>
          </cell>
          <cell r="P10240">
            <v>0</v>
          </cell>
        </row>
        <row r="10241">
          <cell r="A10241">
            <v>45747</v>
          </cell>
          <cell r="B10241" t="str">
            <v>Ares</v>
          </cell>
          <cell r="C10241" t="str">
            <v>Near Prime</v>
          </cell>
          <cell r="D10241" t="str">
            <v>£0-£5k</v>
          </cell>
          <cell r="O10241">
            <v>-66.89</v>
          </cell>
          <cell r="P10241">
            <v>0</v>
          </cell>
        </row>
        <row r="10242">
          <cell r="A10242">
            <v>45747</v>
          </cell>
          <cell r="B10242" t="str">
            <v>Ares</v>
          </cell>
          <cell r="C10242" t="str">
            <v>Near Prime</v>
          </cell>
          <cell r="D10242" t="str">
            <v>£0-£5k</v>
          </cell>
          <cell r="O10242">
            <v>0</v>
          </cell>
          <cell r="P10242">
            <v>0</v>
          </cell>
        </row>
        <row r="10243">
          <cell r="A10243">
            <v>45747</v>
          </cell>
          <cell r="B10243" t="str">
            <v>Ares</v>
          </cell>
          <cell r="C10243" t="str">
            <v>Near Prime</v>
          </cell>
          <cell r="D10243" t="str">
            <v>£0-£5k</v>
          </cell>
          <cell r="O10243">
            <v>0</v>
          </cell>
          <cell r="P10243">
            <v>0</v>
          </cell>
        </row>
        <row r="10244">
          <cell r="A10244">
            <v>45747</v>
          </cell>
          <cell r="B10244" t="str">
            <v>Ares</v>
          </cell>
          <cell r="C10244" t="str">
            <v>Near Prime</v>
          </cell>
          <cell r="D10244" t="str">
            <v>£0-£5k</v>
          </cell>
          <cell r="O10244">
            <v>0</v>
          </cell>
          <cell r="P10244">
            <v>0</v>
          </cell>
        </row>
        <row r="10245">
          <cell r="A10245">
            <v>45747</v>
          </cell>
          <cell r="B10245" t="str">
            <v>Ares</v>
          </cell>
          <cell r="C10245" t="str">
            <v>Near Prime</v>
          </cell>
          <cell r="D10245" t="str">
            <v>£0-£5k</v>
          </cell>
          <cell r="O10245">
            <v>0</v>
          </cell>
          <cell r="P10245">
            <v>0</v>
          </cell>
        </row>
        <row r="10246">
          <cell r="A10246">
            <v>45747</v>
          </cell>
          <cell r="B10246" t="str">
            <v>Ares</v>
          </cell>
          <cell r="C10246" t="str">
            <v>Near Prime</v>
          </cell>
          <cell r="D10246" t="str">
            <v>£0-£5k</v>
          </cell>
          <cell r="O10246">
            <v>0</v>
          </cell>
          <cell r="P10246">
            <v>0</v>
          </cell>
        </row>
        <row r="10247">
          <cell r="A10247">
            <v>45747</v>
          </cell>
          <cell r="B10247" t="str">
            <v>Ares</v>
          </cell>
          <cell r="C10247" t="str">
            <v>Near Prime</v>
          </cell>
          <cell r="D10247" t="str">
            <v>£0-£5k</v>
          </cell>
          <cell r="O10247">
            <v>0</v>
          </cell>
          <cell r="P10247">
            <v>0</v>
          </cell>
        </row>
        <row r="10248">
          <cell r="A10248">
            <v>45747</v>
          </cell>
          <cell r="B10248" t="str">
            <v>Ares</v>
          </cell>
          <cell r="C10248" t="str">
            <v>Near Prime</v>
          </cell>
          <cell r="D10248" t="str">
            <v>£0-£5k</v>
          </cell>
          <cell r="O10248">
            <v>0</v>
          </cell>
          <cell r="P10248">
            <v>0</v>
          </cell>
        </row>
        <row r="10249">
          <cell r="A10249">
            <v>45747</v>
          </cell>
          <cell r="B10249" t="str">
            <v>Ares</v>
          </cell>
          <cell r="C10249" t="str">
            <v>Near Prime</v>
          </cell>
          <cell r="D10249" t="str">
            <v>£0-£5k</v>
          </cell>
          <cell r="O10249">
            <v>0</v>
          </cell>
          <cell r="P10249">
            <v>0</v>
          </cell>
        </row>
        <row r="10250">
          <cell r="A10250">
            <v>45747</v>
          </cell>
          <cell r="B10250" t="str">
            <v>Ares</v>
          </cell>
          <cell r="C10250" t="str">
            <v>Near Prime</v>
          </cell>
          <cell r="D10250" t="str">
            <v>£0-£5k</v>
          </cell>
          <cell r="O10250">
            <v>0</v>
          </cell>
          <cell r="P10250">
            <v>0</v>
          </cell>
        </row>
        <row r="10251">
          <cell r="A10251">
            <v>45747</v>
          </cell>
          <cell r="B10251" t="str">
            <v>Ares</v>
          </cell>
          <cell r="C10251" t="str">
            <v>Near Prime</v>
          </cell>
          <cell r="D10251" t="str">
            <v>£0-£5k</v>
          </cell>
          <cell r="O10251">
            <v>0</v>
          </cell>
          <cell r="P10251">
            <v>0</v>
          </cell>
        </row>
        <row r="10252">
          <cell r="A10252">
            <v>45747</v>
          </cell>
          <cell r="B10252" t="str">
            <v>Ares</v>
          </cell>
          <cell r="C10252" t="str">
            <v>Near Prime</v>
          </cell>
          <cell r="D10252" t="str">
            <v>£0-£5k</v>
          </cell>
          <cell r="O10252">
            <v>0</v>
          </cell>
          <cell r="P10252">
            <v>0</v>
          </cell>
        </row>
        <row r="10253">
          <cell r="A10253">
            <v>45747</v>
          </cell>
          <cell r="B10253" t="str">
            <v>Ares</v>
          </cell>
          <cell r="C10253" t="str">
            <v>Near Prime</v>
          </cell>
          <cell r="D10253" t="str">
            <v>£0-£5k</v>
          </cell>
          <cell r="O10253">
            <v>0</v>
          </cell>
          <cell r="P10253">
            <v>0</v>
          </cell>
        </row>
        <row r="10254">
          <cell r="A10254">
            <v>45747</v>
          </cell>
          <cell r="B10254" t="str">
            <v>Ares</v>
          </cell>
          <cell r="C10254" t="str">
            <v>Near Prime</v>
          </cell>
          <cell r="D10254" t="str">
            <v>£0-£5k</v>
          </cell>
          <cell r="O10254">
            <v>0</v>
          </cell>
          <cell r="P10254">
            <v>0</v>
          </cell>
        </row>
        <row r="10255">
          <cell r="A10255">
            <v>45747</v>
          </cell>
          <cell r="B10255" t="str">
            <v>Ares</v>
          </cell>
          <cell r="C10255" t="str">
            <v>Near Prime</v>
          </cell>
          <cell r="D10255" t="str">
            <v>£0-£5k</v>
          </cell>
          <cell r="O10255">
            <v>0</v>
          </cell>
          <cell r="P10255">
            <v>0</v>
          </cell>
        </row>
        <row r="10256">
          <cell r="A10256">
            <v>45747</v>
          </cell>
          <cell r="B10256" t="str">
            <v>Ares</v>
          </cell>
          <cell r="C10256" t="str">
            <v>Near Prime</v>
          </cell>
          <cell r="D10256" t="str">
            <v>£0-£5k</v>
          </cell>
          <cell r="O10256">
            <v>0</v>
          </cell>
          <cell r="P10256">
            <v>0</v>
          </cell>
        </row>
        <row r="10257">
          <cell r="A10257">
            <v>45747</v>
          </cell>
          <cell r="B10257" t="str">
            <v>Ares</v>
          </cell>
          <cell r="C10257" t="str">
            <v>Near Prime</v>
          </cell>
          <cell r="D10257" t="str">
            <v>£0-£5k</v>
          </cell>
          <cell r="O10257">
            <v>0</v>
          </cell>
          <cell r="P10257">
            <v>0</v>
          </cell>
        </row>
        <row r="10258">
          <cell r="A10258">
            <v>45747</v>
          </cell>
          <cell r="B10258" t="str">
            <v>Ares</v>
          </cell>
          <cell r="C10258" t="str">
            <v>Near Prime</v>
          </cell>
          <cell r="D10258" t="str">
            <v>£0-£5k</v>
          </cell>
          <cell r="O10258">
            <v>0</v>
          </cell>
          <cell r="P10258">
            <v>0</v>
          </cell>
        </row>
        <row r="10259">
          <cell r="A10259">
            <v>45747</v>
          </cell>
          <cell r="B10259" t="str">
            <v>Ares</v>
          </cell>
          <cell r="C10259" t="str">
            <v>Near Prime</v>
          </cell>
          <cell r="D10259" t="str">
            <v>£0-£5k</v>
          </cell>
          <cell r="O10259">
            <v>-7.06</v>
          </cell>
          <cell r="P10259">
            <v>0</v>
          </cell>
        </row>
        <row r="10260">
          <cell r="A10260">
            <v>45747</v>
          </cell>
          <cell r="B10260" t="str">
            <v>Ares</v>
          </cell>
          <cell r="C10260" t="str">
            <v>Near Prime</v>
          </cell>
          <cell r="D10260" t="str">
            <v>£0-£5k</v>
          </cell>
          <cell r="O10260">
            <v>0</v>
          </cell>
          <cell r="P10260">
            <v>0</v>
          </cell>
        </row>
        <row r="10261">
          <cell r="A10261">
            <v>45747</v>
          </cell>
          <cell r="B10261" t="str">
            <v>Ares</v>
          </cell>
          <cell r="C10261" t="str">
            <v>Near Prime</v>
          </cell>
          <cell r="D10261" t="str">
            <v>£0-£5k</v>
          </cell>
          <cell r="O10261">
            <v>0</v>
          </cell>
          <cell r="P10261">
            <v>0</v>
          </cell>
        </row>
        <row r="10262">
          <cell r="A10262">
            <v>45747</v>
          </cell>
          <cell r="B10262" t="str">
            <v>Ares</v>
          </cell>
          <cell r="C10262" t="str">
            <v>Near Prime</v>
          </cell>
          <cell r="D10262" t="str">
            <v>£0-£5k</v>
          </cell>
          <cell r="O10262">
            <v>0</v>
          </cell>
          <cell r="P10262">
            <v>0</v>
          </cell>
        </row>
        <row r="10263">
          <cell r="A10263">
            <v>45747</v>
          </cell>
          <cell r="B10263" t="str">
            <v>Ares</v>
          </cell>
          <cell r="C10263" t="str">
            <v>Near Prime</v>
          </cell>
          <cell r="D10263" t="str">
            <v>£0-£5k</v>
          </cell>
          <cell r="O10263">
            <v>0</v>
          </cell>
          <cell r="P10263">
            <v>0</v>
          </cell>
        </row>
        <row r="10264">
          <cell r="A10264">
            <v>45747</v>
          </cell>
          <cell r="B10264" t="str">
            <v>Ares</v>
          </cell>
          <cell r="C10264" t="str">
            <v>Near Prime</v>
          </cell>
          <cell r="D10264" t="str">
            <v>£0-£5k</v>
          </cell>
          <cell r="O10264">
            <v>0</v>
          </cell>
          <cell r="P10264">
            <v>0</v>
          </cell>
        </row>
        <row r="10265">
          <cell r="A10265">
            <v>45747</v>
          </cell>
          <cell r="B10265" t="str">
            <v>Ares</v>
          </cell>
          <cell r="C10265" t="str">
            <v>Near Prime</v>
          </cell>
          <cell r="D10265" t="str">
            <v>£0-£5k</v>
          </cell>
          <cell r="O10265">
            <v>0</v>
          </cell>
          <cell r="P10265">
            <v>0</v>
          </cell>
        </row>
        <row r="10266">
          <cell r="A10266">
            <v>45747</v>
          </cell>
          <cell r="B10266" t="str">
            <v>Ares</v>
          </cell>
          <cell r="C10266" t="str">
            <v>Near Prime</v>
          </cell>
          <cell r="D10266" t="str">
            <v>£0-£5k</v>
          </cell>
          <cell r="O10266">
            <v>0</v>
          </cell>
          <cell r="P10266">
            <v>0</v>
          </cell>
        </row>
        <row r="10267">
          <cell r="A10267">
            <v>45747</v>
          </cell>
          <cell r="B10267" t="str">
            <v>Ares</v>
          </cell>
          <cell r="C10267" t="str">
            <v>Near Prime</v>
          </cell>
          <cell r="D10267" t="str">
            <v>£0-£5k</v>
          </cell>
          <cell r="O10267">
            <v>0</v>
          </cell>
          <cell r="P10267">
            <v>0</v>
          </cell>
        </row>
        <row r="10268">
          <cell r="A10268">
            <v>45747</v>
          </cell>
          <cell r="B10268" t="str">
            <v>Ares</v>
          </cell>
          <cell r="C10268" t="str">
            <v>Near Prime</v>
          </cell>
          <cell r="D10268" t="str">
            <v>£0-£5k</v>
          </cell>
          <cell r="O10268">
            <v>0</v>
          </cell>
          <cell r="P10268">
            <v>0</v>
          </cell>
        </row>
        <row r="10269">
          <cell r="A10269">
            <v>45747</v>
          </cell>
          <cell r="B10269" t="str">
            <v>Ares</v>
          </cell>
          <cell r="C10269" t="str">
            <v>Near Prime</v>
          </cell>
          <cell r="D10269" t="str">
            <v>£0-£5k</v>
          </cell>
          <cell r="O10269">
            <v>0</v>
          </cell>
          <cell r="P10269">
            <v>0</v>
          </cell>
        </row>
        <row r="10270">
          <cell r="A10270">
            <v>45747</v>
          </cell>
          <cell r="B10270" t="str">
            <v>Ares</v>
          </cell>
          <cell r="C10270" t="str">
            <v>Near Prime</v>
          </cell>
          <cell r="D10270" t="str">
            <v>£0-£5k</v>
          </cell>
          <cell r="O10270">
            <v>0</v>
          </cell>
          <cell r="P10270">
            <v>0</v>
          </cell>
        </row>
        <row r="10271">
          <cell r="A10271">
            <v>45747</v>
          </cell>
          <cell r="B10271" t="str">
            <v>Ares</v>
          </cell>
          <cell r="C10271" t="str">
            <v>Near Prime</v>
          </cell>
          <cell r="D10271" t="str">
            <v>£0-£5k</v>
          </cell>
          <cell r="O10271">
            <v>0</v>
          </cell>
          <cell r="P10271">
            <v>0</v>
          </cell>
        </row>
        <row r="10272">
          <cell r="A10272">
            <v>45747</v>
          </cell>
          <cell r="B10272" t="str">
            <v>Ares</v>
          </cell>
          <cell r="C10272" t="str">
            <v>Near Prime</v>
          </cell>
          <cell r="D10272" t="str">
            <v>£0-£5k</v>
          </cell>
          <cell r="O10272">
            <v>0</v>
          </cell>
          <cell r="P10272">
            <v>0</v>
          </cell>
        </row>
        <row r="10273">
          <cell r="A10273">
            <v>45747</v>
          </cell>
          <cell r="B10273" t="str">
            <v>Ares</v>
          </cell>
          <cell r="C10273" t="str">
            <v>Near Prime</v>
          </cell>
          <cell r="D10273" t="str">
            <v>£0-£5k</v>
          </cell>
          <cell r="O10273">
            <v>-9.77</v>
          </cell>
          <cell r="P10273">
            <v>0</v>
          </cell>
        </row>
        <row r="10274">
          <cell r="A10274">
            <v>45747</v>
          </cell>
          <cell r="B10274" t="str">
            <v>Ares</v>
          </cell>
          <cell r="C10274" t="str">
            <v>Near Prime</v>
          </cell>
          <cell r="D10274" t="str">
            <v>£0-£5k</v>
          </cell>
          <cell r="O10274">
            <v>0</v>
          </cell>
          <cell r="P10274">
            <v>0</v>
          </cell>
        </row>
        <row r="10275">
          <cell r="A10275">
            <v>45747</v>
          </cell>
          <cell r="B10275" t="str">
            <v>Ares</v>
          </cell>
          <cell r="C10275" t="str">
            <v>Near Prime</v>
          </cell>
          <cell r="D10275" t="str">
            <v>£0-£5k</v>
          </cell>
          <cell r="O10275">
            <v>0</v>
          </cell>
          <cell r="P10275">
            <v>0</v>
          </cell>
        </row>
        <row r="10276">
          <cell r="A10276">
            <v>45747</v>
          </cell>
          <cell r="B10276" t="str">
            <v>Ares</v>
          </cell>
          <cell r="C10276" t="str">
            <v>Near Prime</v>
          </cell>
          <cell r="D10276" t="str">
            <v>£0-£5k</v>
          </cell>
          <cell r="O10276">
            <v>0</v>
          </cell>
          <cell r="P10276">
            <v>0</v>
          </cell>
        </row>
        <row r="10277">
          <cell r="A10277">
            <v>45747</v>
          </cell>
          <cell r="B10277" t="str">
            <v>Ares</v>
          </cell>
          <cell r="C10277" t="str">
            <v>Near Prime</v>
          </cell>
          <cell r="D10277" t="str">
            <v>£0-£5k</v>
          </cell>
          <cell r="O10277">
            <v>-40.08</v>
          </cell>
          <cell r="P10277">
            <v>0</v>
          </cell>
        </row>
        <row r="10278">
          <cell r="A10278">
            <v>45747</v>
          </cell>
          <cell r="B10278" t="str">
            <v>Ares</v>
          </cell>
          <cell r="C10278" t="str">
            <v>Near Prime</v>
          </cell>
          <cell r="D10278" t="str">
            <v>£0-£5k</v>
          </cell>
          <cell r="O10278">
            <v>0</v>
          </cell>
          <cell r="P10278">
            <v>0</v>
          </cell>
        </row>
        <row r="10279">
          <cell r="A10279">
            <v>45747</v>
          </cell>
          <cell r="B10279" t="str">
            <v>Ares</v>
          </cell>
          <cell r="C10279" t="str">
            <v>Near Prime</v>
          </cell>
          <cell r="D10279" t="str">
            <v>£0-£5k</v>
          </cell>
          <cell r="O10279">
            <v>0</v>
          </cell>
          <cell r="P10279">
            <v>0</v>
          </cell>
        </row>
        <row r="10280">
          <cell r="A10280">
            <v>45747</v>
          </cell>
          <cell r="B10280" t="str">
            <v>Ares</v>
          </cell>
          <cell r="C10280" t="str">
            <v>Near Prime</v>
          </cell>
          <cell r="D10280" t="str">
            <v>£0-£5k</v>
          </cell>
          <cell r="O10280">
            <v>0</v>
          </cell>
          <cell r="P10280">
            <v>0</v>
          </cell>
        </row>
        <row r="10281">
          <cell r="A10281">
            <v>45747</v>
          </cell>
          <cell r="B10281" t="str">
            <v>Ares</v>
          </cell>
          <cell r="C10281" t="str">
            <v>Near Prime</v>
          </cell>
          <cell r="D10281" t="str">
            <v>£0-£5k</v>
          </cell>
          <cell r="O10281">
            <v>0</v>
          </cell>
          <cell r="P10281">
            <v>0</v>
          </cell>
        </row>
        <row r="10282">
          <cell r="A10282">
            <v>45747</v>
          </cell>
          <cell r="B10282" t="str">
            <v>Ares</v>
          </cell>
          <cell r="C10282" t="str">
            <v>Near Prime</v>
          </cell>
          <cell r="D10282" t="str">
            <v>£0-£5k</v>
          </cell>
          <cell r="O10282">
            <v>0</v>
          </cell>
          <cell r="P10282">
            <v>0</v>
          </cell>
        </row>
        <row r="10283">
          <cell r="A10283">
            <v>45747</v>
          </cell>
          <cell r="B10283" t="str">
            <v>Ares</v>
          </cell>
          <cell r="C10283" t="str">
            <v>Near Prime</v>
          </cell>
          <cell r="D10283" t="str">
            <v>£0-£5k</v>
          </cell>
          <cell r="O10283">
            <v>0</v>
          </cell>
          <cell r="P10283">
            <v>0</v>
          </cell>
        </row>
        <row r="10284">
          <cell r="A10284">
            <v>45747</v>
          </cell>
          <cell r="B10284" t="str">
            <v>Ares</v>
          </cell>
          <cell r="C10284" t="str">
            <v>Near Prime</v>
          </cell>
          <cell r="D10284" t="str">
            <v>£0-£5k</v>
          </cell>
          <cell r="O10284">
            <v>0</v>
          </cell>
          <cell r="P10284">
            <v>0</v>
          </cell>
        </row>
        <row r="10285">
          <cell r="A10285">
            <v>45747</v>
          </cell>
          <cell r="B10285" t="str">
            <v>Ares</v>
          </cell>
          <cell r="C10285" t="str">
            <v>Near Prime</v>
          </cell>
          <cell r="D10285" t="str">
            <v>£0-£5k</v>
          </cell>
          <cell r="O10285">
            <v>0</v>
          </cell>
          <cell r="P10285">
            <v>0</v>
          </cell>
        </row>
        <row r="10286">
          <cell r="A10286">
            <v>45747</v>
          </cell>
          <cell r="B10286" t="str">
            <v>Ares</v>
          </cell>
          <cell r="C10286" t="str">
            <v>Near Prime</v>
          </cell>
          <cell r="D10286" t="str">
            <v>£0-£5k</v>
          </cell>
          <cell r="O10286">
            <v>0</v>
          </cell>
          <cell r="P10286">
            <v>0</v>
          </cell>
        </row>
        <row r="10287">
          <cell r="A10287">
            <v>45747</v>
          </cell>
          <cell r="B10287" t="str">
            <v>Ares</v>
          </cell>
          <cell r="C10287" t="str">
            <v>Near Prime</v>
          </cell>
          <cell r="D10287" t="str">
            <v>£0-£5k</v>
          </cell>
          <cell r="O10287">
            <v>0</v>
          </cell>
          <cell r="P10287">
            <v>0</v>
          </cell>
        </row>
        <row r="10288">
          <cell r="A10288">
            <v>45747</v>
          </cell>
          <cell r="B10288" t="str">
            <v>Ares</v>
          </cell>
          <cell r="C10288" t="str">
            <v>Near Prime</v>
          </cell>
          <cell r="D10288" t="str">
            <v>£0-£5k</v>
          </cell>
          <cell r="O10288">
            <v>0</v>
          </cell>
          <cell r="P10288">
            <v>0</v>
          </cell>
        </row>
        <row r="10289">
          <cell r="A10289">
            <v>45747</v>
          </cell>
          <cell r="B10289" t="str">
            <v>Ares</v>
          </cell>
          <cell r="C10289" t="str">
            <v>Near Prime</v>
          </cell>
          <cell r="D10289" t="str">
            <v>£0-£5k</v>
          </cell>
          <cell r="O10289">
            <v>0</v>
          </cell>
          <cell r="P10289">
            <v>0</v>
          </cell>
        </row>
        <row r="10290">
          <cell r="A10290">
            <v>45747</v>
          </cell>
          <cell r="B10290" t="str">
            <v>Ares</v>
          </cell>
          <cell r="C10290" t="str">
            <v>Near Prime</v>
          </cell>
          <cell r="D10290" t="str">
            <v>£0-£5k</v>
          </cell>
          <cell r="O10290">
            <v>0</v>
          </cell>
          <cell r="P10290">
            <v>0</v>
          </cell>
        </row>
        <row r="10291">
          <cell r="A10291">
            <v>45747</v>
          </cell>
          <cell r="B10291" t="str">
            <v>Ares</v>
          </cell>
          <cell r="C10291" t="str">
            <v>Near Prime</v>
          </cell>
          <cell r="D10291" t="str">
            <v>£0-£5k</v>
          </cell>
          <cell r="O10291">
            <v>0</v>
          </cell>
          <cell r="P10291">
            <v>0</v>
          </cell>
        </row>
        <row r="10292">
          <cell r="A10292">
            <v>45747</v>
          </cell>
          <cell r="B10292" t="str">
            <v>Ares</v>
          </cell>
          <cell r="C10292" t="str">
            <v>Near Prime</v>
          </cell>
          <cell r="D10292" t="str">
            <v>£0-£5k</v>
          </cell>
          <cell r="O10292">
            <v>0</v>
          </cell>
          <cell r="P10292">
            <v>0</v>
          </cell>
        </row>
        <row r="10293">
          <cell r="A10293">
            <v>45747</v>
          </cell>
          <cell r="B10293" t="str">
            <v>Ares</v>
          </cell>
          <cell r="C10293" t="str">
            <v>Near Prime</v>
          </cell>
          <cell r="D10293" t="str">
            <v>£0-£5k</v>
          </cell>
          <cell r="O10293">
            <v>0</v>
          </cell>
          <cell r="P10293">
            <v>0</v>
          </cell>
        </row>
        <row r="10294">
          <cell r="A10294">
            <v>45747</v>
          </cell>
          <cell r="B10294" t="str">
            <v>Ares</v>
          </cell>
          <cell r="C10294" t="str">
            <v>Near Prime</v>
          </cell>
          <cell r="D10294" t="str">
            <v>£0-£5k</v>
          </cell>
          <cell r="O10294">
            <v>0</v>
          </cell>
          <cell r="P10294">
            <v>0</v>
          </cell>
        </row>
        <row r="10295">
          <cell r="A10295">
            <v>45747</v>
          </cell>
          <cell r="B10295" t="str">
            <v>Ares</v>
          </cell>
          <cell r="C10295" t="str">
            <v>Near Prime</v>
          </cell>
          <cell r="D10295" t="str">
            <v>£0-£5k</v>
          </cell>
          <cell r="O10295">
            <v>0</v>
          </cell>
          <cell r="P10295">
            <v>0</v>
          </cell>
        </row>
        <row r="10296">
          <cell r="A10296">
            <v>45747</v>
          </cell>
          <cell r="B10296" t="str">
            <v>Ares</v>
          </cell>
          <cell r="C10296" t="str">
            <v>Near Prime</v>
          </cell>
          <cell r="D10296" t="str">
            <v>£0-£5k</v>
          </cell>
          <cell r="O10296">
            <v>0</v>
          </cell>
          <cell r="P10296">
            <v>0</v>
          </cell>
        </row>
        <row r="10297">
          <cell r="A10297">
            <v>45747</v>
          </cell>
          <cell r="B10297" t="str">
            <v>Ares</v>
          </cell>
          <cell r="C10297" t="str">
            <v>Near Prime</v>
          </cell>
          <cell r="D10297" t="str">
            <v>£0-£5k</v>
          </cell>
          <cell r="O10297">
            <v>0</v>
          </cell>
          <cell r="P10297">
            <v>0</v>
          </cell>
        </row>
        <row r="10298">
          <cell r="A10298">
            <v>45747</v>
          </cell>
          <cell r="B10298" t="str">
            <v>Ares</v>
          </cell>
          <cell r="C10298" t="str">
            <v>Near Prime</v>
          </cell>
          <cell r="D10298" t="str">
            <v>£0-£5k</v>
          </cell>
          <cell r="O10298">
            <v>0</v>
          </cell>
          <cell r="P10298">
            <v>0</v>
          </cell>
        </row>
        <row r="10299">
          <cell r="A10299">
            <v>45747</v>
          </cell>
          <cell r="B10299" t="str">
            <v>Ares</v>
          </cell>
          <cell r="C10299" t="str">
            <v>Near Prime</v>
          </cell>
          <cell r="D10299" t="str">
            <v>£0-£5k</v>
          </cell>
          <cell r="O10299">
            <v>0</v>
          </cell>
          <cell r="P10299">
            <v>0</v>
          </cell>
        </row>
        <row r="10300">
          <cell r="A10300">
            <v>45747</v>
          </cell>
          <cell r="B10300" t="str">
            <v>Ares</v>
          </cell>
          <cell r="C10300" t="str">
            <v>Near Prime</v>
          </cell>
          <cell r="D10300" t="str">
            <v>£0-£5k</v>
          </cell>
          <cell r="O10300">
            <v>0</v>
          </cell>
          <cell r="P10300">
            <v>0</v>
          </cell>
        </row>
        <row r="10301">
          <cell r="A10301">
            <v>45747</v>
          </cell>
          <cell r="B10301" t="str">
            <v>Ares</v>
          </cell>
          <cell r="C10301" t="str">
            <v>Near Prime</v>
          </cell>
          <cell r="D10301" t="str">
            <v>£0-£5k</v>
          </cell>
          <cell r="O10301">
            <v>0</v>
          </cell>
          <cell r="P10301">
            <v>0</v>
          </cell>
        </row>
        <row r="10302">
          <cell r="A10302">
            <v>45747</v>
          </cell>
          <cell r="B10302" t="str">
            <v>Ares</v>
          </cell>
          <cell r="C10302" t="str">
            <v>Near Prime</v>
          </cell>
          <cell r="D10302" t="str">
            <v>£0-£5k</v>
          </cell>
          <cell r="O10302">
            <v>-4.1100000000000003</v>
          </cell>
          <cell r="P10302">
            <v>0</v>
          </cell>
        </row>
        <row r="10303">
          <cell r="A10303">
            <v>45747</v>
          </cell>
          <cell r="B10303" t="str">
            <v>Ares</v>
          </cell>
          <cell r="C10303" t="str">
            <v>Near Prime</v>
          </cell>
          <cell r="D10303" t="str">
            <v>£0-£5k</v>
          </cell>
          <cell r="O10303">
            <v>0</v>
          </cell>
          <cell r="P10303">
            <v>0</v>
          </cell>
        </row>
        <row r="10304">
          <cell r="A10304">
            <v>45747</v>
          </cell>
          <cell r="B10304" t="str">
            <v>Ares</v>
          </cell>
          <cell r="C10304" t="str">
            <v>Near Prime</v>
          </cell>
          <cell r="D10304" t="str">
            <v>£0-£5k</v>
          </cell>
          <cell r="O10304">
            <v>0</v>
          </cell>
          <cell r="P10304">
            <v>0</v>
          </cell>
        </row>
        <row r="10305">
          <cell r="A10305">
            <v>45747</v>
          </cell>
          <cell r="B10305" t="str">
            <v>Ares</v>
          </cell>
          <cell r="C10305" t="str">
            <v>Near Prime</v>
          </cell>
          <cell r="D10305" t="str">
            <v>£0-£5k</v>
          </cell>
          <cell r="O10305">
            <v>0</v>
          </cell>
          <cell r="P10305">
            <v>0</v>
          </cell>
        </row>
        <row r="10306">
          <cell r="A10306">
            <v>45747</v>
          </cell>
          <cell r="B10306" t="str">
            <v>Ares</v>
          </cell>
          <cell r="C10306" t="str">
            <v>Near Prime</v>
          </cell>
          <cell r="D10306" t="str">
            <v>£0-£5k</v>
          </cell>
          <cell r="O10306">
            <v>0</v>
          </cell>
          <cell r="P10306">
            <v>0</v>
          </cell>
        </row>
        <row r="10307">
          <cell r="A10307">
            <v>45747</v>
          </cell>
          <cell r="B10307" t="str">
            <v>Ares</v>
          </cell>
          <cell r="C10307" t="str">
            <v>Near Prime</v>
          </cell>
          <cell r="D10307" t="str">
            <v>£0-£5k</v>
          </cell>
          <cell r="O10307">
            <v>0</v>
          </cell>
          <cell r="P10307">
            <v>0</v>
          </cell>
        </row>
        <row r="10308">
          <cell r="A10308">
            <v>45747</v>
          </cell>
          <cell r="B10308" t="str">
            <v>Ares</v>
          </cell>
          <cell r="C10308" t="str">
            <v>Near Prime</v>
          </cell>
          <cell r="D10308" t="str">
            <v>£0-£5k</v>
          </cell>
          <cell r="O10308">
            <v>0</v>
          </cell>
          <cell r="P10308">
            <v>0</v>
          </cell>
        </row>
        <row r="10309">
          <cell r="A10309">
            <v>45747</v>
          </cell>
          <cell r="B10309" t="str">
            <v>Ares</v>
          </cell>
          <cell r="C10309" t="str">
            <v>Near Prime</v>
          </cell>
          <cell r="D10309" t="str">
            <v>£0-£5k</v>
          </cell>
          <cell r="O10309">
            <v>0</v>
          </cell>
          <cell r="P10309">
            <v>0</v>
          </cell>
        </row>
        <row r="10310">
          <cell r="A10310">
            <v>45747</v>
          </cell>
          <cell r="B10310" t="str">
            <v>Ares</v>
          </cell>
          <cell r="C10310" t="str">
            <v>Near Prime</v>
          </cell>
          <cell r="D10310" t="str">
            <v>£0-£5k</v>
          </cell>
          <cell r="O10310">
            <v>0</v>
          </cell>
          <cell r="P10310">
            <v>0</v>
          </cell>
        </row>
        <row r="10311">
          <cell r="A10311">
            <v>45747</v>
          </cell>
          <cell r="B10311" t="str">
            <v>Ares</v>
          </cell>
          <cell r="C10311" t="str">
            <v>Near Prime</v>
          </cell>
          <cell r="D10311" t="str">
            <v>£0-£5k</v>
          </cell>
          <cell r="O10311">
            <v>0</v>
          </cell>
          <cell r="P10311">
            <v>0</v>
          </cell>
        </row>
        <row r="10312">
          <cell r="A10312">
            <v>45747</v>
          </cell>
          <cell r="B10312" t="str">
            <v>Ares</v>
          </cell>
          <cell r="C10312" t="str">
            <v>Near Prime</v>
          </cell>
          <cell r="D10312" t="str">
            <v>£0-£5k</v>
          </cell>
          <cell r="O10312">
            <v>0</v>
          </cell>
          <cell r="P10312">
            <v>0</v>
          </cell>
        </row>
        <row r="10313">
          <cell r="A10313">
            <v>45747</v>
          </cell>
          <cell r="B10313" t="str">
            <v>Ares</v>
          </cell>
          <cell r="C10313" t="str">
            <v>Near Prime</v>
          </cell>
          <cell r="D10313" t="str">
            <v>£0-£5k</v>
          </cell>
          <cell r="O10313">
            <v>0</v>
          </cell>
          <cell r="P10313">
            <v>0</v>
          </cell>
        </row>
        <row r="10314">
          <cell r="A10314">
            <v>45747</v>
          </cell>
          <cell r="B10314" t="str">
            <v>Ares</v>
          </cell>
          <cell r="C10314" t="str">
            <v>Near Prime</v>
          </cell>
          <cell r="D10314" t="str">
            <v>£0-£5k</v>
          </cell>
          <cell r="O10314">
            <v>0</v>
          </cell>
          <cell r="P10314">
            <v>0</v>
          </cell>
        </row>
        <row r="10315">
          <cell r="A10315">
            <v>45747</v>
          </cell>
          <cell r="B10315" t="str">
            <v>Ares</v>
          </cell>
          <cell r="C10315" t="str">
            <v>Near Prime</v>
          </cell>
          <cell r="D10315" t="str">
            <v>£0-£5k</v>
          </cell>
          <cell r="O10315">
            <v>0</v>
          </cell>
          <cell r="P10315">
            <v>0</v>
          </cell>
        </row>
        <row r="10316">
          <cell r="A10316">
            <v>45747</v>
          </cell>
          <cell r="B10316" t="str">
            <v>Ares</v>
          </cell>
          <cell r="C10316" t="str">
            <v>Near Prime</v>
          </cell>
          <cell r="D10316" t="str">
            <v>£0-£5k</v>
          </cell>
          <cell r="O10316">
            <v>0</v>
          </cell>
          <cell r="P10316">
            <v>0</v>
          </cell>
        </row>
        <row r="10317">
          <cell r="A10317">
            <v>45747</v>
          </cell>
          <cell r="B10317" t="str">
            <v>Ares</v>
          </cell>
          <cell r="C10317" t="str">
            <v>Near Prime</v>
          </cell>
          <cell r="D10317" t="str">
            <v>£0-£5k</v>
          </cell>
          <cell r="O10317">
            <v>0</v>
          </cell>
          <cell r="P10317">
            <v>0</v>
          </cell>
        </row>
        <row r="10318">
          <cell r="A10318">
            <v>45747</v>
          </cell>
          <cell r="B10318" t="str">
            <v>Ares</v>
          </cell>
          <cell r="C10318" t="str">
            <v>Near Prime</v>
          </cell>
          <cell r="D10318" t="str">
            <v>£0-£5k</v>
          </cell>
          <cell r="O10318">
            <v>0</v>
          </cell>
          <cell r="P10318">
            <v>0</v>
          </cell>
        </row>
        <row r="10319">
          <cell r="A10319">
            <v>45747</v>
          </cell>
          <cell r="B10319" t="str">
            <v>Ares</v>
          </cell>
          <cell r="C10319" t="str">
            <v>Near Prime</v>
          </cell>
          <cell r="D10319" t="str">
            <v>£0-£5k</v>
          </cell>
          <cell r="O10319">
            <v>0</v>
          </cell>
          <cell r="P10319">
            <v>0</v>
          </cell>
        </row>
        <row r="10320">
          <cell r="A10320">
            <v>45747</v>
          </cell>
          <cell r="B10320" t="str">
            <v>Ares</v>
          </cell>
          <cell r="C10320" t="str">
            <v>Near Prime</v>
          </cell>
          <cell r="D10320" t="str">
            <v>£0-£5k</v>
          </cell>
          <cell r="O10320">
            <v>0</v>
          </cell>
          <cell r="P10320">
            <v>0</v>
          </cell>
        </row>
        <row r="10321">
          <cell r="A10321">
            <v>45747</v>
          </cell>
          <cell r="B10321" t="str">
            <v>Ares</v>
          </cell>
          <cell r="C10321" t="str">
            <v>Near Prime</v>
          </cell>
          <cell r="D10321" t="str">
            <v>£0-£5k</v>
          </cell>
          <cell r="O10321">
            <v>0</v>
          </cell>
          <cell r="P10321">
            <v>0</v>
          </cell>
        </row>
        <row r="10322">
          <cell r="A10322">
            <v>45747</v>
          </cell>
          <cell r="B10322" t="str">
            <v>Ares</v>
          </cell>
          <cell r="C10322" t="str">
            <v>Near Prime</v>
          </cell>
          <cell r="D10322" t="str">
            <v>£0-£5k</v>
          </cell>
          <cell r="O10322">
            <v>0</v>
          </cell>
          <cell r="P10322">
            <v>0</v>
          </cell>
        </row>
        <row r="10323">
          <cell r="A10323">
            <v>45747</v>
          </cell>
          <cell r="B10323" t="str">
            <v>Ares</v>
          </cell>
          <cell r="C10323" t="str">
            <v>Near Prime</v>
          </cell>
          <cell r="D10323" t="str">
            <v>£0-£5k</v>
          </cell>
          <cell r="O10323">
            <v>0</v>
          </cell>
          <cell r="P10323">
            <v>0</v>
          </cell>
        </row>
        <row r="10324">
          <cell r="A10324">
            <v>45747</v>
          </cell>
          <cell r="B10324" t="str">
            <v>Ares</v>
          </cell>
          <cell r="C10324" t="str">
            <v>Near Prime</v>
          </cell>
          <cell r="D10324" t="str">
            <v>£0-£5k</v>
          </cell>
          <cell r="O10324">
            <v>0</v>
          </cell>
          <cell r="P10324">
            <v>0</v>
          </cell>
        </row>
        <row r="10325">
          <cell r="A10325">
            <v>45747</v>
          </cell>
          <cell r="B10325" t="str">
            <v>Ares</v>
          </cell>
          <cell r="C10325" t="str">
            <v>Near Prime</v>
          </cell>
          <cell r="D10325" t="str">
            <v>£0-£5k</v>
          </cell>
          <cell r="O10325">
            <v>0</v>
          </cell>
          <cell r="P10325">
            <v>0</v>
          </cell>
        </row>
        <row r="10326">
          <cell r="A10326">
            <v>45747</v>
          </cell>
          <cell r="B10326" t="str">
            <v>Ares</v>
          </cell>
          <cell r="C10326" t="str">
            <v>Near Prime</v>
          </cell>
          <cell r="D10326" t="str">
            <v>£0-£5k</v>
          </cell>
          <cell r="O10326">
            <v>0</v>
          </cell>
          <cell r="P10326">
            <v>0</v>
          </cell>
        </row>
        <row r="10327">
          <cell r="A10327">
            <v>45747</v>
          </cell>
          <cell r="B10327" t="str">
            <v>Ares</v>
          </cell>
          <cell r="C10327" t="str">
            <v>Near Prime</v>
          </cell>
          <cell r="D10327" t="str">
            <v>£0-£5k</v>
          </cell>
          <cell r="O10327">
            <v>0</v>
          </cell>
          <cell r="P10327">
            <v>0</v>
          </cell>
        </row>
        <row r="10328">
          <cell r="A10328">
            <v>45747</v>
          </cell>
          <cell r="B10328" t="str">
            <v>Ares</v>
          </cell>
          <cell r="C10328" t="str">
            <v>Near Prime</v>
          </cell>
          <cell r="D10328" t="str">
            <v>£0-£5k</v>
          </cell>
          <cell r="O10328">
            <v>0</v>
          </cell>
          <cell r="P10328">
            <v>0</v>
          </cell>
        </row>
        <row r="10329">
          <cell r="A10329">
            <v>45747</v>
          </cell>
          <cell r="B10329" t="str">
            <v>Ares</v>
          </cell>
          <cell r="C10329" t="str">
            <v>Near Prime</v>
          </cell>
          <cell r="D10329" t="str">
            <v>£0-£5k</v>
          </cell>
          <cell r="O10329">
            <v>0</v>
          </cell>
          <cell r="P10329">
            <v>0</v>
          </cell>
        </row>
        <row r="10330">
          <cell r="A10330">
            <v>45747</v>
          </cell>
          <cell r="B10330" t="str">
            <v>Ares</v>
          </cell>
          <cell r="C10330" t="str">
            <v>Near Prime</v>
          </cell>
          <cell r="D10330" t="str">
            <v>£0-£5k</v>
          </cell>
          <cell r="O10330">
            <v>0</v>
          </cell>
          <cell r="P10330">
            <v>0</v>
          </cell>
        </row>
        <row r="10331">
          <cell r="A10331">
            <v>45747</v>
          </cell>
          <cell r="B10331" t="str">
            <v>Ares</v>
          </cell>
          <cell r="C10331" t="str">
            <v>Near Prime</v>
          </cell>
          <cell r="D10331" t="str">
            <v>£0-£5k</v>
          </cell>
          <cell r="O10331">
            <v>0</v>
          </cell>
          <cell r="P10331">
            <v>0</v>
          </cell>
        </row>
        <row r="10332">
          <cell r="A10332">
            <v>45747</v>
          </cell>
          <cell r="B10332" t="str">
            <v>Ares</v>
          </cell>
          <cell r="C10332" t="str">
            <v>Near Prime</v>
          </cell>
          <cell r="D10332" t="str">
            <v>£0-£5k</v>
          </cell>
          <cell r="O10332">
            <v>0</v>
          </cell>
          <cell r="P10332">
            <v>0</v>
          </cell>
        </row>
        <row r="10333">
          <cell r="A10333">
            <v>45747</v>
          </cell>
          <cell r="B10333" t="str">
            <v>Ares</v>
          </cell>
          <cell r="C10333" t="str">
            <v>Near Prime</v>
          </cell>
          <cell r="D10333" t="str">
            <v>£0-£5k</v>
          </cell>
          <cell r="O10333">
            <v>0</v>
          </cell>
          <cell r="P10333">
            <v>0</v>
          </cell>
        </row>
        <row r="10334">
          <cell r="A10334">
            <v>45747</v>
          </cell>
          <cell r="B10334" t="str">
            <v>Ares</v>
          </cell>
          <cell r="C10334" t="str">
            <v>Near Prime</v>
          </cell>
          <cell r="D10334" t="str">
            <v>£0-£5k</v>
          </cell>
          <cell r="O10334">
            <v>0</v>
          </cell>
          <cell r="P10334">
            <v>0</v>
          </cell>
        </row>
        <row r="10335">
          <cell r="A10335">
            <v>45747</v>
          </cell>
          <cell r="B10335" t="str">
            <v>Ares</v>
          </cell>
          <cell r="C10335" t="str">
            <v>Near Prime</v>
          </cell>
          <cell r="D10335" t="str">
            <v>£0-£5k</v>
          </cell>
          <cell r="O10335">
            <v>0</v>
          </cell>
          <cell r="P10335">
            <v>0</v>
          </cell>
        </row>
        <row r="10336">
          <cell r="A10336">
            <v>45747</v>
          </cell>
          <cell r="B10336" t="str">
            <v>Ares</v>
          </cell>
          <cell r="C10336" t="str">
            <v>Near Prime</v>
          </cell>
          <cell r="D10336" t="str">
            <v>£0-£5k</v>
          </cell>
          <cell r="O10336">
            <v>-64.48</v>
          </cell>
          <cell r="P10336">
            <v>0</v>
          </cell>
        </row>
        <row r="10337">
          <cell r="A10337">
            <v>45747</v>
          </cell>
          <cell r="B10337" t="str">
            <v>Ares</v>
          </cell>
          <cell r="C10337" t="str">
            <v>Near Prime</v>
          </cell>
          <cell r="D10337" t="str">
            <v>£0-£5k</v>
          </cell>
          <cell r="O10337">
            <v>0</v>
          </cell>
          <cell r="P10337">
            <v>0</v>
          </cell>
        </row>
        <row r="10338">
          <cell r="A10338">
            <v>45747</v>
          </cell>
          <cell r="B10338" t="str">
            <v>Ares</v>
          </cell>
          <cell r="C10338" t="str">
            <v>Near Prime</v>
          </cell>
          <cell r="D10338" t="str">
            <v>£0-£5k</v>
          </cell>
          <cell r="O10338">
            <v>0</v>
          </cell>
          <cell r="P10338">
            <v>0</v>
          </cell>
        </row>
        <row r="10339">
          <cell r="A10339">
            <v>45747</v>
          </cell>
          <cell r="B10339" t="str">
            <v>Ares</v>
          </cell>
          <cell r="C10339" t="str">
            <v>Near Prime</v>
          </cell>
          <cell r="D10339" t="str">
            <v>£0-£5k</v>
          </cell>
          <cell r="O10339">
            <v>0</v>
          </cell>
          <cell r="P10339">
            <v>0</v>
          </cell>
        </row>
        <row r="10340">
          <cell r="A10340">
            <v>45747</v>
          </cell>
          <cell r="B10340" t="str">
            <v>Ares</v>
          </cell>
          <cell r="C10340" t="str">
            <v>Near Prime</v>
          </cell>
          <cell r="D10340" t="str">
            <v>£0-£5k</v>
          </cell>
          <cell r="O10340">
            <v>-27.58</v>
          </cell>
          <cell r="P10340">
            <v>0</v>
          </cell>
        </row>
        <row r="10341">
          <cell r="A10341">
            <v>45747</v>
          </cell>
          <cell r="B10341" t="str">
            <v>Ares</v>
          </cell>
          <cell r="C10341" t="str">
            <v>Near Prime</v>
          </cell>
          <cell r="D10341" t="str">
            <v>£0-£5k</v>
          </cell>
          <cell r="O10341">
            <v>-50</v>
          </cell>
          <cell r="P10341">
            <v>0</v>
          </cell>
        </row>
        <row r="10342">
          <cell r="A10342">
            <v>45747</v>
          </cell>
          <cell r="B10342" t="str">
            <v>Ares</v>
          </cell>
          <cell r="C10342" t="str">
            <v>Near Prime</v>
          </cell>
          <cell r="D10342" t="str">
            <v>£0-£5k</v>
          </cell>
          <cell r="O10342">
            <v>0</v>
          </cell>
          <cell r="P10342">
            <v>0</v>
          </cell>
        </row>
        <row r="10343">
          <cell r="A10343">
            <v>45747</v>
          </cell>
          <cell r="B10343" t="str">
            <v>Ares</v>
          </cell>
          <cell r="C10343" t="str">
            <v>Near Prime</v>
          </cell>
          <cell r="D10343" t="str">
            <v>£0-£5k</v>
          </cell>
          <cell r="O10343">
            <v>-50</v>
          </cell>
          <cell r="P10343">
            <v>0</v>
          </cell>
        </row>
        <row r="10344">
          <cell r="A10344">
            <v>45747</v>
          </cell>
          <cell r="B10344" t="str">
            <v>Ares</v>
          </cell>
          <cell r="C10344" t="str">
            <v>Near Prime</v>
          </cell>
          <cell r="D10344" t="str">
            <v>£0-£5k</v>
          </cell>
          <cell r="O10344">
            <v>0</v>
          </cell>
          <cell r="P10344">
            <v>0</v>
          </cell>
        </row>
        <row r="10345">
          <cell r="A10345">
            <v>45747</v>
          </cell>
          <cell r="B10345" t="str">
            <v>Ares</v>
          </cell>
          <cell r="C10345" t="str">
            <v>Near Prime</v>
          </cell>
          <cell r="D10345" t="str">
            <v>£0-£5k</v>
          </cell>
          <cell r="O10345">
            <v>-80</v>
          </cell>
          <cell r="P10345">
            <v>0</v>
          </cell>
        </row>
        <row r="10346">
          <cell r="A10346">
            <v>45747</v>
          </cell>
          <cell r="B10346" t="str">
            <v>Ares</v>
          </cell>
          <cell r="C10346" t="str">
            <v>Near Prime</v>
          </cell>
          <cell r="D10346" t="str">
            <v>£0-£5k</v>
          </cell>
          <cell r="O10346">
            <v>154.65</v>
          </cell>
          <cell r="P10346">
            <v>0</v>
          </cell>
        </row>
        <row r="10347">
          <cell r="A10347">
            <v>45747</v>
          </cell>
          <cell r="B10347" t="str">
            <v>Ares</v>
          </cell>
          <cell r="C10347" t="str">
            <v>Near Prime</v>
          </cell>
          <cell r="D10347" t="str">
            <v>£0-£5k</v>
          </cell>
          <cell r="O10347">
            <v>-73.3</v>
          </cell>
          <cell r="P10347">
            <v>0</v>
          </cell>
        </row>
        <row r="10348">
          <cell r="A10348">
            <v>45747</v>
          </cell>
          <cell r="B10348" t="str">
            <v>Ares</v>
          </cell>
          <cell r="C10348" t="str">
            <v>Near Prime</v>
          </cell>
          <cell r="D10348" t="str">
            <v>£0-£5k</v>
          </cell>
          <cell r="O10348">
            <v>-415.97</v>
          </cell>
          <cell r="P10348">
            <v>0</v>
          </cell>
        </row>
        <row r="10349">
          <cell r="A10349">
            <v>45747</v>
          </cell>
          <cell r="B10349" t="str">
            <v>Ares</v>
          </cell>
          <cell r="C10349" t="str">
            <v>Near Prime</v>
          </cell>
          <cell r="D10349" t="str">
            <v>£0-£5k</v>
          </cell>
          <cell r="O10349">
            <v>-161.87</v>
          </cell>
          <cell r="P10349">
            <v>0</v>
          </cell>
        </row>
        <row r="10350">
          <cell r="A10350">
            <v>45747</v>
          </cell>
          <cell r="B10350" t="str">
            <v>Ares</v>
          </cell>
          <cell r="C10350" t="str">
            <v>Near Prime</v>
          </cell>
          <cell r="D10350" t="str">
            <v>£0-£5k</v>
          </cell>
          <cell r="O10350">
            <v>-189</v>
          </cell>
          <cell r="P10350">
            <v>0</v>
          </cell>
        </row>
        <row r="10351">
          <cell r="A10351">
            <v>45747</v>
          </cell>
          <cell r="B10351" t="str">
            <v>Ares</v>
          </cell>
          <cell r="C10351" t="str">
            <v>Near Prime</v>
          </cell>
          <cell r="D10351" t="str">
            <v>£0-£5k</v>
          </cell>
          <cell r="O10351">
            <v>0</v>
          </cell>
          <cell r="P10351">
            <v>0</v>
          </cell>
        </row>
        <row r="10352">
          <cell r="A10352">
            <v>45747</v>
          </cell>
          <cell r="B10352" t="str">
            <v>Ares</v>
          </cell>
          <cell r="C10352" t="str">
            <v>Near Prime</v>
          </cell>
          <cell r="D10352" t="str">
            <v>£0-£5k</v>
          </cell>
          <cell r="O10352">
            <v>0</v>
          </cell>
          <cell r="P10352">
            <v>0</v>
          </cell>
        </row>
        <row r="10353">
          <cell r="A10353">
            <v>45747</v>
          </cell>
          <cell r="B10353" t="str">
            <v>Ares</v>
          </cell>
          <cell r="C10353" t="str">
            <v>Near Prime</v>
          </cell>
          <cell r="D10353" t="str">
            <v>£0-£5k</v>
          </cell>
          <cell r="O10353">
            <v>-39.96</v>
          </cell>
          <cell r="P10353">
            <v>0</v>
          </cell>
        </row>
        <row r="10354">
          <cell r="A10354">
            <v>45747</v>
          </cell>
          <cell r="B10354" t="str">
            <v>Ares</v>
          </cell>
          <cell r="C10354" t="str">
            <v>Near Prime</v>
          </cell>
          <cell r="D10354" t="str">
            <v>£0-£5k</v>
          </cell>
          <cell r="O10354">
            <v>0</v>
          </cell>
          <cell r="P10354">
            <v>0</v>
          </cell>
        </row>
        <row r="10355">
          <cell r="A10355">
            <v>45747</v>
          </cell>
          <cell r="B10355" t="str">
            <v>Ares</v>
          </cell>
          <cell r="C10355" t="str">
            <v>Near Prime</v>
          </cell>
          <cell r="D10355" t="str">
            <v>£0-£5k</v>
          </cell>
          <cell r="O10355">
            <v>0</v>
          </cell>
          <cell r="P10355">
            <v>0</v>
          </cell>
        </row>
        <row r="10356">
          <cell r="A10356">
            <v>45747</v>
          </cell>
          <cell r="B10356" t="str">
            <v>Ares</v>
          </cell>
          <cell r="C10356" t="str">
            <v>Near Prime</v>
          </cell>
          <cell r="D10356" t="str">
            <v>£0-£5k</v>
          </cell>
          <cell r="O10356">
            <v>0</v>
          </cell>
          <cell r="P10356">
            <v>0</v>
          </cell>
        </row>
        <row r="10357">
          <cell r="A10357">
            <v>45747</v>
          </cell>
          <cell r="B10357" t="str">
            <v>Ares</v>
          </cell>
          <cell r="C10357" t="str">
            <v>Near Prime</v>
          </cell>
          <cell r="D10357" t="str">
            <v>£0-£5k</v>
          </cell>
          <cell r="O10357">
            <v>0</v>
          </cell>
          <cell r="P10357">
            <v>0</v>
          </cell>
        </row>
        <row r="10358">
          <cell r="A10358">
            <v>45747</v>
          </cell>
          <cell r="B10358" t="str">
            <v>Ares</v>
          </cell>
          <cell r="C10358" t="str">
            <v>Near Prime</v>
          </cell>
          <cell r="D10358" t="str">
            <v>£0-£5k</v>
          </cell>
          <cell r="O10358">
            <v>-10.56</v>
          </cell>
          <cell r="P10358">
            <v>0</v>
          </cell>
        </row>
        <row r="10359">
          <cell r="A10359">
            <v>45747</v>
          </cell>
          <cell r="B10359" t="str">
            <v>Ares</v>
          </cell>
          <cell r="C10359" t="str">
            <v>Near Prime</v>
          </cell>
          <cell r="D10359" t="str">
            <v>£0-£5k</v>
          </cell>
          <cell r="O10359">
            <v>0</v>
          </cell>
          <cell r="P10359">
            <v>0</v>
          </cell>
        </row>
        <row r="10360">
          <cell r="A10360">
            <v>45747</v>
          </cell>
          <cell r="B10360" t="str">
            <v>Ares</v>
          </cell>
          <cell r="C10360" t="str">
            <v>Near Prime</v>
          </cell>
          <cell r="D10360" t="str">
            <v>£0-£5k</v>
          </cell>
          <cell r="O10360">
            <v>0</v>
          </cell>
          <cell r="P10360">
            <v>0</v>
          </cell>
        </row>
        <row r="10361">
          <cell r="A10361">
            <v>45747</v>
          </cell>
          <cell r="B10361" t="str">
            <v>Ares</v>
          </cell>
          <cell r="C10361" t="str">
            <v>Near Prime</v>
          </cell>
          <cell r="D10361" t="str">
            <v>£0-£5k</v>
          </cell>
          <cell r="O10361">
            <v>0</v>
          </cell>
          <cell r="P10361">
            <v>0</v>
          </cell>
        </row>
        <row r="10362">
          <cell r="A10362">
            <v>45747</v>
          </cell>
          <cell r="B10362" t="str">
            <v>Ares</v>
          </cell>
          <cell r="C10362" t="str">
            <v>Near Prime</v>
          </cell>
          <cell r="D10362" t="str">
            <v>£0-£5k</v>
          </cell>
          <cell r="O10362">
            <v>0</v>
          </cell>
          <cell r="P10362">
            <v>0</v>
          </cell>
        </row>
        <row r="10363">
          <cell r="A10363">
            <v>45747</v>
          </cell>
          <cell r="B10363" t="str">
            <v>Ares</v>
          </cell>
          <cell r="C10363" t="str">
            <v>Near Prime</v>
          </cell>
          <cell r="D10363" t="str">
            <v>£0-£5k</v>
          </cell>
          <cell r="O10363">
            <v>0</v>
          </cell>
          <cell r="P10363">
            <v>0</v>
          </cell>
        </row>
        <row r="10364">
          <cell r="A10364">
            <v>45747</v>
          </cell>
          <cell r="B10364" t="str">
            <v>Ares</v>
          </cell>
          <cell r="C10364" t="str">
            <v>Near Prime</v>
          </cell>
          <cell r="D10364" t="str">
            <v>£0-£5k</v>
          </cell>
          <cell r="O10364">
            <v>0</v>
          </cell>
          <cell r="P10364">
            <v>0</v>
          </cell>
        </row>
        <row r="10365">
          <cell r="A10365">
            <v>45747</v>
          </cell>
          <cell r="B10365" t="str">
            <v>Ares</v>
          </cell>
          <cell r="C10365" t="str">
            <v>Near Prime</v>
          </cell>
          <cell r="D10365" t="str">
            <v>£0-£5k</v>
          </cell>
          <cell r="O10365">
            <v>0</v>
          </cell>
          <cell r="P10365">
            <v>0</v>
          </cell>
        </row>
        <row r="10366">
          <cell r="A10366">
            <v>45747</v>
          </cell>
          <cell r="B10366" t="str">
            <v>Ares</v>
          </cell>
          <cell r="C10366" t="str">
            <v>Near Prime</v>
          </cell>
          <cell r="D10366" t="str">
            <v>£0-£5k</v>
          </cell>
          <cell r="O10366">
            <v>0</v>
          </cell>
          <cell r="P10366">
            <v>0</v>
          </cell>
        </row>
        <row r="10367">
          <cell r="A10367">
            <v>45747</v>
          </cell>
          <cell r="B10367" t="str">
            <v>Ares</v>
          </cell>
          <cell r="C10367" t="str">
            <v>Near Prime</v>
          </cell>
          <cell r="D10367" t="str">
            <v>£0-£5k</v>
          </cell>
          <cell r="O10367">
            <v>0</v>
          </cell>
          <cell r="P10367">
            <v>0</v>
          </cell>
        </row>
        <row r="10368">
          <cell r="A10368">
            <v>45747</v>
          </cell>
          <cell r="B10368" t="str">
            <v>Ares</v>
          </cell>
          <cell r="C10368" t="str">
            <v>Near Prime</v>
          </cell>
          <cell r="D10368" t="str">
            <v>£0-£5k</v>
          </cell>
          <cell r="O10368">
            <v>0</v>
          </cell>
          <cell r="P10368">
            <v>0</v>
          </cell>
        </row>
        <row r="10369">
          <cell r="A10369">
            <v>45747</v>
          </cell>
          <cell r="B10369" t="str">
            <v>Ares</v>
          </cell>
          <cell r="C10369" t="str">
            <v>Near Prime</v>
          </cell>
          <cell r="D10369" t="str">
            <v>£0-£5k</v>
          </cell>
          <cell r="O10369">
            <v>0</v>
          </cell>
          <cell r="P10369">
            <v>0</v>
          </cell>
        </row>
        <row r="10370">
          <cell r="A10370">
            <v>45747</v>
          </cell>
          <cell r="B10370" t="str">
            <v>Ares</v>
          </cell>
          <cell r="C10370" t="str">
            <v>Near Prime</v>
          </cell>
          <cell r="D10370" t="str">
            <v>£0-£5k</v>
          </cell>
          <cell r="O10370">
            <v>0</v>
          </cell>
          <cell r="P10370">
            <v>0</v>
          </cell>
        </row>
        <row r="10371">
          <cell r="A10371">
            <v>45747</v>
          </cell>
          <cell r="B10371" t="str">
            <v>Ares</v>
          </cell>
          <cell r="C10371" t="str">
            <v>Near Prime</v>
          </cell>
          <cell r="D10371" t="str">
            <v>£0-£5k</v>
          </cell>
          <cell r="O10371">
            <v>0</v>
          </cell>
          <cell r="P10371">
            <v>0</v>
          </cell>
        </row>
        <row r="10372">
          <cell r="A10372">
            <v>45747</v>
          </cell>
          <cell r="B10372" t="str">
            <v>Ares</v>
          </cell>
          <cell r="C10372" t="str">
            <v>Near Prime</v>
          </cell>
          <cell r="D10372" t="str">
            <v>£0-£5k</v>
          </cell>
          <cell r="O10372">
            <v>0</v>
          </cell>
          <cell r="P10372">
            <v>0</v>
          </cell>
        </row>
        <row r="10373">
          <cell r="A10373">
            <v>45747</v>
          </cell>
          <cell r="B10373" t="str">
            <v>Ares</v>
          </cell>
          <cell r="C10373" t="str">
            <v>Near Prime</v>
          </cell>
          <cell r="D10373" t="str">
            <v>£0-£5k</v>
          </cell>
          <cell r="O10373">
            <v>0</v>
          </cell>
          <cell r="P10373">
            <v>0</v>
          </cell>
        </row>
        <row r="10374">
          <cell r="A10374">
            <v>45747</v>
          </cell>
          <cell r="B10374" t="str">
            <v>Ares</v>
          </cell>
          <cell r="C10374" t="str">
            <v>Near Prime</v>
          </cell>
          <cell r="D10374" t="str">
            <v>£0-£5k</v>
          </cell>
          <cell r="O10374">
            <v>0</v>
          </cell>
          <cell r="P10374">
            <v>0</v>
          </cell>
        </row>
        <row r="10375">
          <cell r="A10375">
            <v>45747</v>
          </cell>
          <cell r="B10375" t="str">
            <v>Ares</v>
          </cell>
          <cell r="C10375" t="str">
            <v>Near Prime</v>
          </cell>
          <cell r="D10375" t="str">
            <v>£0-£5k</v>
          </cell>
          <cell r="O10375">
            <v>0</v>
          </cell>
          <cell r="P10375">
            <v>0</v>
          </cell>
        </row>
        <row r="10376">
          <cell r="A10376">
            <v>45747</v>
          </cell>
          <cell r="B10376" t="str">
            <v>Ares</v>
          </cell>
          <cell r="C10376" t="str">
            <v>Near Prime</v>
          </cell>
          <cell r="D10376" t="str">
            <v>£0-£5k</v>
          </cell>
          <cell r="O10376">
            <v>0</v>
          </cell>
          <cell r="P10376">
            <v>0</v>
          </cell>
        </row>
        <row r="10377">
          <cell r="A10377">
            <v>45747</v>
          </cell>
          <cell r="B10377" t="str">
            <v>Ares</v>
          </cell>
          <cell r="C10377" t="str">
            <v>Near Prime</v>
          </cell>
          <cell r="D10377" t="str">
            <v>£0-£5k</v>
          </cell>
          <cell r="O10377">
            <v>-6.94</v>
          </cell>
          <cell r="P10377">
            <v>0</v>
          </cell>
        </row>
        <row r="10378">
          <cell r="A10378">
            <v>45747</v>
          </cell>
          <cell r="B10378" t="str">
            <v>Ares</v>
          </cell>
          <cell r="C10378" t="str">
            <v>Near Prime</v>
          </cell>
          <cell r="D10378" t="str">
            <v>£0-£5k</v>
          </cell>
          <cell r="O10378">
            <v>0</v>
          </cell>
          <cell r="P10378">
            <v>0</v>
          </cell>
        </row>
        <row r="10379">
          <cell r="A10379">
            <v>45747</v>
          </cell>
          <cell r="B10379" t="str">
            <v>Ares</v>
          </cell>
          <cell r="C10379" t="str">
            <v>Near Prime</v>
          </cell>
          <cell r="D10379" t="str">
            <v>£0-£5k</v>
          </cell>
          <cell r="O10379">
            <v>-152.79</v>
          </cell>
          <cell r="P10379">
            <v>0</v>
          </cell>
        </row>
        <row r="10380">
          <cell r="A10380">
            <v>45747</v>
          </cell>
          <cell r="B10380" t="str">
            <v>Ares</v>
          </cell>
          <cell r="C10380" t="str">
            <v>Near Prime</v>
          </cell>
          <cell r="D10380" t="str">
            <v>£0-£5k</v>
          </cell>
          <cell r="O10380">
            <v>-25.4</v>
          </cell>
          <cell r="P10380">
            <v>0</v>
          </cell>
        </row>
        <row r="10381">
          <cell r="A10381">
            <v>45747</v>
          </cell>
          <cell r="B10381" t="str">
            <v>Ares</v>
          </cell>
          <cell r="C10381" t="str">
            <v>Near Prime</v>
          </cell>
          <cell r="D10381" t="str">
            <v>£0-£5k</v>
          </cell>
          <cell r="O10381">
            <v>0</v>
          </cell>
          <cell r="P10381">
            <v>0</v>
          </cell>
        </row>
        <row r="10382">
          <cell r="A10382">
            <v>45747</v>
          </cell>
          <cell r="B10382" t="str">
            <v>Ares</v>
          </cell>
          <cell r="C10382" t="str">
            <v>Near Prime</v>
          </cell>
          <cell r="D10382" t="str">
            <v>£0-£5k</v>
          </cell>
          <cell r="O10382">
            <v>0</v>
          </cell>
          <cell r="P10382">
            <v>0</v>
          </cell>
        </row>
        <row r="10383">
          <cell r="A10383">
            <v>45747</v>
          </cell>
          <cell r="B10383" t="str">
            <v>Ares</v>
          </cell>
          <cell r="C10383" t="str">
            <v>Near Prime</v>
          </cell>
          <cell r="D10383" t="str">
            <v>£0-£5k</v>
          </cell>
          <cell r="O10383">
            <v>0</v>
          </cell>
          <cell r="P10383">
            <v>0</v>
          </cell>
        </row>
        <row r="10384">
          <cell r="A10384">
            <v>45747</v>
          </cell>
          <cell r="B10384" t="str">
            <v>Ares</v>
          </cell>
          <cell r="C10384" t="str">
            <v>Near Prime</v>
          </cell>
          <cell r="D10384" t="str">
            <v>£0-£5k</v>
          </cell>
          <cell r="O10384">
            <v>0</v>
          </cell>
          <cell r="P10384">
            <v>0</v>
          </cell>
        </row>
        <row r="10385">
          <cell r="A10385">
            <v>45747</v>
          </cell>
          <cell r="B10385" t="str">
            <v>Ares</v>
          </cell>
          <cell r="C10385" t="str">
            <v>Near Prime</v>
          </cell>
          <cell r="D10385" t="str">
            <v>£0-£5k</v>
          </cell>
          <cell r="O10385">
            <v>0</v>
          </cell>
          <cell r="P10385">
            <v>0</v>
          </cell>
        </row>
        <row r="10386">
          <cell r="A10386">
            <v>45747</v>
          </cell>
          <cell r="B10386" t="str">
            <v>Ares</v>
          </cell>
          <cell r="C10386" t="str">
            <v>Near Prime</v>
          </cell>
          <cell r="D10386" t="str">
            <v>£0-£5k</v>
          </cell>
          <cell r="O10386">
            <v>0</v>
          </cell>
          <cell r="P10386">
            <v>0</v>
          </cell>
        </row>
        <row r="10387">
          <cell r="A10387">
            <v>45747</v>
          </cell>
          <cell r="B10387" t="str">
            <v>Ares</v>
          </cell>
          <cell r="C10387" t="str">
            <v>Near Prime</v>
          </cell>
          <cell r="D10387" t="str">
            <v>£0-£5k</v>
          </cell>
          <cell r="O10387">
            <v>-154.41999999999999</v>
          </cell>
          <cell r="P10387">
            <v>0</v>
          </cell>
        </row>
        <row r="10388">
          <cell r="A10388">
            <v>45747</v>
          </cell>
          <cell r="B10388" t="str">
            <v>Ares</v>
          </cell>
          <cell r="C10388" t="str">
            <v>Near Prime</v>
          </cell>
          <cell r="D10388" t="str">
            <v>£0-£5k</v>
          </cell>
          <cell r="O10388">
            <v>-11.86</v>
          </cell>
          <cell r="P10388">
            <v>0</v>
          </cell>
        </row>
        <row r="10389">
          <cell r="A10389">
            <v>45747</v>
          </cell>
          <cell r="B10389" t="str">
            <v>Ares</v>
          </cell>
          <cell r="C10389" t="str">
            <v>Near Prime</v>
          </cell>
          <cell r="D10389" t="str">
            <v>£0-£5k</v>
          </cell>
          <cell r="O10389">
            <v>-25</v>
          </cell>
          <cell r="P10389">
            <v>0</v>
          </cell>
        </row>
        <row r="10390">
          <cell r="A10390">
            <v>45747</v>
          </cell>
          <cell r="B10390" t="str">
            <v>Ares</v>
          </cell>
          <cell r="C10390" t="str">
            <v>Near Prime</v>
          </cell>
          <cell r="D10390" t="str">
            <v>£0-£5k</v>
          </cell>
          <cell r="O10390">
            <v>-3.98</v>
          </cell>
          <cell r="P10390">
            <v>0</v>
          </cell>
        </row>
        <row r="10391">
          <cell r="A10391">
            <v>45747</v>
          </cell>
          <cell r="B10391" t="str">
            <v>Ares</v>
          </cell>
          <cell r="C10391" t="str">
            <v>Near Prime</v>
          </cell>
          <cell r="D10391" t="str">
            <v>£0-£5k</v>
          </cell>
          <cell r="O10391">
            <v>-164.2</v>
          </cell>
          <cell r="P10391">
            <v>0</v>
          </cell>
        </row>
        <row r="10392">
          <cell r="A10392">
            <v>45747</v>
          </cell>
          <cell r="B10392" t="str">
            <v>Ares</v>
          </cell>
          <cell r="C10392" t="str">
            <v>Near Prime</v>
          </cell>
          <cell r="D10392" t="str">
            <v>£0-£5k</v>
          </cell>
          <cell r="O10392">
            <v>0</v>
          </cell>
          <cell r="P10392">
            <v>0</v>
          </cell>
        </row>
        <row r="10393">
          <cell r="A10393">
            <v>45747</v>
          </cell>
          <cell r="B10393" t="str">
            <v>Ares</v>
          </cell>
          <cell r="C10393" t="str">
            <v>Near Prime</v>
          </cell>
          <cell r="D10393" t="str">
            <v>£0-£5k</v>
          </cell>
          <cell r="O10393">
            <v>-135.97999999999999</v>
          </cell>
          <cell r="P10393">
            <v>0</v>
          </cell>
        </row>
        <row r="10394">
          <cell r="A10394">
            <v>45747</v>
          </cell>
          <cell r="B10394" t="str">
            <v>Ares</v>
          </cell>
          <cell r="C10394" t="str">
            <v>Near Prime</v>
          </cell>
          <cell r="D10394" t="str">
            <v>£0-£5k</v>
          </cell>
          <cell r="O10394">
            <v>-438.04</v>
          </cell>
          <cell r="P10394">
            <v>0</v>
          </cell>
        </row>
        <row r="10395">
          <cell r="A10395">
            <v>45747</v>
          </cell>
          <cell r="B10395" t="str">
            <v>Ares</v>
          </cell>
          <cell r="C10395" t="str">
            <v>Near Prime</v>
          </cell>
          <cell r="D10395" t="str">
            <v>£0-£5k</v>
          </cell>
          <cell r="O10395">
            <v>72.39</v>
          </cell>
          <cell r="P10395">
            <v>0</v>
          </cell>
        </row>
        <row r="10396">
          <cell r="A10396">
            <v>45747</v>
          </cell>
          <cell r="B10396" t="str">
            <v>Ares</v>
          </cell>
          <cell r="C10396" t="str">
            <v>Near Prime</v>
          </cell>
          <cell r="D10396" t="str">
            <v>£0-£5k</v>
          </cell>
          <cell r="O10396">
            <v>0</v>
          </cell>
          <cell r="P10396">
            <v>0</v>
          </cell>
        </row>
        <row r="10397">
          <cell r="A10397">
            <v>45747</v>
          </cell>
          <cell r="B10397" t="str">
            <v>Ares</v>
          </cell>
          <cell r="C10397" t="str">
            <v>Near Prime</v>
          </cell>
          <cell r="D10397" t="str">
            <v>£0-£5k</v>
          </cell>
          <cell r="O10397">
            <v>0</v>
          </cell>
          <cell r="P10397">
            <v>0</v>
          </cell>
        </row>
        <row r="10398">
          <cell r="A10398">
            <v>45747</v>
          </cell>
          <cell r="B10398" t="str">
            <v>Ares</v>
          </cell>
          <cell r="C10398" t="str">
            <v>Near Prime</v>
          </cell>
          <cell r="D10398" t="str">
            <v>£0-£5k</v>
          </cell>
          <cell r="O10398">
            <v>0</v>
          </cell>
          <cell r="P10398">
            <v>0</v>
          </cell>
        </row>
        <row r="10399">
          <cell r="A10399">
            <v>45747</v>
          </cell>
          <cell r="B10399" t="str">
            <v>Ares</v>
          </cell>
          <cell r="C10399" t="str">
            <v>Near Prime</v>
          </cell>
          <cell r="D10399" t="str">
            <v>£0-£5k</v>
          </cell>
          <cell r="O10399">
            <v>0</v>
          </cell>
          <cell r="P10399">
            <v>0</v>
          </cell>
        </row>
        <row r="10400">
          <cell r="A10400">
            <v>45747</v>
          </cell>
          <cell r="B10400" t="str">
            <v>Ares</v>
          </cell>
          <cell r="C10400" t="str">
            <v>Near Prime</v>
          </cell>
          <cell r="D10400" t="str">
            <v>£0-£5k</v>
          </cell>
          <cell r="O10400">
            <v>0</v>
          </cell>
          <cell r="P10400">
            <v>0</v>
          </cell>
        </row>
        <row r="10401">
          <cell r="A10401">
            <v>45747</v>
          </cell>
          <cell r="B10401" t="str">
            <v>Ares</v>
          </cell>
          <cell r="C10401" t="str">
            <v>Near Prime</v>
          </cell>
          <cell r="D10401" t="str">
            <v>£0-£5k</v>
          </cell>
          <cell r="O10401">
            <v>0</v>
          </cell>
          <cell r="P10401">
            <v>0</v>
          </cell>
        </row>
        <row r="10402">
          <cell r="A10402">
            <v>45747</v>
          </cell>
          <cell r="B10402" t="str">
            <v>Ares</v>
          </cell>
          <cell r="C10402" t="str">
            <v>Near Prime</v>
          </cell>
          <cell r="D10402" t="str">
            <v>£0-£5k</v>
          </cell>
          <cell r="O10402">
            <v>0</v>
          </cell>
          <cell r="P10402">
            <v>0</v>
          </cell>
        </row>
        <row r="10403">
          <cell r="A10403">
            <v>45747</v>
          </cell>
          <cell r="B10403" t="str">
            <v>Ares</v>
          </cell>
          <cell r="C10403" t="str">
            <v>Near Prime</v>
          </cell>
          <cell r="D10403" t="str">
            <v>£0-£5k</v>
          </cell>
          <cell r="O10403">
            <v>-30</v>
          </cell>
          <cell r="P10403">
            <v>0</v>
          </cell>
        </row>
        <row r="10404">
          <cell r="A10404">
            <v>45747</v>
          </cell>
          <cell r="B10404" t="str">
            <v>Ares</v>
          </cell>
          <cell r="C10404" t="str">
            <v>Near Prime</v>
          </cell>
          <cell r="D10404" t="str">
            <v>£0-£5k</v>
          </cell>
          <cell r="O10404">
            <v>0</v>
          </cell>
          <cell r="P10404">
            <v>0</v>
          </cell>
        </row>
        <row r="10405">
          <cell r="A10405">
            <v>45747</v>
          </cell>
          <cell r="B10405" t="str">
            <v>Ares</v>
          </cell>
          <cell r="C10405" t="str">
            <v>Near Prime</v>
          </cell>
          <cell r="D10405" t="str">
            <v>£0-£5k</v>
          </cell>
          <cell r="O10405">
            <v>0</v>
          </cell>
          <cell r="P10405">
            <v>0</v>
          </cell>
        </row>
        <row r="10406">
          <cell r="A10406">
            <v>45747</v>
          </cell>
          <cell r="B10406" t="str">
            <v>Ares</v>
          </cell>
          <cell r="C10406" t="str">
            <v>Near Prime</v>
          </cell>
          <cell r="D10406" t="str">
            <v>£0-£5k</v>
          </cell>
          <cell r="O10406">
            <v>0</v>
          </cell>
          <cell r="P10406">
            <v>0</v>
          </cell>
        </row>
        <row r="10407">
          <cell r="A10407">
            <v>45747</v>
          </cell>
          <cell r="B10407" t="str">
            <v>Ares</v>
          </cell>
          <cell r="C10407" t="str">
            <v>Near Prime</v>
          </cell>
          <cell r="D10407" t="str">
            <v>£0-£5k</v>
          </cell>
          <cell r="O10407">
            <v>0</v>
          </cell>
          <cell r="P10407">
            <v>0</v>
          </cell>
        </row>
        <row r="10408">
          <cell r="A10408">
            <v>45747</v>
          </cell>
          <cell r="B10408" t="str">
            <v>Ares</v>
          </cell>
          <cell r="C10408" t="str">
            <v>Near Prime</v>
          </cell>
          <cell r="D10408" t="str">
            <v>£0-£5k</v>
          </cell>
          <cell r="O10408">
            <v>0</v>
          </cell>
          <cell r="P10408">
            <v>0</v>
          </cell>
        </row>
        <row r="10409">
          <cell r="A10409">
            <v>45747</v>
          </cell>
          <cell r="B10409" t="str">
            <v>Ares</v>
          </cell>
          <cell r="C10409" t="str">
            <v>Near Prime</v>
          </cell>
          <cell r="D10409" t="str">
            <v>£0-£5k</v>
          </cell>
          <cell r="O10409">
            <v>0</v>
          </cell>
          <cell r="P10409">
            <v>0</v>
          </cell>
        </row>
        <row r="10410">
          <cell r="A10410">
            <v>45747</v>
          </cell>
          <cell r="B10410" t="str">
            <v>Ares</v>
          </cell>
          <cell r="C10410" t="str">
            <v>Near Prime</v>
          </cell>
          <cell r="D10410" t="str">
            <v>£0-£5k</v>
          </cell>
          <cell r="O10410">
            <v>0</v>
          </cell>
          <cell r="P10410">
            <v>0</v>
          </cell>
        </row>
        <row r="10411">
          <cell r="A10411">
            <v>45747</v>
          </cell>
          <cell r="B10411" t="str">
            <v>Ares</v>
          </cell>
          <cell r="C10411" t="str">
            <v>Near Prime</v>
          </cell>
          <cell r="D10411" t="str">
            <v>£0-£5k</v>
          </cell>
          <cell r="O10411">
            <v>0</v>
          </cell>
          <cell r="P10411">
            <v>0</v>
          </cell>
        </row>
        <row r="10412">
          <cell r="A10412">
            <v>45747</v>
          </cell>
          <cell r="B10412" t="str">
            <v>Ares</v>
          </cell>
          <cell r="C10412" t="str">
            <v>Near Prime</v>
          </cell>
          <cell r="D10412" t="str">
            <v>£0-£5k</v>
          </cell>
          <cell r="O10412">
            <v>0</v>
          </cell>
          <cell r="P10412">
            <v>0</v>
          </cell>
        </row>
        <row r="10413">
          <cell r="A10413">
            <v>45747</v>
          </cell>
          <cell r="B10413" t="str">
            <v>Ares</v>
          </cell>
          <cell r="C10413" t="str">
            <v>Near Prime</v>
          </cell>
          <cell r="D10413" t="str">
            <v>£0-£5k</v>
          </cell>
          <cell r="O10413">
            <v>-38.64</v>
          </cell>
          <cell r="P10413">
            <v>0</v>
          </cell>
        </row>
        <row r="10414">
          <cell r="A10414">
            <v>45747</v>
          </cell>
          <cell r="B10414" t="str">
            <v>Ares</v>
          </cell>
          <cell r="C10414" t="str">
            <v>Near Prime</v>
          </cell>
          <cell r="D10414" t="str">
            <v>£0-£5k</v>
          </cell>
          <cell r="O10414">
            <v>-46.89</v>
          </cell>
          <cell r="P10414">
            <v>0</v>
          </cell>
        </row>
        <row r="10415">
          <cell r="A10415">
            <v>45747</v>
          </cell>
          <cell r="B10415" t="str">
            <v>Ares</v>
          </cell>
          <cell r="C10415" t="str">
            <v>Near Prime</v>
          </cell>
          <cell r="D10415" t="str">
            <v>£0-£5k</v>
          </cell>
          <cell r="O10415">
            <v>-59.34</v>
          </cell>
          <cell r="P10415">
            <v>0</v>
          </cell>
        </row>
        <row r="10416">
          <cell r="A10416">
            <v>45747</v>
          </cell>
          <cell r="B10416" t="str">
            <v>Ares</v>
          </cell>
          <cell r="C10416" t="str">
            <v>Near Prime</v>
          </cell>
          <cell r="D10416" t="str">
            <v>£0-£5k</v>
          </cell>
          <cell r="O10416">
            <v>0</v>
          </cell>
          <cell r="P10416">
            <v>0</v>
          </cell>
        </row>
        <row r="10417">
          <cell r="A10417">
            <v>45747</v>
          </cell>
          <cell r="B10417" t="str">
            <v>Ares</v>
          </cell>
          <cell r="C10417" t="str">
            <v>Near Prime</v>
          </cell>
          <cell r="D10417" t="str">
            <v>£0-£5k</v>
          </cell>
          <cell r="O10417">
            <v>0</v>
          </cell>
          <cell r="P10417">
            <v>0</v>
          </cell>
        </row>
        <row r="10418">
          <cell r="A10418">
            <v>45747</v>
          </cell>
          <cell r="B10418" t="str">
            <v>Ares</v>
          </cell>
          <cell r="C10418" t="str">
            <v>Near Prime</v>
          </cell>
          <cell r="D10418" t="str">
            <v>£0-£5k</v>
          </cell>
          <cell r="O10418">
            <v>-238.15</v>
          </cell>
          <cell r="P10418">
            <v>0</v>
          </cell>
        </row>
        <row r="10419">
          <cell r="A10419">
            <v>45747</v>
          </cell>
          <cell r="B10419" t="str">
            <v>Ares</v>
          </cell>
          <cell r="C10419" t="str">
            <v>Near Prime</v>
          </cell>
          <cell r="D10419" t="str">
            <v>£0-£5k</v>
          </cell>
          <cell r="O10419">
            <v>0</v>
          </cell>
          <cell r="P10419">
            <v>0</v>
          </cell>
        </row>
        <row r="10420">
          <cell r="A10420">
            <v>45747</v>
          </cell>
          <cell r="B10420" t="str">
            <v>Ares</v>
          </cell>
          <cell r="C10420" t="str">
            <v>Near Prime</v>
          </cell>
          <cell r="D10420" t="str">
            <v>£0-£5k</v>
          </cell>
          <cell r="O10420">
            <v>0</v>
          </cell>
          <cell r="P10420">
            <v>0</v>
          </cell>
        </row>
        <row r="10421">
          <cell r="A10421">
            <v>45747</v>
          </cell>
          <cell r="B10421" t="str">
            <v>Ares</v>
          </cell>
          <cell r="C10421" t="str">
            <v>Near Prime</v>
          </cell>
          <cell r="D10421" t="str">
            <v>£0-£5k</v>
          </cell>
          <cell r="O10421">
            <v>0</v>
          </cell>
          <cell r="P10421">
            <v>0</v>
          </cell>
        </row>
        <row r="10422">
          <cell r="A10422">
            <v>45747</v>
          </cell>
          <cell r="B10422" t="str">
            <v>Ares</v>
          </cell>
          <cell r="C10422" t="str">
            <v>Near Prime</v>
          </cell>
          <cell r="D10422" t="str">
            <v>£0-£5k</v>
          </cell>
          <cell r="O10422">
            <v>0</v>
          </cell>
          <cell r="P10422">
            <v>0</v>
          </cell>
        </row>
        <row r="10423">
          <cell r="A10423">
            <v>45747</v>
          </cell>
          <cell r="B10423" t="str">
            <v>Ares</v>
          </cell>
          <cell r="C10423" t="str">
            <v>Near Prime</v>
          </cell>
          <cell r="D10423" t="str">
            <v>£0-£5k</v>
          </cell>
          <cell r="O10423">
            <v>-200</v>
          </cell>
          <cell r="P10423">
            <v>0</v>
          </cell>
        </row>
        <row r="10424">
          <cell r="A10424">
            <v>45747</v>
          </cell>
          <cell r="B10424" t="str">
            <v>Ares</v>
          </cell>
          <cell r="C10424" t="str">
            <v>Near Prime</v>
          </cell>
          <cell r="D10424" t="str">
            <v>£0-£5k</v>
          </cell>
          <cell r="O10424">
            <v>0</v>
          </cell>
          <cell r="P10424">
            <v>0</v>
          </cell>
        </row>
        <row r="10425">
          <cell r="A10425">
            <v>45747</v>
          </cell>
          <cell r="B10425" t="str">
            <v>Ares</v>
          </cell>
          <cell r="C10425" t="str">
            <v>Near Prime</v>
          </cell>
          <cell r="D10425" t="str">
            <v>£0-£5k</v>
          </cell>
          <cell r="O10425">
            <v>0</v>
          </cell>
          <cell r="P10425">
            <v>0</v>
          </cell>
        </row>
        <row r="10426">
          <cell r="A10426">
            <v>45747</v>
          </cell>
          <cell r="B10426" t="str">
            <v>Ares</v>
          </cell>
          <cell r="C10426" t="str">
            <v>Near Prime</v>
          </cell>
          <cell r="D10426" t="str">
            <v>£0-£5k</v>
          </cell>
          <cell r="O10426">
            <v>0</v>
          </cell>
          <cell r="P10426">
            <v>0</v>
          </cell>
        </row>
        <row r="10427">
          <cell r="A10427">
            <v>45747</v>
          </cell>
          <cell r="B10427" t="str">
            <v>Ares</v>
          </cell>
          <cell r="C10427" t="str">
            <v>Near Prime</v>
          </cell>
          <cell r="D10427" t="str">
            <v>£0-£5k</v>
          </cell>
          <cell r="O10427">
            <v>0</v>
          </cell>
          <cell r="P10427">
            <v>0</v>
          </cell>
        </row>
        <row r="10428">
          <cell r="A10428">
            <v>45747</v>
          </cell>
          <cell r="B10428" t="str">
            <v>Ares</v>
          </cell>
          <cell r="C10428" t="str">
            <v>Near Prime</v>
          </cell>
          <cell r="D10428" t="str">
            <v>£0-£5k</v>
          </cell>
          <cell r="O10428">
            <v>0</v>
          </cell>
          <cell r="P10428">
            <v>0</v>
          </cell>
        </row>
        <row r="10429">
          <cell r="A10429">
            <v>45747</v>
          </cell>
          <cell r="B10429" t="str">
            <v>Ares</v>
          </cell>
          <cell r="C10429" t="str">
            <v>Near Prime</v>
          </cell>
          <cell r="D10429" t="str">
            <v>£0-£5k</v>
          </cell>
          <cell r="O10429">
            <v>0</v>
          </cell>
          <cell r="P10429">
            <v>0</v>
          </cell>
        </row>
        <row r="10430">
          <cell r="A10430">
            <v>45747</v>
          </cell>
          <cell r="B10430" t="str">
            <v>Ares</v>
          </cell>
          <cell r="C10430" t="str">
            <v>Near Prime</v>
          </cell>
          <cell r="D10430" t="str">
            <v>£0-£5k</v>
          </cell>
          <cell r="O10430">
            <v>0</v>
          </cell>
          <cell r="P10430">
            <v>0</v>
          </cell>
        </row>
        <row r="10431">
          <cell r="A10431">
            <v>45747</v>
          </cell>
          <cell r="B10431" t="str">
            <v>Ares</v>
          </cell>
          <cell r="C10431" t="str">
            <v>Near Prime</v>
          </cell>
          <cell r="D10431" t="str">
            <v>£0-£5k</v>
          </cell>
          <cell r="O10431">
            <v>0</v>
          </cell>
          <cell r="P10431">
            <v>0</v>
          </cell>
        </row>
        <row r="10432">
          <cell r="A10432">
            <v>45747</v>
          </cell>
          <cell r="B10432" t="str">
            <v>Ares</v>
          </cell>
          <cell r="C10432" t="str">
            <v>Near Prime</v>
          </cell>
          <cell r="D10432" t="str">
            <v>£0-£5k</v>
          </cell>
          <cell r="O10432">
            <v>0</v>
          </cell>
          <cell r="P10432">
            <v>0</v>
          </cell>
        </row>
        <row r="10433">
          <cell r="A10433">
            <v>45747</v>
          </cell>
          <cell r="B10433" t="str">
            <v>Ares</v>
          </cell>
          <cell r="C10433" t="str">
            <v>Near Prime</v>
          </cell>
          <cell r="D10433" t="str">
            <v>£0-£5k</v>
          </cell>
          <cell r="O10433">
            <v>0</v>
          </cell>
          <cell r="P10433">
            <v>0</v>
          </cell>
        </row>
        <row r="10434">
          <cell r="A10434">
            <v>45747</v>
          </cell>
          <cell r="B10434" t="str">
            <v>Ares</v>
          </cell>
          <cell r="C10434" t="str">
            <v>Near Prime</v>
          </cell>
          <cell r="D10434" t="str">
            <v>£0-£5k</v>
          </cell>
          <cell r="O10434">
            <v>0</v>
          </cell>
          <cell r="P10434">
            <v>0</v>
          </cell>
        </row>
        <row r="10435">
          <cell r="A10435">
            <v>45747</v>
          </cell>
          <cell r="B10435" t="str">
            <v>Ares</v>
          </cell>
          <cell r="C10435" t="str">
            <v>Near Prime</v>
          </cell>
          <cell r="D10435" t="str">
            <v>£0-£5k</v>
          </cell>
          <cell r="O10435">
            <v>-2.96</v>
          </cell>
          <cell r="P10435">
            <v>0</v>
          </cell>
        </row>
        <row r="10436">
          <cell r="A10436">
            <v>45747</v>
          </cell>
          <cell r="B10436" t="str">
            <v>Ares</v>
          </cell>
          <cell r="C10436" t="str">
            <v>Near Prime</v>
          </cell>
          <cell r="D10436" t="str">
            <v>£0-£5k</v>
          </cell>
          <cell r="O10436">
            <v>0</v>
          </cell>
          <cell r="P10436">
            <v>0</v>
          </cell>
        </row>
        <row r="10437">
          <cell r="A10437">
            <v>45747</v>
          </cell>
          <cell r="B10437" t="str">
            <v>Ares</v>
          </cell>
          <cell r="C10437" t="str">
            <v>Near Prime</v>
          </cell>
          <cell r="D10437" t="str">
            <v>£0-£5k</v>
          </cell>
          <cell r="O10437">
            <v>0</v>
          </cell>
          <cell r="P10437">
            <v>0</v>
          </cell>
        </row>
        <row r="10438">
          <cell r="A10438">
            <v>45747</v>
          </cell>
          <cell r="B10438" t="str">
            <v>Ares</v>
          </cell>
          <cell r="C10438" t="str">
            <v>Near Prime</v>
          </cell>
          <cell r="D10438" t="str">
            <v>£0-£5k</v>
          </cell>
          <cell r="O10438">
            <v>0</v>
          </cell>
          <cell r="P10438">
            <v>0</v>
          </cell>
        </row>
        <row r="10439">
          <cell r="A10439">
            <v>45747</v>
          </cell>
          <cell r="B10439" t="str">
            <v>Ares</v>
          </cell>
          <cell r="C10439" t="str">
            <v>Near Prime</v>
          </cell>
          <cell r="D10439" t="str">
            <v>£0-£5k</v>
          </cell>
          <cell r="O10439">
            <v>0</v>
          </cell>
          <cell r="P10439">
            <v>0</v>
          </cell>
        </row>
        <row r="10440">
          <cell r="A10440">
            <v>45747</v>
          </cell>
          <cell r="B10440" t="str">
            <v>Ares</v>
          </cell>
          <cell r="C10440" t="str">
            <v>Near Prime</v>
          </cell>
          <cell r="D10440" t="str">
            <v>£0-£5k</v>
          </cell>
          <cell r="O10440">
            <v>0</v>
          </cell>
          <cell r="P10440">
            <v>0</v>
          </cell>
        </row>
        <row r="10441">
          <cell r="A10441">
            <v>45747</v>
          </cell>
          <cell r="B10441" t="str">
            <v>Ares</v>
          </cell>
          <cell r="C10441" t="str">
            <v>Near Prime</v>
          </cell>
          <cell r="D10441" t="str">
            <v>£0-£5k</v>
          </cell>
          <cell r="O10441">
            <v>0</v>
          </cell>
          <cell r="P10441">
            <v>0</v>
          </cell>
        </row>
        <row r="10442">
          <cell r="A10442">
            <v>45747</v>
          </cell>
          <cell r="B10442" t="str">
            <v>Ares</v>
          </cell>
          <cell r="C10442" t="str">
            <v>Near Prime</v>
          </cell>
          <cell r="D10442" t="str">
            <v>£0-£5k</v>
          </cell>
          <cell r="O10442">
            <v>0</v>
          </cell>
          <cell r="P10442">
            <v>0</v>
          </cell>
        </row>
        <row r="10443">
          <cell r="A10443">
            <v>45747</v>
          </cell>
          <cell r="B10443" t="str">
            <v>Ares</v>
          </cell>
          <cell r="C10443" t="str">
            <v>Near Prime</v>
          </cell>
          <cell r="D10443" t="str">
            <v>£0-£5k</v>
          </cell>
          <cell r="O10443">
            <v>-30</v>
          </cell>
          <cell r="P10443">
            <v>0</v>
          </cell>
        </row>
        <row r="10444">
          <cell r="A10444">
            <v>45747</v>
          </cell>
          <cell r="B10444" t="str">
            <v>Ares</v>
          </cell>
          <cell r="C10444" t="str">
            <v>Near Prime</v>
          </cell>
          <cell r="D10444" t="str">
            <v>£0-£5k</v>
          </cell>
          <cell r="O10444">
            <v>0</v>
          </cell>
          <cell r="P10444">
            <v>0</v>
          </cell>
        </row>
        <row r="10445">
          <cell r="A10445">
            <v>45747</v>
          </cell>
          <cell r="B10445" t="str">
            <v>Ares</v>
          </cell>
          <cell r="C10445" t="str">
            <v>Near Prime</v>
          </cell>
          <cell r="D10445" t="str">
            <v>£0-£5k</v>
          </cell>
          <cell r="O10445">
            <v>0</v>
          </cell>
          <cell r="P10445">
            <v>0</v>
          </cell>
        </row>
        <row r="10446">
          <cell r="A10446">
            <v>45747</v>
          </cell>
          <cell r="B10446" t="str">
            <v>Ares</v>
          </cell>
          <cell r="C10446" t="str">
            <v>Near Prime</v>
          </cell>
          <cell r="D10446" t="str">
            <v>£0-£5k</v>
          </cell>
          <cell r="O10446">
            <v>0</v>
          </cell>
          <cell r="P10446">
            <v>0</v>
          </cell>
        </row>
        <row r="10447">
          <cell r="A10447">
            <v>45747</v>
          </cell>
          <cell r="B10447" t="str">
            <v>Ares</v>
          </cell>
          <cell r="C10447" t="str">
            <v>Near Prime</v>
          </cell>
          <cell r="D10447" t="str">
            <v>£0-£5k</v>
          </cell>
          <cell r="O10447">
            <v>0</v>
          </cell>
          <cell r="P10447">
            <v>0</v>
          </cell>
        </row>
        <row r="10448">
          <cell r="A10448">
            <v>45747</v>
          </cell>
          <cell r="B10448" t="str">
            <v>Ares</v>
          </cell>
          <cell r="C10448" t="str">
            <v>Near Prime</v>
          </cell>
          <cell r="D10448" t="str">
            <v>£0-£5k</v>
          </cell>
          <cell r="O10448">
            <v>-4.99</v>
          </cell>
          <cell r="P10448">
            <v>0</v>
          </cell>
        </row>
        <row r="10449">
          <cell r="A10449">
            <v>45747</v>
          </cell>
          <cell r="B10449" t="str">
            <v>Ares</v>
          </cell>
          <cell r="C10449" t="str">
            <v>Near Prime</v>
          </cell>
          <cell r="D10449" t="str">
            <v>£0-£5k</v>
          </cell>
          <cell r="O10449">
            <v>0</v>
          </cell>
          <cell r="P10449">
            <v>0</v>
          </cell>
        </row>
        <row r="10450">
          <cell r="A10450">
            <v>45747</v>
          </cell>
          <cell r="B10450" t="str">
            <v>Ares</v>
          </cell>
          <cell r="C10450" t="str">
            <v>Near Prime</v>
          </cell>
          <cell r="D10450" t="str">
            <v>£0-£5k</v>
          </cell>
          <cell r="O10450">
            <v>0</v>
          </cell>
          <cell r="P10450">
            <v>0</v>
          </cell>
        </row>
        <row r="10451">
          <cell r="A10451">
            <v>45747</v>
          </cell>
          <cell r="B10451" t="str">
            <v>Ares</v>
          </cell>
          <cell r="C10451" t="str">
            <v>Near Prime</v>
          </cell>
          <cell r="D10451" t="str">
            <v>£0-£5k</v>
          </cell>
          <cell r="O10451">
            <v>0</v>
          </cell>
          <cell r="P10451">
            <v>0</v>
          </cell>
        </row>
        <row r="10452">
          <cell r="A10452">
            <v>45747</v>
          </cell>
          <cell r="B10452" t="str">
            <v>Ares</v>
          </cell>
          <cell r="C10452" t="str">
            <v>Near Prime</v>
          </cell>
          <cell r="D10452" t="str">
            <v>£0-£5k</v>
          </cell>
          <cell r="O10452">
            <v>0</v>
          </cell>
          <cell r="P10452">
            <v>0</v>
          </cell>
        </row>
        <row r="10453">
          <cell r="A10453">
            <v>45747</v>
          </cell>
          <cell r="B10453" t="str">
            <v>Ares</v>
          </cell>
          <cell r="C10453" t="str">
            <v>Near Prime</v>
          </cell>
          <cell r="D10453" t="str">
            <v>£0-£5k</v>
          </cell>
          <cell r="O10453">
            <v>0</v>
          </cell>
          <cell r="P10453">
            <v>0</v>
          </cell>
        </row>
        <row r="10454">
          <cell r="A10454">
            <v>45747</v>
          </cell>
          <cell r="B10454" t="str">
            <v>Ares</v>
          </cell>
          <cell r="C10454" t="str">
            <v>Near Prime</v>
          </cell>
          <cell r="D10454" t="str">
            <v>£0-£5k</v>
          </cell>
          <cell r="O10454">
            <v>0</v>
          </cell>
          <cell r="P10454">
            <v>0</v>
          </cell>
        </row>
        <row r="10455">
          <cell r="A10455">
            <v>45747</v>
          </cell>
          <cell r="B10455" t="str">
            <v>Ares</v>
          </cell>
          <cell r="C10455" t="str">
            <v>Near Prime</v>
          </cell>
          <cell r="D10455" t="str">
            <v>£0-£5k</v>
          </cell>
          <cell r="O10455">
            <v>0</v>
          </cell>
          <cell r="P10455">
            <v>0</v>
          </cell>
        </row>
        <row r="10456">
          <cell r="A10456">
            <v>45747</v>
          </cell>
          <cell r="B10456" t="str">
            <v>Ares</v>
          </cell>
          <cell r="C10456" t="str">
            <v>Near Prime</v>
          </cell>
          <cell r="D10456" t="str">
            <v>£0-£5k</v>
          </cell>
          <cell r="O10456">
            <v>0</v>
          </cell>
          <cell r="P10456">
            <v>0</v>
          </cell>
        </row>
        <row r="10457">
          <cell r="A10457">
            <v>45747</v>
          </cell>
          <cell r="B10457" t="str">
            <v>Ares</v>
          </cell>
          <cell r="C10457" t="str">
            <v>Near Prime</v>
          </cell>
          <cell r="D10457" t="str">
            <v>£0-£5k</v>
          </cell>
          <cell r="O10457">
            <v>0</v>
          </cell>
          <cell r="P10457">
            <v>0</v>
          </cell>
        </row>
        <row r="10458">
          <cell r="A10458">
            <v>45747</v>
          </cell>
          <cell r="B10458" t="str">
            <v>Ares</v>
          </cell>
          <cell r="C10458" t="str">
            <v>Near Prime</v>
          </cell>
          <cell r="D10458" t="str">
            <v>£0-£5k</v>
          </cell>
          <cell r="O10458">
            <v>0</v>
          </cell>
          <cell r="P10458">
            <v>0</v>
          </cell>
        </row>
        <row r="10459">
          <cell r="A10459">
            <v>45747</v>
          </cell>
          <cell r="B10459" t="str">
            <v>Ares</v>
          </cell>
          <cell r="C10459" t="str">
            <v>Near Prime</v>
          </cell>
          <cell r="D10459" t="str">
            <v>£0-£5k</v>
          </cell>
          <cell r="O10459">
            <v>0</v>
          </cell>
          <cell r="P10459">
            <v>0</v>
          </cell>
        </row>
        <row r="10460">
          <cell r="A10460">
            <v>45747</v>
          </cell>
          <cell r="B10460" t="str">
            <v>Ares</v>
          </cell>
          <cell r="C10460" t="str">
            <v>Near Prime</v>
          </cell>
          <cell r="D10460" t="str">
            <v>£0-£5k</v>
          </cell>
          <cell r="O10460">
            <v>0</v>
          </cell>
          <cell r="P10460">
            <v>0</v>
          </cell>
        </row>
        <row r="10461">
          <cell r="A10461">
            <v>45747</v>
          </cell>
          <cell r="B10461" t="str">
            <v>Ares</v>
          </cell>
          <cell r="C10461" t="str">
            <v>Near Prime</v>
          </cell>
          <cell r="D10461" t="str">
            <v>£0-£5k</v>
          </cell>
          <cell r="O10461">
            <v>-3.41</v>
          </cell>
          <cell r="P10461">
            <v>0</v>
          </cell>
        </row>
        <row r="10462">
          <cell r="A10462">
            <v>45747</v>
          </cell>
          <cell r="B10462" t="str">
            <v>Ares</v>
          </cell>
          <cell r="C10462" t="str">
            <v>Near Prime</v>
          </cell>
          <cell r="D10462" t="str">
            <v>£0-£5k</v>
          </cell>
          <cell r="O10462">
            <v>0</v>
          </cell>
          <cell r="P10462">
            <v>0</v>
          </cell>
        </row>
        <row r="10463">
          <cell r="A10463">
            <v>45747</v>
          </cell>
          <cell r="B10463" t="str">
            <v>Ares</v>
          </cell>
          <cell r="C10463" t="str">
            <v>Near Prime</v>
          </cell>
          <cell r="D10463" t="str">
            <v>£0-£5k</v>
          </cell>
          <cell r="O10463">
            <v>0</v>
          </cell>
          <cell r="P10463">
            <v>0</v>
          </cell>
        </row>
        <row r="10464">
          <cell r="A10464">
            <v>45747</v>
          </cell>
          <cell r="B10464" t="str">
            <v>Ares</v>
          </cell>
          <cell r="C10464" t="str">
            <v>Near Prime</v>
          </cell>
          <cell r="D10464" t="str">
            <v>£0-£5k</v>
          </cell>
          <cell r="O10464">
            <v>0</v>
          </cell>
          <cell r="P10464">
            <v>0</v>
          </cell>
        </row>
        <row r="10465">
          <cell r="A10465">
            <v>45747</v>
          </cell>
          <cell r="B10465" t="str">
            <v>Ares</v>
          </cell>
          <cell r="C10465" t="str">
            <v>Near Prime</v>
          </cell>
          <cell r="D10465" t="str">
            <v>£0-£5k</v>
          </cell>
          <cell r="O10465">
            <v>0</v>
          </cell>
          <cell r="P10465">
            <v>0</v>
          </cell>
        </row>
        <row r="10466">
          <cell r="A10466">
            <v>45747</v>
          </cell>
          <cell r="B10466" t="str">
            <v>Ares</v>
          </cell>
          <cell r="C10466" t="str">
            <v>Near Prime</v>
          </cell>
          <cell r="D10466" t="str">
            <v>£0-£5k</v>
          </cell>
          <cell r="O10466">
            <v>0</v>
          </cell>
          <cell r="P10466">
            <v>0</v>
          </cell>
        </row>
        <row r="10467">
          <cell r="A10467">
            <v>45747</v>
          </cell>
          <cell r="B10467" t="str">
            <v>Ares</v>
          </cell>
          <cell r="C10467" t="str">
            <v>Near Prime</v>
          </cell>
          <cell r="D10467" t="str">
            <v>£0-£5k</v>
          </cell>
          <cell r="O10467">
            <v>0</v>
          </cell>
          <cell r="P10467">
            <v>0</v>
          </cell>
        </row>
        <row r="10468">
          <cell r="A10468">
            <v>45747</v>
          </cell>
          <cell r="B10468" t="str">
            <v>Ares</v>
          </cell>
          <cell r="C10468" t="str">
            <v>Near Prime</v>
          </cell>
          <cell r="D10468" t="str">
            <v>£0-£5k</v>
          </cell>
          <cell r="O10468">
            <v>0</v>
          </cell>
          <cell r="P10468">
            <v>0</v>
          </cell>
        </row>
        <row r="10469">
          <cell r="A10469">
            <v>45747</v>
          </cell>
          <cell r="B10469" t="str">
            <v>Ares</v>
          </cell>
          <cell r="C10469" t="str">
            <v>Near Prime</v>
          </cell>
          <cell r="D10469" t="str">
            <v>£0-£5k</v>
          </cell>
          <cell r="O10469">
            <v>0</v>
          </cell>
          <cell r="P10469">
            <v>0</v>
          </cell>
        </row>
        <row r="10470">
          <cell r="A10470">
            <v>45747</v>
          </cell>
          <cell r="B10470" t="str">
            <v>Ares</v>
          </cell>
          <cell r="C10470" t="str">
            <v>Near Prime</v>
          </cell>
          <cell r="D10470" t="str">
            <v>£0-£5k</v>
          </cell>
          <cell r="O10470">
            <v>0</v>
          </cell>
          <cell r="P10470">
            <v>0</v>
          </cell>
        </row>
        <row r="10471">
          <cell r="A10471">
            <v>45747</v>
          </cell>
          <cell r="B10471" t="str">
            <v>Ares</v>
          </cell>
          <cell r="C10471" t="str">
            <v>Near Prime</v>
          </cell>
          <cell r="D10471" t="str">
            <v>£0-£5k</v>
          </cell>
          <cell r="O10471">
            <v>0</v>
          </cell>
          <cell r="P10471">
            <v>0</v>
          </cell>
        </row>
        <row r="10472">
          <cell r="A10472">
            <v>45747</v>
          </cell>
          <cell r="B10472" t="str">
            <v>Ares</v>
          </cell>
          <cell r="C10472" t="str">
            <v>Near Prime</v>
          </cell>
          <cell r="D10472" t="str">
            <v>£0-£5k</v>
          </cell>
          <cell r="O10472">
            <v>0</v>
          </cell>
          <cell r="P10472">
            <v>0</v>
          </cell>
        </row>
        <row r="10473">
          <cell r="A10473">
            <v>45747</v>
          </cell>
          <cell r="B10473" t="str">
            <v>Ares</v>
          </cell>
          <cell r="C10473" t="str">
            <v>Near Prime</v>
          </cell>
          <cell r="D10473" t="str">
            <v>£0-£5k</v>
          </cell>
          <cell r="O10473">
            <v>0</v>
          </cell>
          <cell r="P10473">
            <v>0</v>
          </cell>
        </row>
        <row r="10474">
          <cell r="A10474">
            <v>45747</v>
          </cell>
          <cell r="B10474" t="str">
            <v>Ares</v>
          </cell>
          <cell r="C10474" t="str">
            <v>Near Prime</v>
          </cell>
          <cell r="D10474" t="str">
            <v>£0-£5k</v>
          </cell>
          <cell r="O10474">
            <v>0</v>
          </cell>
          <cell r="P10474">
            <v>0</v>
          </cell>
        </row>
        <row r="10475">
          <cell r="A10475">
            <v>45747</v>
          </cell>
          <cell r="B10475" t="str">
            <v>Ares</v>
          </cell>
          <cell r="C10475" t="str">
            <v>Near Prime</v>
          </cell>
          <cell r="D10475" t="str">
            <v>£0-£5k</v>
          </cell>
          <cell r="O10475">
            <v>0</v>
          </cell>
          <cell r="P10475">
            <v>0</v>
          </cell>
        </row>
        <row r="10476">
          <cell r="A10476">
            <v>45747</v>
          </cell>
          <cell r="B10476" t="str">
            <v>Ares</v>
          </cell>
          <cell r="C10476" t="str">
            <v>Near Prime</v>
          </cell>
          <cell r="D10476" t="str">
            <v>£0-£5k</v>
          </cell>
          <cell r="O10476">
            <v>0</v>
          </cell>
          <cell r="P10476">
            <v>0</v>
          </cell>
        </row>
        <row r="10477">
          <cell r="A10477">
            <v>45747</v>
          </cell>
          <cell r="B10477" t="str">
            <v>Ares</v>
          </cell>
          <cell r="C10477" t="str">
            <v>Near Prime</v>
          </cell>
          <cell r="D10477" t="str">
            <v>£0-£5k</v>
          </cell>
          <cell r="O10477">
            <v>0</v>
          </cell>
          <cell r="P10477">
            <v>0</v>
          </cell>
        </row>
        <row r="10478">
          <cell r="A10478">
            <v>45747</v>
          </cell>
          <cell r="B10478" t="str">
            <v>Ares</v>
          </cell>
          <cell r="C10478" t="str">
            <v>Near Prime</v>
          </cell>
          <cell r="D10478" t="str">
            <v>£0-£5k</v>
          </cell>
          <cell r="O10478">
            <v>0</v>
          </cell>
          <cell r="P10478">
            <v>0</v>
          </cell>
        </row>
        <row r="10479">
          <cell r="A10479">
            <v>45747</v>
          </cell>
          <cell r="B10479" t="str">
            <v>Ares</v>
          </cell>
          <cell r="C10479" t="str">
            <v>Near Prime</v>
          </cell>
          <cell r="D10479" t="str">
            <v>£0-£5k</v>
          </cell>
          <cell r="O10479">
            <v>0</v>
          </cell>
          <cell r="P10479">
            <v>0</v>
          </cell>
        </row>
        <row r="10480">
          <cell r="A10480">
            <v>45747</v>
          </cell>
          <cell r="B10480" t="str">
            <v>Ares</v>
          </cell>
          <cell r="C10480" t="str">
            <v>Near Prime</v>
          </cell>
          <cell r="D10480" t="str">
            <v>£0-£5k</v>
          </cell>
          <cell r="O10480">
            <v>0</v>
          </cell>
          <cell r="P10480">
            <v>0</v>
          </cell>
        </row>
        <row r="10481">
          <cell r="A10481">
            <v>45747</v>
          </cell>
          <cell r="B10481" t="str">
            <v>Ares</v>
          </cell>
          <cell r="C10481" t="str">
            <v>Near Prime</v>
          </cell>
          <cell r="D10481" t="str">
            <v>£0-£5k</v>
          </cell>
          <cell r="O10481">
            <v>0</v>
          </cell>
          <cell r="P10481">
            <v>0</v>
          </cell>
        </row>
        <row r="10482">
          <cell r="A10482">
            <v>45747</v>
          </cell>
          <cell r="B10482" t="str">
            <v>Ares</v>
          </cell>
          <cell r="C10482" t="str">
            <v>Near Prime</v>
          </cell>
          <cell r="D10482" t="str">
            <v>£0-£5k</v>
          </cell>
          <cell r="O10482">
            <v>0</v>
          </cell>
          <cell r="P10482">
            <v>0</v>
          </cell>
        </row>
        <row r="10483">
          <cell r="A10483">
            <v>45747</v>
          </cell>
          <cell r="B10483" t="str">
            <v>Ares</v>
          </cell>
          <cell r="C10483" t="str">
            <v>Near Prime</v>
          </cell>
          <cell r="D10483" t="str">
            <v>£0-£5k</v>
          </cell>
          <cell r="O10483">
            <v>0</v>
          </cell>
          <cell r="P10483">
            <v>0</v>
          </cell>
        </row>
        <row r="10484">
          <cell r="A10484">
            <v>45747</v>
          </cell>
          <cell r="B10484" t="str">
            <v>Ares</v>
          </cell>
          <cell r="C10484" t="str">
            <v>Near Prime</v>
          </cell>
          <cell r="D10484" t="str">
            <v>£0-£5k</v>
          </cell>
          <cell r="O10484">
            <v>0</v>
          </cell>
          <cell r="P10484">
            <v>0</v>
          </cell>
        </row>
        <row r="10485">
          <cell r="A10485">
            <v>45747</v>
          </cell>
          <cell r="B10485" t="str">
            <v>Ares</v>
          </cell>
          <cell r="C10485" t="str">
            <v>Near Prime</v>
          </cell>
          <cell r="D10485" t="str">
            <v>£0-£5k</v>
          </cell>
          <cell r="O10485">
            <v>0</v>
          </cell>
          <cell r="P10485">
            <v>0</v>
          </cell>
        </row>
        <row r="10486">
          <cell r="A10486">
            <v>45747</v>
          </cell>
          <cell r="B10486" t="str">
            <v>Ares</v>
          </cell>
          <cell r="C10486" t="str">
            <v>Near Prime</v>
          </cell>
          <cell r="D10486" t="str">
            <v>£0-£5k</v>
          </cell>
          <cell r="O10486">
            <v>0</v>
          </cell>
          <cell r="P10486">
            <v>0</v>
          </cell>
        </row>
        <row r="10487">
          <cell r="A10487">
            <v>45747</v>
          </cell>
          <cell r="B10487" t="str">
            <v>Ares</v>
          </cell>
          <cell r="C10487" t="str">
            <v>Near Prime</v>
          </cell>
          <cell r="D10487" t="str">
            <v>£0-£5k</v>
          </cell>
          <cell r="O10487">
            <v>-153.41999999999999</v>
          </cell>
          <cell r="P10487">
            <v>0</v>
          </cell>
        </row>
        <row r="10488">
          <cell r="A10488">
            <v>45747</v>
          </cell>
          <cell r="B10488" t="str">
            <v>Ares</v>
          </cell>
          <cell r="C10488" t="str">
            <v>Near Prime</v>
          </cell>
          <cell r="D10488" t="str">
            <v>£0-£5k</v>
          </cell>
          <cell r="O10488">
            <v>0</v>
          </cell>
          <cell r="P10488">
            <v>0</v>
          </cell>
        </row>
        <row r="10489">
          <cell r="A10489">
            <v>45747</v>
          </cell>
          <cell r="B10489" t="str">
            <v>Ares</v>
          </cell>
          <cell r="C10489" t="str">
            <v>Near Prime</v>
          </cell>
          <cell r="D10489" t="str">
            <v>£0-£5k</v>
          </cell>
          <cell r="O10489">
            <v>0</v>
          </cell>
          <cell r="P10489">
            <v>0</v>
          </cell>
        </row>
        <row r="10490">
          <cell r="A10490">
            <v>45747</v>
          </cell>
          <cell r="B10490" t="str">
            <v>Ares</v>
          </cell>
          <cell r="C10490" t="str">
            <v>Near Prime</v>
          </cell>
          <cell r="D10490" t="str">
            <v>£0-£5k</v>
          </cell>
          <cell r="O10490">
            <v>0</v>
          </cell>
          <cell r="P10490">
            <v>0</v>
          </cell>
        </row>
        <row r="10491">
          <cell r="A10491">
            <v>45747</v>
          </cell>
          <cell r="B10491" t="str">
            <v>Ares</v>
          </cell>
          <cell r="C10491" t="str">
            <v>Near Prime</v>
          </cell>
          <cell r="D10491" t="str">
            <v>£0-£5k</v>
          </cell>
          <cell r="O10491">
            <v>0</v>
          </cell>
          <cell r="P10491">
            <v>0</v>
          </cell>
        </row>
        <row r="10492">
          <cell r="A10492">
            <v>45747</v>
          </cell>
          <cell r="B10492" t="str">
            <v>Ares</v>
          </cell>
          <cell r="C10492" t="str">
            <v>Near Prime</v>
          </cell>
          <cell r="D10492" t="str">
            <v>£0-£5k</v>
          </cell>
          <cell r="O10492">
            <v>0</v>
          </cell>
          <cell r="P10492">
            <v>0</v>
          </cell>
        </row>
        <row r="10493">
          <cell r="A10493">
            <v>45747</v>
          </cell>
          <cell r="B10493" t="str">
            <v>Ares</v>
          </cell>
          <cell r="C10493" t="str">
            <v>Near Prime</v>
          </cell>
          <cell r="D10493" t="str">
            <v>£0-£5k</v>
          </cell>
          <cell r="O10493">
            <v>-30</v>
          </cell>
          <cell r="P10493">
            <v>0</v>
          </cell>
        </row>
        <row r="10494">
          <cell r="A10494">
            <v>45747</v>
          </cell>
          <cell r="B10494" t="str">
            <v>Ares</v>
          </cell>
          <cell r="C10494" t="str">
            <v>Near Prime</v>
          </cell>
          <cell r="D10494" t="str">
            <v>£0-£5k</v>
          </cell>
          <cell r="O10494">
            <v>0</v>
          </cell>
          <cell r="P10494">
            <v>0</v>
          </cell>
        </row>
        <row r="10495">
          <cell r="A10495">
            <v>45747</v>
          </cell>
          <cell r="B10495" t="str">
            <v>Ares</v>
          </cell>
          <cell r="C10495" t="str">
            <v>Near Prime</v>
          </cell>
          <cell r="D10495" t="str">
            <v>£0-£5k</v>
          </cell>
          <cell r="O10495">
            <v>0</v>
          </cell>
          <cell r="P10495">
            <v>0</v>
          </cell>
        </row>
        <row r="10496">
          <cell r="A10496">
            <v>45747</v>
          </cell>
          <cell r="B10496" t="str">
            <v>Ares</v>
          </cell>
          <cell r="C10496" t="str">
            <v>Near Prime</v>
          </cell>
          <cell r="D10496" t="str">
            <v>£0-£5k</v>
          </cell>
          <cell r="O10496">
            <v>0</v>
          </cell>
          <cell r="P10496">
            <v>0</v>
          </cell>
        </row>
        <row r="10497">
          <cell r="A10497">
            <v>45747</v>
          </cell>
          <cell r="B10497" t="str">
            <v>Ares</v>
          </cell>
          <cell r="C10497" t="str">
            <v>Near Prime</v>
          </cell>
          <cell r="D10497" t="str">
            <v>£0-£5k</v>
          </cell>
          <cell r="O10497">
            <v>0</v>
          </cell>
          <cell r="P10497">
            <v>0</v>
          </cell>
        </row>
        <row r="10498">
          <cell r="A10498">
            <v>45747</v>
          </cell>
          <cell r="B10498" t="str">
            <v>Ares</v>
          </cell>
          <cell r="C10498" t="str">
            <v>Near Prime</v>
          </cell>
          <cell r="D10498" t="str">
            <v>£0-£5k</v>
          </cell>
          <cell r="O10498">
            <v>0</v>
          </cell>
          <cell r="P10498">
            <v>0</v>
          </cell>
        </row>
        <row r="10499">
          <cell r="A10499">
            <v>45747</v>
          </cell>
          <cell r="B10499" t="str">
            <v>Ares</v>
          </cell>
          <cell r="C10499" t="str">
            <v>Near Prime</v>
          </cell>
          <cell r="D10499" t="str">
            <v>£0-£5k</v>
          </cell>
          <cell r="O10499">
            <v>-50</v>
          </cell>
          <cell r="P10499">
            <v>0</v>
          </cell>
        </row>
        <row r="10500">
          <cell r="A10500">
            <v>45747</v>
          </cell>
          <cell r="B10500" t="str">
            <v>Ares</v>
          </cell>
          <cell r="C10500" t="str">
            <v>Near Prime</v>
          </cell>
          <cell r="D10500" t="str">
            <v>£0-£5k</v>
          </cell>
          <cell r="O10500">
            <v>0</v>
          </cell>
          <cell r="P10500">
            <v>0</v>
          </cell>
        </row>
        <row r="10501">
          <cell r="A10501">
            <v>45747</v>
          </cell>
          <cell r="B10501" t="str">
            <v>Ares</v>
          </cell>
          <cell r="C10501" t="str">
            <v>Near Prime</v>
          </cell>
          <cell r="D10501" t="str">
            <v>£0-£5k</v>
          </cell>
          <cell r="O10501">
            <v>0</v>
          </cell>
          <cell r="P10501">
            <v>0</v>
          </cell>
        </row>
        <row r="10502">
          <cell r="A10502">
            <v>45747</v>
          </cell>
          <cell r="B10502" t="str">
            <v>Ares</v>
          </cell>
          <cell r="C10502" t="str">
            <v>Near Prime</v>
          </cell>
          <cell r="D10502" t="str">
            <v>£0-£5k</v>
          </cell>
          <cell r="O10502">
            <v>0</v>
          </cell>
          <cell r="P10502">
            <v>0</v>
          </cell>
        </row>
        <row r="10503">
          <cell r="A10503">
            <v>45747</v>
          </cell>
          <cell r="B10503" t="str">
            <v>Ares</v>
          </cell>
          <cell r="C10503" t="str">
            <v>Near Prime</v>
          </cell>
          <cell r="D10503" t="str">
            <v>£0-£5k</v>
          </cell>
          <cell r="O10503">
            <v>0</v>
          </cell>
          <cell r="P10503">
            <v>0</v>
          </cell>
        </row>
        <row r="10504">
          <cell r="A10504">
            <v>45747</v>
          </cell>
          <cell r="B10504" t="str">
            <v>Ares</v>
          </cell>
          <cell r="C10504" t="str">
            <v>Near Prime</v>
          </cell>
          <cell r="D10504" t="str">
            <v>£0-£5k</v>
          </cell>
          <cell r="O10504">
            <v>0</v>
          </cell>
          <cell r="P10504">
            <v>0</v>
          </cell>
        </row>
        <row r="10505">
          <cell r="A10505">
            <v>45747</v>
          </cell>
          <cell r="B10505" t="str">
            <v>Ares</v>
          </cell>
          <cell r="C10505" t="str">
            <v>Near Prime</v>
          </cell>
          <cell r="D10505" t="str">
            <v>£0-£5k</v>
          </cell>
          <cell r="O10505">
            <v>0</v>
          </cell>
          <cell r="P10505">
            <v>0</v>
          </cell>
        </row>
        <row r="10506">
          <cell r="A10506">
            <v>45747</v>
          </cell>
          <cell r="B10506" t="str">
            <v>Ares</v>
          </cell>
          <cell r="C10506" t="str">
            <v>Near Prime</v>
          </cell>
          <cell r="D10506" t="str">
            <v>£0-£5k</v>
          </cell>
          <cell r="O10506">
            <v>0</v>
          </cell>
          <cell r="P10506">
            <v>0</v>
          </cell>
        </row>
        <row r="10507">
          <cell r="A10507">
            <v>45747</v>
          </cell>
          <cell r="B10507" t="str">
            <v>Ares</v>
          </cell>
          <cell r="C10507" t="str">
            <v>Near Prime</v>
          </cell>
          <cell r="D10507" t="str">
            <v>£0-£5k</v>
          </cell>
          <cell r="O10507">
            <v>0</v>
          </cell>
          <cell r="P10507">
            <v>0</v>
          </cell>
        </row>
        <row r="10508">
          <cell r="A10508">
            <v>45747</v>
          </cell>
          <cell r="B10508" t="str">
            <v>Ares</v>
          </cell>
          <cell r="C10508" t="str">
            <v>Near Prime</v>
          </cell>
          <cell r="D10508" t="str">
            <v>£0-£5k</v>
          </cell>
          <cell r="O10508">
            <v>0</v>
          </cell>
          <cell r="P10508">
            <v>0</v>
          </cell>
        </row>
        <row r="10509">
          <cell r="A10509">
            <v>45747</v>
          </cell>
          <cell r="B10509" t="str">
            <v>Ares</v>
          </cell>
          <cell r="C10509" t="str">
            <v>Near Prime</v>
          </cell>
          <cell r="D10509" t="str">
            <v>£0-£5k</v>
          </cell>
          <cell r="O10509">
            <v>0</v>
          </cell>
          <cell r="P10509">
            <v>0</v>
          </cell>
        </row>
        <row r="10510">
          <cell r="A10510">
            <v>45747</v>
          </cell>
          <cell r="B10510" t="str">
            <v>Ares</v>
          </cell>
          <cell r="C10510" t="str">
            <v>Near Prime</v>
          </cell>
          <cell r="D10510" t="str">
            <v>£0-£5k</v>
          </cell>
          <cell r="O10510">
            <v>0</v>
          </cell>
          <cell r="P10510">
            <v>0</v>
          </cell>
        </row>
        <row r="10511">
          <cell r="A10511">
            <v>45747</v>
          </cell>
          <cell r="B10511" t="str">
            <v>Ares</v>
          </cell>
          <cell r="C10511" t="str">
            <v>Near Prime</v>
          </cell>
          <cell r="D10511" t="str">
            <v>£0-£5k</v>
          </cell>
          <cell r="O10511">
            <v>0</v>
          </cell>
          <cell r="P10511">
            <v>0</v>
          </cell>
        </row>
        <row r="10512">
          <cell r="A10512">
            <v>45747</v>
          </cell>
          <cell r="B10512" t="str">
            <v>Ares</v>
          </cell>
          <cell r="C10512" t="str">
            <v>Near Prime</v>
          </cell>
          <cell r="D10512" t="str">
            <v>£0-£5k</v>
          </cell>
          <cell r="O10512">
            <v>0</v>
          </cell>
          <cell r="P10512">
            <v>0</v>
          </cell>
        </row>
        <row r="10513">
          <cell r="A10513">
            <v>45747</v>
          </cell>
          <cell r="B10513" t="str">
            <v>Ares</v>
          </cell>
          <cell r="C10513" t="str">
            <v>Near Prime</v>
          </cell>
          <cell r="D10513" t="str">
            <v>£0-£5k</v>
          </cell>
          <cell r="O10513">
            <v>0</v>
          </cell>
          <cell r="P10513">
            <v>0</v>
          </cell>
        </row>
        <row r="10514">
          <cell r="A10514">
            <v>45747</v>
          </cell>
          <cell r="B10514" t="str">
            <v>Ares</v>
          </cell>
          <cell r="C10514" t="str">
            <v>Near Prime</v>
          </cell>
          <cell r="D10514" t="str">
            <v>£0-£5k</v>
          </cell>
          <cell r="O10514">
            <v>0</v>
          </cell>
          <cell r="P10514">
            <v>0</v>
          </cell>
        </row>
        <row r="10515">
          <cell r="A10515">
            <v>45747</v>
          </cell>
          <cell r="B10515" t="str">
            <v>Ares</v>
          </cell>
          <cell r="C10515" t="str">
            <v>Near Prime</v>
          </cell>
          <cell r="D10515" t="str">
            <v>£0-£5k</v>
          </cell>
          <cell r="O10515">
            <v>0</v>
          </cell>
          <cell r="P10515">
            <v>0</v>
          </cell>
        </row>
        <row r="10516">
          <cell r="A10516">
            <v>45747</v>
          </cell>
          <cell r="B10516" t="str">
            <v>Ares</v>
          </cell>
          <cell r="C10516" t="str">
            <v>Near Prime</v>
          </cell>
          <cell r="D10516" t="str">
            <v>£0-£5k</v>
          </cell>
          <cell r="O10516">
            <v>0</v>
          </cell>
          <cell r="P10516">
            <v>0</v>
          </cell>
        </row>
        <row r="10517">
          <cell r="A10517">
            <v>45747</v>
          </cell>
          <cell r="B10517" t="str">
            <v>Ares</v>
          </cell>
          <cell r="C10517" t="str">
            <v>Near Prime</v>
          </cell>
          <cell r="D10517" t="str">
            <v>£0-£5k</v>
          </cell>
          <cell r="O10517">
            <v>0</v>
          </cell>
          <cell r="P10517">
            <v>0</v>
          </cell>
        </row>
        <row r="10518">
          <cell r="A10518">
            <v>45747</v>
          </cell>
          <cell r="B10518" t="str">
            <v>Ares</v>
          </cell>
          <cell r="C10518" t="str">
            <v>Near Prime</v>
          </cell>
          <cell r="D10518" t="str">
            <v>£0-£5k</v>
          </cell>
          <cell r="O10518">
            <v>0</v>
          </cell>
          <cell r="P10518">
            <v>0</v>
          </cell>
        </row>
        <row r="10519">
          <cell r="A10519">
            <v>45747</v>
          </cell>
          <cell r="B10519" t="str">
            <v>Ares</v>
          </cell>
          <cell r="C10519" t="str">
            <v>Near Prime</v>
          </cell>
          <cell r="D10519" t="str">
            <v>£0-£5k</v>
          </cell>
          <cell r="O10519">
            <v>0</v>
          </cell>
          <cell r="P10519">
            <v>0</v>
          </cell>
        </row>
        <row r="10520">
          <cell r="A10520">
            <v>45747</v>
          </cell>
          <cell r="B10520" t="str">
            <v>Ares</v>
          </cell>
          <cell r="C10520" t="str">
            <v>Near Prime</v>
          </cell>
          <cell r="D10520" t="str">
            <v>£0-£5k</v>
          </cell>
          <cell r="O10520">
            <v>-60</v>
          </cell>
          <cell r="P10520">
            <v>0</v>
          </cell>
        </row>
        <row r="10521">
          <cell r="A10521">
            <v>45747</v>
          </cell>
          <cell r="B10521" t="str">
            <v>Ares</v>
          </cell>
          <cell r="C10521" t="str">
            <v>Near Prime</v>
          </cell>
          <cell r="D10521" t="str">
            <v>£0-£5k</v>
          </cell>
          <cell r="O10521">
            <v>0</v>
          </cell>
          <cell r="P10521">
            <v>0</v>
          </cell>
        </row>
        <row r="10522">
          <cell r="A10522">
            <v>45747</v>
          </cell>
          <cell r="B10522" t="str">
            <v>Ares</v>
          </cell>
          <cell r="C10522" t="str">
            <v>Near Prime</v>
          </cell>
          <cell r="D10522" t="str">
            <v>£0-£5k</v>
          </cell>
          <cell r="O10522">
            <v>0</v>
          </cell>
          <cell r="P10522">
            <v>0</v>
          </cell>
        </row>
        <row r="10523">
          <cell r="A10523">
            <v>45747</v>
          </cell>
          <cell r="B10523" t="str">
            <v>Ares</v>
          </cell>
          <cell r="C10523" t="str">
            <v>Near Prime</v>
          </cell>
          <cell r="D10523" t="str">
            <v>£0-£5k</v>
          </cell>
          <cell r="O10523">
            <v>0</v>
          </cell>
          <cell r="P10523">
            <v>0</v>
          </cell>
        </row>
        <row r="10524">
          <cell r="A10524">
            <v>45747</v>
          </cell>
          <cell r="B10524" t="str">
            <v>Ares</v>
          </cell>
          <cell r="C10524" t="str">
            <v>Near Prime</v>
          </cell>
          <cell r="D10524" t="str">
            <v>£0-£5k</v>
          </cell>
          <cell r="O10524">
            <v>0</v>
          </cell>
          <cell r="P10524">
            <v>0</v>
          </cell>
        </row>
        <row r="10525">
          <cell r="A10525">
            <v>45747</v>
          </cell>
          <cell r="B10525" t="str">
            <v>Ares</v>
          </cell>
          <cell r="C10525" t="str">
            <v>Near Prime</v>
          </cell>
          <cell r="D10525" t="str">
            <v>£0-£5k</v>
          </cell>
          <cell r="O10525">
            <v>0</v>
          </cell>
          <cell r="P10525">
            <v>0</v>
          </cell>
        </row>
        <row r="10526">
          <cell r="A10526">
            <v>45747</v>
          </cell>
          <cell r="B10526" t="str">
            <v>Ares</v>
          </cell>
          <cell r="C10526" t="str">
            <v>Near Prime</v>
          </cell>
          <cell r="D10526" t="str">
            <v>£0-£5k</v>
          </cell>
          <cell r="O10526">
            <v>0</v>
          </cell>
          <cell r="P10526">
            <v>0</v>
          </cell>
        </row>
        <row r="10527">
          <cell r="A10527">
            <v>45747</v>
          </cell>
          <cell r="B10527" t="str">
            <v>Ares</v>
          </cell>
          <cell r="C10527" t="str">
            <v>Near Prime</v>
          </cell>
          <cell r="D10527" t="str">
            <v>£0-£5k</v>
          </cell>
          <cell r="O10527">
            <v>0</v>
          </cell>
          <cell r="P10527">
            <v>0</v>
          </cell>
        </row>
        <row r="10528">
          <cell r="A10528">
            <v>45747</v>
          </cell>
          <cell r="B10528" t="str">
            <v>Ares</v>
          </cell>
          <cell r="C10528" t="str">
            <v>Near Prime</v>
          </cell>
          <cell r="D10528" t="str">
            <v>£0-£5k</v>
          </cell>
          <cell r="O10528">
            <v>0</v>
          </cell>
          <cell r="P10528">
            <v>0</v>
          </cell>
        </row>
        <row r="10529">
          <cell r="A10529">
            <v>45747</v>
          </cell>
          <cell r="B10529" t="str">
            <v>Ares</v>
          </cell>
          <cell r="C10529" t="str">
            <v>Near Prime</v>
          </cell>
          <cell r="D10529" t="str">
            <v>£0-£5k</v>
          </cell>
          <cell r="O10529">
            <v>0</v>
          </cell>
          <cell r="P10529">
            <v>0</v>
          </cell>
        </row>
        <row r="10530">
          <cell r="A10530">
            <v>45747</v>
          </cell>
          <cell r="B10530" t="str">
            <v>Ares</v>
          </cell>
          <cell r="C10530" t="str">
            <v>Near Prime</v>
          </cell>
          <cell r="D10530" t="str">
            <v>£0-£5k</v>
          </cell>
          <cell r="O10530">
            <v>0</v>
          </cell>
          <cell r="P10530">
            <v>0</v>
          </cell>
        </row>
        <row r="10531">
          <cell r="A10531">
            <v>45747</v>
          </cell>
          <cell r="B10531" t="str">
            <v>Ares</v>
          </cell>
          <cell r="C10531" t="str">
            <v>Near Prime</v>
          </cell>
          <cell r="D10531" t="str">
            <v>£0-£5k</v>
          </cell>
          <cell r="O10531">
            <v>0</v>
          </cell>
          <cell r="P10531">
            <v>0</v>
          </cell>
        </row>
        <row r="10532">
          <cell r="A10532">
            <v>45747</v>
          </cell>
          <cell r="B10532" t="str">
            <v>Ares</v>
          </cell>
          <cell r="C10532" t="str">
            <v>Near Prime</v>
          </cell>
          <cell r="D10532" t="str">
            <v>£0-£5k</v>
          </cell>
          <cell r="O10532">
            <v>-24.63</v>
          </cell>
          <cell r="P10532">
            <v>0</v>
          </cell>
        </row>
        <row r="10533">
          <cell r="A10533">
            <v>45747</v>
          </cell>
          <cell r="B10533" t="str">
            <v>Ares</v>
          </cell>
          <cell r="C10533" t="str">
            <v>Near Prime</v>
          </cell>
          <cell r="D10533" t="str">
            <v>£0-£5k</v>
          </cell>
          <cell r="O10533">
            <v>0</v>
          </cell>
          <cell r="P10533">
            <v>0</v>
          </cell>
        </row>
        <row r="10534">
          <cell r="A10534">
            <v>45747</v>
          </cell>
          <cell r="B10534" t="str">
            <v>Ares</v>
          </cell>
          <cell r="C10534" t="str">
            <v>Near Prime</v>
          </cell>
          <cell r="D10534" t="str">
            <v>£0-£5k</v>
          </cell>
          <cell r="O10534">
            <v>0</v>
          </cell>
          <cell r="P10534">
            <v>0</v>
          </cell>
        </row>
        <row r="10535">
          <cell r="A10535">
            <v>45747</v>
          </cell>
          <cell r="B10535" t="str">
            <v>Ares</v>
          </cell>
          <cell r="C10535" t="str">
            <v>Near Prime</v>
          </cell>
          <cell r="D10535" t="str">
            <v>£0-£5k</v>
          </cell>
          <cell r="O10535">
            <v>0</v>
          </cell>
          <cell r="P10535">
            <v>0</v>
          </cell>
        </row>
        <row r="10536">
          <cell r="A10536">
            <v>45747</v>
          </cell>
          <cell r="B10536" t="str">
            <v>Ares</v>
          </cell>
          <cell r="C10536" t="str">
            <v>Near Prime</v>
          </cell>
          <cell r="D10536" t="str">
            <v>£0-£5k</v>
          </cell>
          <cell r="O10536">
            <v>0</v>
          </cell>
          <cell r="P10536">
            <v>0</v>
          </cell>
        </row>
        <row r="10537">
          <cell r="A10537">
            <v>45747</v>
          </cell>
          <cell r="B10537" t="str">
            <v>Ares</v>
          </cell>
          <cell r="C10537" t="str">
            <v>Near Prime</v>
          </cell>
          <cell r="D10537" t="str">
            <v>£0-£5k</v>
          </cell>
          <cell r="O10537">
            <v>0</v>
          </cell>
          <cell r="P10537">
            <v>0</v>
          </cell>
        </row>
        <row r="10538">
          <cell r="A10538">
            <v>45747</v>
          </cell>
          <cell r="B10538" t="str">
            <v>Ares</v>
          </cell>
          <cell r="C10538" t="str">
            <v>Near Prime</v>
          </cell>
          <cell r="D10538" t="str">
            <v>£0-£5k</v>
          </cell>
          <cell r="O10538">
            <v>0</v>
          </cell>
          <cell r="P10538">
            <v>0</v>
          </cell>
        </row>
        <row r="10539">
          <cell r="A10539">
            <v>45747</v>
          </cell>
          <cell r="B10539" t="str">
            <v>Ares</v>
          </cell>
          <cell r="C10539" t="str">
            <v>Near Prime</v>
          </cell>
          <cell r="D10539" t="str">
            <v>£0-£5k</v>
          </cell>
          <cell r="O10539">
            <v>0</v>
          </cell>
          <cell r="P10539">
            <v>0</v>
          </cell>
        </row>
        <row r="10540">
          <cell r="A10540">
            <v>45747</v>
          </cell>
          <cell r="B10540" t="str">
            <v>Ares</v>
          </cell>
          <cell r="C10540" t="str">
            <v>Near Prime</v>
          </cell>
          <cell r="D10540" t="str">
            <v>£0-£5k</v>
          </cell>
          <cell r="O10540">
            <v>0</v>
          </cell>
          <cell r="P10540">
            <v>0</v>
          </cell>
        </row>
        <row r="10541">
          <cell r="A10541">
            <v>45747</v>
          </cell>
          <cell r="B10541" t="str">
            <v>Ares</v>
          </cell>
          <cell r="C10541" t="str">
            <v>Near Prime</v>
          </cell>
          <cell r="D10541" t="str">
            <v>£0-£5k</v>
          </cell>
          <cell r="O10541">
            <v>0</v>
          </cell>
          <cell r="P10541">
            <v>0</v>
          </cell>
        </row>
        <row r="10542">
          <cell r="A10542">
            <v>45747</v>
          </cell>
          <cell r="B10542" t="str">
            <v>Ares</v>
          </cell>
          <cell r="C10542" t="str">
            <v>Near Prime</v>
          </cell>
          <cell r="D10542" t="str">
            <v>£0-£5k</v>
          </cell>
          <cell r="O10542">
            <v>0</v>
          </cell>
          <cell r="P10542">
            <v>0</v>
          </cell>
        </row>
        <row r="10543">
          <cell r="A10543">
            <v>45747</v>
          </cell>
          <cell r="B10543" t="str">
            <v>Ares</v>
          </cell>
          <cell r="C10543" t="str">
            <v>Near Prime</v>
          </cell>
          <cell r="D10543" t="str">
            <v>£0-£5k</v>
          </cell>
          <cell r="O10543">
            <v>0</v>
          </cell>
          <cell r="P10543">
            <v>0</v>
          </cell>
        </row>
        <row r="10544">
          <cell r="A10544">
            <v>45747</v>
          </cell>
          <cell r="B10544" t="str">
            <v>Ares</v>
          </cell>
          <cell r="C10544" t="str">
            <v>Near Prime</v>
          </cell>
          <cell r="D10544" t="str">
            <v>£0-£5k</v>
          </cell>
          <cell r="O10544">
            <v>0</v>
          </cell>
          <cell r="P10544">
            <v>0</v>
          </cell>
        </row>
        <row r="10545">
          <cell r="A10545">
            <v>45747</v>
          </cell>
          <cell r="B10545" t="str">
            <v>Ares</v>
          </cell>
          <cell r="C10545" t="str">
            <v>Near Prime</v>
          </cell>
          <cell r="D10545" t="str">
            <v>£0-£5k</v>
          </cell>
          <cell r="O10545">
            <v>0</v>
          </cell>
          <cell r="P10545">
            <v>0</v>
          </cell>
        </row>
        <row r="10546">
          <cell r="A10546">
            <v>45747</v>
          </cell>
          <cell r="B10546" t="str">
            <v>Ares</v>
          </cell>
          <cell r="C10546" t="str">
            <v>Near Prime</v>
          </cell>
          <cell r="D10546" t="str">
            <v>£0-£5k</v>
          </cell>
          <cell r="O10546">
            <v>0</v>
          </cell>
          <cell r="P10546">
            <v>0</v>
          </cell>
        </row>
        <row r="10547">
          <cell r="A10547">
            <v>45747</v>
          </cell>
          <cell r="B10547" t="str">
            <v>Ares</v>
          </cell>
          <cell r="C10547" t="str">
            <v>Near Prime</v>
          </cell>
          <cell r="D10547" t="str">
            <v>£0-£5k</v>
          </cell>
          <cell r="O10547">
            <v>0</v>
          </cell>
          <cell r="P10547">
            <v>0</v>
          </cell>
        </row>
        <row r="10548">
          <cell r="A10548">
            <v>45747</v>
          </cell>
          <cell r="B10548" t="str">
            <v>Ares</v>
          </cell>
          <cell r="C10548" t="str">
            <v>Near Prime</v>
          </cell>
          <cell r="D10548" t="str">
            <v>£0-£5k</v>
          </cell>
          <cell r="O10548">
            <v>0</v>
          </cell>
          <cell r="P10548">
            <v>0</v>
          </cell>
        </row>
        <row r="10549">
          <cell r="A10549">
            <v>45747</v>
          </cell>
          <cell r="B10549" t="str">
            <v>Ares</v>
          </cell>
          <cell r="C10549" t="str">
            <v>Near Prime</v>
          </cell>
          <cell r="D10549" t="str">
            <v>£0-£5k</v>
          </cell>
          <cell r="O10549">
            <v>0</v>
          </cell>
          <cell r="P10549">
            <v>0</v>
          </cell>
        </row>
        <row r="10550">
          <cell r="A10550">
            <v>45747</v>
          </cell>
          <cell r="B10550" t="str">
            <v>Ares</v>
          </cell>
          <cell r="C10550" t="str">
            <v>Near Prime</v>
          </cell>
          <cell r="D10550" t="str">
            <v>£0-£5k</v>
          </cell>
          <cell r="O10550">
            <v>0</v>
          </cell>
          <cell r="P10550">
            <v>0</v>
          </cell>
        </row>
        <row r="10551">
          <cell r="A10551">
            <v>45747</v>
          </cell>
          <cell r="B10551" t="str">
            <v>Ares</v>
          </cell>
          <cell r="C10551" t="str">
            <v>Near Prime</v>
          </cell>
          <cell r="D10551" t="str">
            <v>£0-£5k</v>
          </cell>
          <cell r="O10551">
            <v>0</v>
          </cell>
          <cell r="P10551">
            <v>0</v>
          </cell>
        </row>
        <row r="10552">
          <cell r="A10552">
            <v>45747</v>
          </cell>
          <cell r="B10552" t="str">
            <v>Ares</v>
          </cell>
          <cell r="C10552" t="str">
            <v>Near Prime</v>
          </cell>
          <cell r="D10552" t="str">
            <v>£0-£5k</v>
          </cell>
          <cell r="O10552">
            <v>0</v>
          </cell>
          <cell r="P10552">
            <v>0</v>
          </cell>
        </row>
        <row r="10553">
          <cell r="A10553">
            <v>45747</v>
          </cell>
          <cell r="B10553" t="str">
            <v>Ares</v>
          </cell>
          <cell r="C10553" t="str">
            <v>Near Prime</v>
          </cell>
          <cell r="D10553" t="str">
            <v>£0-£5k</v>
          </cell>
          <cell r="O10553">
            <v>0</v>
          </cell>
          <cell r="P10553">
            <v>0</v>
          </cell>
        </row>
        <row r="10554">
          <cell r="A10554">
            <v>45747</v>
          </cell>
          <cell r="B10554" t="str">
            <v>Ares</v>
          </cell>
          <cell r="C10554" t="str">
            <v>Near Prime</v>
          </cell>
          <cell r="D10554" t="str">
            <v>£0-£5k</v>
          </cell>
          <cell r="O10554">
            <v>0</v>
          </cell>
          <cell r="P10554">
            <v>0</v>
          </cell>
        </row>
        <row r="10555">
          <cell r="A10555">
            <v>45747</v>
          </cell>
          <cell r="B10555" t="str">
            <v>Ares</v>
          </cell>
          <cell r="C10555" t="str">
            <v>Near Prime</v>
          </cell>
          <cell r="D10555" t="str">
            <v>£0-£5k</v>
          </cell>
          <cell r="O10555">
            <v>0</v>
          </cell>
          <cell r="P10555">
            <v>0</v>
          </cell>
        </row>
        <row r="10556">
          <cell r="A10556">
            <v>45747</v>
          </cell>
          <cell r="B10556" t="str">
            <v>Ares</v>
          </cell>
          <cell r="C10556" t="str">
            <v>Near Prime</v>
          </cell>
          <cell r="D10556" t="str">
            <v>£0-£5k</v>
          </cell>
          <cell r="O10556">
            <v>0</v>
          </cell>
          <cell r="P10556">
            <v>0</v>
          </cell>
        </row>
        <row r="10557">
          <cell r="A10557">
            <v>45747</v>
          </cell>
          <cell r="B10557" t="str">
            <v>Ares</v>
          </cell>
          <cell r="C10557" t="str">
            <v>Near Prime</v>
          </cell>
          <cell r="D10557" t="str">
            <v>£5k-£10k</v>
          </cell>
          <cell r="O10557">
            <v>0</v>
          </cell>
          <cell r="P10557">
            <v>0</v>
          </cell>
        </row>
        <row r="10558">
          <cell r="A10558">
            <v>45747</v>
          </cell>
          <cell r="B10558" t="str">
            <v>Ares</v>
          </cell>
          <cell r="C10558" t="str">
            <v>Near Prime</v>
          </cell>
          <cell r="D10558" t="str">
            <v>£5k-£10k</v>
          </cell>
          <cell r="O10558">
            <v>-2650.18</v>
          </cell>
          <cell r="P10558">
            <v>-615.24</v>
          </cell>
        </row>
        <row r="10559">
          <cell r="A10559">
            <v>45747</v>
          </cell>
          <cell r="B10559" t="str">
            <v>Ares</v>
          </cell>
          <cell r="C10559" t="str">
            <v>Near Prime</v>
          </cell>
          <cell r="D10559" t="str">
            <v>£5k-£10k</v>
          </cell>
          <cell r="O10559">
            <v>-27753.42</v>
          </cell>
          <cell r="P10559">
            <v>-1338.56</v>
          </cell>
        </row>
        <row r="10560">
          <cell r="A10560">
            <v>45747</v>
          </cell>
          <cell r="B10560" t="str">
            <v>Ares</v>
          </cell>
          <cell r="C10560" t="str">
            <v>Near Prime</v>
          </cell>
          <cell r="D10560" t="str">
            <v>£5k-£10k</v>
          </cell>
          <cell r="O10560">
            <v>-1125.03</v>
          </cell>
          <cell r="P10560">
            <v>0</v>
          </cell>
        </row>
        <row r="10561">
          <cell r="A10561">
            <v>45747</v>
          </cell>
          <cell r="B10561" t="str">
            <v>Ares</v>
          </cell>
          <cell r="C10561" t="str">
            <v>Near Prime</v>
          </cell>
          <cell r="D10561" t="str">
            <v>£5k-£10k</v>
          </cell>
          <cell r="O10561">
            <v>-66972.12</v>
          </cell>
          <cell r="P10561">
            <v>-3576.05</v>
          </cell>
        </row>
        <row r="10562">
          <cell r="A10562">
            <v>45747</v>
          </cell>
          <cell r="B10562" t="str">
            <v>Ares</v>
          </cell>
          <cell r="C10562" t="str">
            <v>Near Prime</v>
          </cell>
          <cell r="D10562" t="str">
            <v>£5k-£10k</v>
          </cell>
          <cell r="O10562">
            <v>0</v>
          </cell>
          <cell r="P10562">
            <v>0</v>
          </cell>
        </row>
        <row r="10563">
          <cell r="A10563">
            <v>45747</v>
          </cell>
          <cell r="B10563" t="str">
            <v>Ares</v>
          </cell>
          <cell r="C10563" t="str">
            <v>Near Prime</v>
          </cell>
          <cell r="D10563" t="str">
            <v>£5k-£10k</v>
          </cell>
          <cell r="O10563">
            <v>0</v>
          </cell>
          <cell r="P10563">
            <v>0</v>
          </cell>
        </row>
        <row r="10564">
          <cell r="A10564">
            <v>45747</v>
          </cell>
          <cell r="B10564" t="str">
            <v>Ares</v>
          </cell>
          <cell r="C10564" t="str">
            <v>Near Prime</v>
          </cell>
          <cell r="D10564" t="str">
            <v>£5k-£10k</v>
          </cell>
          <cell r="O10564">
            <v>-3690.78</v>
          </cell>
          <cell r="P10564">
            <v>0</v>
          </cell>
        </row>
        <row r="10565">
          <cell r="A10565">
            <v>45747</v>
          </cell>
          <cell r="B10565" t="str">
            <v>Ares</v>
          </cell>
          <cell r="C10565" t="str">
            <v>Near Prime</v>
          </cell>
          <cell r="D10565" t="str">
            <v>£5k-£10k</v>
          </cell>
          <cell r="O10565">
            <v>-25459.52</v>
          </cell>
          <cell r="P10565">
            <v>0</v>
          </cell>
        </row>
        <row r="10566">
          <cell r="A10566">
            <v>45747</v>
          </cell>
          <cell r="B10566" t="str">
            <v>Ares</v>
          </cell>
          <cell r="C10566" t="str">
            <v>Near Prime</v>
          </cell>
          <cell r="D10566" t="str">
            <v>£5k-£10k</v>
          </cell>
          <cell r="O10566">
            <v>-3180.8</v>
          </cell>
          <cell r="P10566">
            <v>0</v>
          </cell>
        </row>
        <row r="10567">
          <cell r="A10567">
            <v>45747</v>
          </cell>
          <cell r="B10567" t="str">
            <v>Ares</v>
          </cell>
          <cell r="C10567" t="str">
            <v>Near Prime</v>
          </cell>
          <cell r="D10567" t="str">
            <v>£5k-£10k</v>
          </cell>
          <cell r="O10567">
            <v>-45096.99</v>
          </cell>
          <cell r="P10567">
            <v>-4921.12</v>
          </cell>
        </row>
        <row r="10568">
          <cell r="A10568">
            <v>45747</v>
          </cell>
          <cell r="B10568" t="str">
            <v>Ares</v>
          </cell>
          <cell r="C10568" t="str">
            <v>Near Prime</v>
          </cell>
          <cell r="D10568" t="str">
            <v>£5k-£10k</v>
          </cell>
          <cell r="O10568">
            <v>0</v>
          </cell>
          <cell r="P10568">
            <v>0</v>
          </cell>
        </row>
        <row r="10569">
          <cell r="A10569">
            <v>45747</v>
          </cell>
          <cell r="B10569" t="str">
            <v>Ares</v>
          </cell>
          <cell r="C10569" t="str">
            <v>Near Prime</v>
          </cell>
          <cell r="D10569" t="str">
            <v>£5k-£10k</v>
          </cell>
          <cell r="O10569">
            <v>0</v>
          </cell>
          <cell r="P10569">
            <v>0</v>
          </cell>
        </row>
        <row r="10570">
          <cell r="A10570">
            <v>45747</v>
          </cell>
          <cell r="B10570" t="str">
            <v>Ares</v>
          </cell>
          <cell r="C10570" t="str">
            <v>Near Prime</v>
          </cell>
          <cell r="D10570" t="str">
            <v>£5k-£10k</v>
          </cell>
          <cell r="O10570">
            <v>-5139.55</v>
          </cell>
          <cell r="P10570">
            <v>0</v>
          </cell>
        </row>
        <row r="10571">
          <cell r="A10571">
            <v>45747</v>
          </cell>
          <cell r="B10571" t="str">
            <v>Ares</v>
          </cell>
          <cell r="C10571" t="str">
            <v>Near Prime</v>
          </cell>
          <cell r="D10571" t="str">
            <v>£5k-£10k</v>
          </cell>
          <cell r="O10571">
            <v>-5161.72</v>
          </cell>
          <cell r="P10571">
            <v>0</v>
          </cell>
        </row>
        <row r="10572">
          <cell r="A10572">
            <v>45747</v>
          </cell>
          <cell r="B10572" t="str">
            <v>Ares</v>
          </cell>
          <cell r="C10572" t="str">
            <v>Near Prime</v>
          </cell>
          <cell r="D10572" t="str">
            <v>£5k-£10k</v>
          </cell>
          <cell r="O10572">
            <v>-186.99</v>
          </cell>
          <cell r="P10572">
            <v>0</v>
          </cell>
        </row>
        <row r="10573">
          <cell r="A10573">
            <v>45747</v>
          </cell>
          <cell r="B10573" t="str">
            <v>Ares</v>
          </cell>
          <cell r="C10573" t="str">
            <v>Near Prime</v>
          </cell>
          <cell r="D10573" t="str">
            <v>£5k-£10k</v>
          </cell>
          <cell r="O10573">
            <v>-18109.009999999998</v>
          </cell>
          <cell r="P10573">
            <v>-2843.63</v>
          </cell>
        </row>
        <row r="10574">
          <cell r="A10574">
            <v>45747</v>
          </cell>
          <cell r="B10574" t="str">
            <v>Ares</v>
          </cell>
          <cell r="C10574" t="str">
            <v>Near Prime</v>
          </cell>
          <cell r="D10574" t="str">
            <v>£5k-£10k</v>
          </cell>
          <cell r="O10574">
            <v>0</v>
          </cell>
          <cell r="P10574">
            <v>0</v>
          </cell>
        </row>
        <row r="10575">
          <cell r="A10575">
            <v>45747</v>
          </cell>
          <cell r="B10575" t="str">
            <v>Ares</v>
          </cell>
          <cell r="C10575" t="str">
            <v>Near Prime</v>
          </cell>
          <cell r="D10575" t="str">
            <v>£5k-£10k</v>
          </cell>
          <cell r="O10575">
            <v>0</v>
          </cell>
          <cell r="P10575">
            <v>0</v>
          </cell>
        </row>
        <row r="10576">
          <cell r="A10576">
            <v>45747</v>
          </cell>
          <cell r="B10576" t="str">
            <v>Ares</v>
          </cell>
          <cell r="C10576" t="str">
            <v>Near Prime</v>
          </cell>
          <cell r="D10576" t="str">
            <v>£5k-£10k</v>
          </cell>
          <cell r="O10576">
            <v>0</v>
          </cell>
          <cell r="P10576">
            <v>0</v>
          </cell>
        </row>
        <row r="10577">
          <cell r="A10577">
            <v>45747</v>
          </cell>
          <cell r="B10577" t="str">
            <v>Ares</v>
          </cell>
          <cell r="C10577" t="str">
            <v>Near Prime</v>
          </cell>
          <cell r="D10577" t="str">
            <v>£5k-£10k</v>
          </cell>
          <cell r="O10577">
            <v>-1664.48</v>
          </cell>
          <cell r="P10577">
            <v>0</v>
          </cell>
        </row>
        <row r="10578">
          <cell r="A10578">
            <v>45747</v>
          </cell>
          <cell r="B10578" t="str">
            <v>Ares</v>
          </cell>
          <cell r="C10578" t="str">
            <v>Near Prime</v>
          </cell>
          <cell r="D10578" t="str">
            <v>£5k-£10k</v>
          </cell>
          <cell r="O10578">
            <v>-14441.96</v>
          </cell>
          <cell r="P10578">
            <v>0</v>
          </cell>
        </row>
        <row r="10579">
          <cell r="A10579">
            <v>45747</v>
          </cell>
          <cell r="B10579" t="str">
            <v>Ares</v>
          </cell>
          <cell r="C10579" t="str">
            <v>Near Prime</v>
          </cell>
          <cell r="D10579" t="str">
            <v>£5k-£10k</v>
          </cell>
          <cell r="O10579">
            <v>0</v>
          </cell>
          <cell r="P10579">
            <v>0</v>
          </cell>
        </row>
        <row r="10580">
          <cell r="A10580">
            <v>45747</v>
          </cell>
          <cell r="B10580" t="str">
            <v>Ares</v>
          </cell>
          <cell r="C10580" t="str">
            <v>Near Prime</v>
          </cell>
          <cell r="D10580" t="str">
            <v>£5k-£10k</v>
          </cell>
          <cell r="O10580">
            <v>0</v>
          </cell>
          <cell r="P10580">
            <v>0</v>
          </cell>
        </row>
        <row r="10581">
          <cell r="A10581">
            <v>45747</v>
          </cell>
          <cell r="B10581" t="str">
            <v>Ares</v>
          </cell>
          <cell r="C10581" t="str">
            <v>Near Prime</v>
          </cell>
          <cell r="D10581" t="str">
            <v>£5k-£10k</v>
          </cell>
          <cell r="O10581">
            <v>-1230.4000000000001</v>
          </cell>
          <cell r="P10581">
            <v>0</v>
          </cell>
        </row>
        <row r="10582">
          <cell r="A10582">
            <v>45747</v>
          </cell>
          <cell r="B10582" t="str">
            <v>Ares</v>
          </cell>
          <cell r="C10582" t="str">
            <v>Near Prime</v>
          </cell>
          <cell r="D10582" t="str">
            <v>£5k-£10k</v>
          </cell>
          <cell r="O10582">
            <v>-1829.08</v>
          </cell>
          <cell r="P10582">
            <v>0</v>
          </cell>
        </row>
        <row r="10583">
          <cell r="A10583">
            <v>45747</v>
          </cell>
          <cell r="B10583" t="str">
            <v>Ares</v>
          </cell>
          <cell r="C10583" t="str">
            <v>Near Prime</v>
          </cell>
          <cell r="D10583" t="str">
            <v>£5k-£10k</v>
          </cell>
          <cell r="O10583">
            <v>0</v>
          </cell>
          <cell r="P10583">
            <v>0</v>
          </cell>
        </row>
        <row r="10584">
          <cell r="A10584">
            <v>45747</v>
          </cell>
          <cell r="B10584" t="str">
            <v>Ares</v>
          </cell>
          <cell r="C10584" t="str">
            <v>Near Prime</v>
          </cell>
          <cell r="D10584" t="str">
            <v>£5k-£10k</v>
          </cell>
          <cell r="O10584">
            <v>0</v>
          </cell>
          <cell r="P10584">
            <v>0</v>
          </cell>
        </row>
        <row r="10585">
          <cell r="A10585">
            <v>45747</v>
          </cell>
          <cell r="B10585" t="str">
            <v>Ares</v>
          </cell>
          <cell r="C10585" t="str">
            <v>Near Prime</v>
          </cell>
          <cell r="D10585" t="str">
            <v>£5k-£10k</v>
          </cell>
          <cell r="O10585">
            <v>-1020.13</v>
          </cell>
          <cell r="P10585">
            <v>0</v>
          </cell>
        </row>
        <row r="10586">
          <cell r="A10586">
            <v>45747</v>
          </cell>
          <cell r="B10586" t="str">
            <v>Ares</v>
          </cell>
          <cell r="C10586" t="str">
            <v>Near Prime</v>
          </cell>
          <cell r="D10586" t="str">
            <v>£5k-£10k</v>
          </cell>
          <cell r="O10586">
            <v>-1223.21</v>
          </cell>
          <cell r="P10586">
            <v>0</v>
          </cell>
        </row>
        <row r="10587">
          <cell r="A10587">
            <v>45747</v>
          </cell>
          <cell r="B10587" t="str">
            <v>Ares</v>
          </cell>
          <cell r="C10587" t="str">
            <v>Near Prime</v>
          </cell>
          <cell r="D10587" t="str">
            <v>£5k-£10k</v>
          </cell>
          <cell r="O10587">
            <v>-679.08</v>
          </cell>
          <cell r="P10587">
            <v>0</v>
          </cell>
        </row>
        <row r="10588">
          <cell r="A10588">
            <v>45747</v>
          </cell>
          <cell r="B10588" t="str">
            <v>Ares</v>
          </cell>
          <cell r="C10588" t="str">
            <v>Near Prime</v>
          </cell>
          <cell r="D10588" t="str">
            <v>£5k-£10k</v>
          </cell>
          <cell r="O10588">
            <v>0</v>
          </cell>
          <cell r="P10588">
            <v>0</v>
          </cell>
        </row>
        <row r="10589">
          <cell r="A10589">
            <v>45747</v>
          </cell>
          <cell r="B10589" t="str">
            <v>Ares</v>
          </cell>
          <cell r="C10589" t="str">
            <v>Near Prime</v>
          </cell>
          <cell r="D10589" t="str">
            <v>£5k-£10k</v>
          </cell>
          <cell r="O10589">
            <v>-635.38</v>
          </cell>
          <cell r="P10589">
            <v>0</v>
          </cell>
        </row>
        <row r="10590">
          <cell r="A10590">
            <v>45747</v>
          </cell>
          <cell r="B10590" t="str">
            <v>Ares</v>
          </cell>
          <cell r="C10590" t="str">
            <v>Near Prime</v>
          </cell>
          <cell r="D10590" t="str">
            <v>£5k-£10k</v>
          </cell>
          <cell r="O10590">
            <v>-190.48</v>
          </cell>
          <cell r="P10590">
            <v>0</v>
          </cell>
        </row>
        <row r="10591">
          <cell r="A10591">
            <v>45747</v>
          </cell>
          <cell r="B10591" t="str">
            <v>Ares</v>
          </cell>
          <cell r="C10591" t="str">
            <v>Near Prime</v>
          </cell>
          <cell r="D10591" t="str">
            <v>£5k-£10k</v>
          </cell>
          <cell r="O10591">
            <v>-69.42</v>
          </cell>
          <cell r="P10591">
            <v>0</v>
          </cell>
        </row>
        <row r="10592">
          <cell r="A10592">
            <v>45747</v>
          </cell>
          <cell r="B10592" t="str">
            <v>Ares</v>
          </cell>
          <cell r="C10592" t="str">
            <v>Near Prime</v>
          </cell>
          <cell r="D10592" t="str">
            <v>£5k-£10k</v>
          </cell>
          <cell r="O10592">
            <v>-83.62</v>
          </cell>
          <cell r="P10592">
            <v>0</v>
          </cell>
        </row>
        <row r="10593">
          <cell r="A10593">
            <v>45747</v>
          </cell>
          <cell r="B10593" t="str">
            <v>Ares</v>
          </cell>
          <cell r="C10593" t="str">
            <v>Near Prime</v>
          </cell>
          <cell r="D10593" t="str">
            <v>£5k-£10k</v>
          </cell>
          <cell r="O10593">
            <v>0</v>
          </cell>
          <cell r="P10593">
            <v>0</v>
          </cell>
        </row>
        <row r="10594">
          <cell r="A10594">
            <v>45747</v>
          </cell>
          <cell r="B10594" t="str">
            <v>Ares</v>
          </cell>
          <cell r="C10594" t="str">
            <v>Near Prime</v>
          </cell>
          <cell r="D10594" t="str">
            <v>£5k-£10k</v>
          </cell>
          <cell r="O10594">
            <v>-55.14</v>
          </cell>
          <cell r="P10594">
            <v>0</v>
          </cell>
        </row>
        <row r="10595">
          <cell r="A10595">
            <v>45747</v>
          </cell>
          <cell r="B10595" t="str">
            <v>Ares</v>
          </cell>
          <cell r="C10595" t="str">
            <v>Near Prime</v>
          </cell>
          <cell r="D10595" t="str">
            <v>£5k-£10k</v>
          </cell>
          <cell r="O10595">
            <v>0</v>
          </cell>
          <cell r="P10595">
            <v>0</v>
          </cell>
        </row>
        <row r="10596">
          <cell r="A10596">
            <v>45747</v>
          </cell>
          <cell r="B10596" t="str">
            <v>Ares</v>
          </cell>
          <cell r="C10596" t="str">
            <v>Near Prime</v>
          </cell>
          <cell r="D10596" t="str">
            <v>£5k-£10k</v>
          </cell>
          <cell r="O10596">
            <v>0</v>
          </cell>
          <cell r="P10596">
            <v>0</v>
          </cell>
        </row>
        <row r="10597">
          <cell r="A10597">
            <v>45747</v>
          </cell>
          <cell r="B10597" t="str">
            <v>Ares</v>
          </cell>
          <cell r="C10597" t="str">
            <v>Near Prime</v>
          </cell>
          <cell r="D10597" t="str">
            <v>£5k-£10k</v>
          </cell>
          <cell r="O10597">
            <v>-65.58</v>
          </cell>
          <cell r="P10597">
            <v>0</v>
          </cell>
        </row>
        <row r="10598">
          <cell r="A10598">
            <v>45747</v>
          </cell>
          <cell r="B10598" t="str">
            <v>Ares</v>
          </cell>
          <cell r="C10598" t="str">
            <v>Near Prime</v>
          </cell>
          <cell r="D10598" t="str">
            <v>£5k-£10k</v>
          </cell>
          <cell r="O10598">
            <v>0</v>
          </cell>
          <cell r="P10598">
            <v>0</v>
          </cell>
        </row>
        <row r="10599">
          <cell r="A10599">
            <v>45747</v>
          </cell>
          <cell r="B10599" t="str">
            <v>Ares</v>
          </cell>
          <cell r="C10599" t="str">
            <v>Near Prime</v>
          </cell>
          <cell r="D10599" t="str">
            <v>£5k-£10k</v>
          </cell>
          <cell r="O10599">
            <v>0</v>
          </cell>
          <cell r="P10599">
            <v>0</v>
          </cell>
        </row>
        <row r="10600">
          <cell r="A10600">
            <v>45747</v>
          </cell>
          <cell r="B10600" t="str">
            <v>Ares</v>
          </cell>
          <cell r="C10600" t="str">
            <v>Near Prime</v>
          </cell>
          <cell r="D10600" t="str">
            <v>£5k-£10k</v>
          </cell>
          <cell r="O10600">
            <v>0</v>
          </cell>
          <cell r="P10600">
            <v>0</v>
          </cell>
        </row>
        <row r="10601">
          <cell r="A10601">
            <v>45747</v>
          </cell>
          <cell r="B10601" t="str">
            <v>Ares</v>
          </cell>
          <cell r="C10601" t="str">
            <v>Near Prime</v>
          </cell>
          <cell r="D10601" t="str">
            <v>£5k-£10k</v>
          </cell>
          <cell r="O10601">
            <v>0</v>
          </cell>
          <cell r="P10601">
            <v>0</v>
          </cell>
        </row>
        <row r="10602">
          <cell r="A10602">
            <v>45747</v>
          </cell>
          <cell r="B10602" t="str">
            <v>Ares</v>
          </cell>
          <cell r="C10602" t="str">
            <v>Near Prime</v>
          </cell>
          <cell r="D10602" t="str">
            <v>£5k-£10k</v>
          </cell>
          <cell r="O10602">
            <v>0</v>
          </cell>
          <cell r="P10602">
            <v>0</v>
          </cell>
        </row>
        <row r="10603">
          <cell r="A10603">
            <v>45747</v>
          </cell>
          <cell r="B10603" t="str">
            <v>Ares</v>
          </cell>
          <cell r="C10603" t="str">
            <v>Near Prime</v>
          </cell>
          <cell r="D10603" t="str">
            <v>£5k-£10k</v>
          </cell>
          <cell r="O10603">
            <v>0</v>
          </cell>
          <cell r="P10603">
            <v>0</v>
          </cell>
        </row>
        <row r="10604">
          <cell r="A10604">
            <v>45747</v>
          </cell>
          <cell r="B10604" t="str">
            <v>Ares</v>
          </cell>
          <cell r="C10604" t="str">
            <v>Near Prime</v>
          </cell>
          <cell r="D10604" t="str">
            <v>£5k-£10k</v>
          </cell>
          <cell r="O10604">
            <v>0</v>
          </cell>
          <cell r="P10604">
            <v>0</v>
          </cell>
        </row>
        <row r="10605">
          <cell r="A10605">
            <v>45747</v>
          </cell>
          <cell r="B10605" t="str">
            <v>Ares</v>
          </cell>
          <cell r="C10605" t="str">
            <v>Near Prime</v>
          </cell>
          <cell r="D10605" t="str">
            <v>£5k-£10k</v>
          </cell>
          <cell r="O10605">
            <v>0</v>
          </cell>
          <cell r="P10605">
            <v>0</v>
          </cell>
        </row>
        <row r="10606">
          <cell r="A10606">
            <v>45747</v>
          </cell>
          <cell r="B10606" t="str">
            <v>Ares</v>
          </cell>
          <cell r="C10606" t="str">
            <v>Near Prime</v>
          </cell>
          <cell r="D10606" t="str">
            <v>£5k-£10k</v>
          </cell>
          <cell r="O10606">
            <v>0</v>
          </cell>
          <cell r="P10606">
            <v>0</v>
          </cell>
        </row>
        <row r="10607">
          <cell r="A10607">
            <v>45747</v>
          </cell>
          <cell r="B10607" t="str">
            <v>Ares</v>
          </cell>
          <cell r="C10607" t="str">
            <v>Near Prime</v>
          </cell>
          <cell r="D10607" t="str">
            <v>£5k-£10k</v>
          </cell>
          <cell r="O10607">
            <v>0</v>
          </cell>
          <cell r="P10607">
            <v>0</v>
          </cell>
        </row>
        <row r="10608">
          <cell r="A10608">
            <v>45747</v>
          </cell>
          <cell r="B10608" t="str">
            <v>Ares</v>
          </cell>
          <cell r="C10608" t="str">
            <v>Near Prime</v>
          </cell>
          <cell r="D10608" t="str">
            <v>£5k-£10k</v>
          </cell>
          <cell r="O10608">
            <v>0</v>
          </cell>
          <cell r="P10608">
            <v>0</v>
          </cell>
        </row>
        <row r="10609">
          <cell r="A10609">
            <v>45747</v>
          </cell>
          <cell r="B10609" t="str">
            <v>Ares</v>
          </cell>
          <cell r="C10609" t="str">
            <v>Near Prime</v>
          </cell>
          <cell r="D10609" t="str">
            <v>£5k-£10k</v>
          </cell>
          <cell r="O10609">
            <v>0</v>
          </cell>
          <cell r="P10609">
            <v>0</v>
          </cell>
        </row>
        <row r="10610">
          <cell r="A10610">
            <v>45747</v>
          </cell>
          <cell r="B10610" t="str">
            <v>Ares</v>
          </cell>
          <cell r="C10610" t="str">
            <v>Near Prime</v>
          </cell>
          <cell r="D10610" t="str">
            <v>£5k-£10k</v>
          </cell>
          <cell r="O10610">
            <v>0</v>
          </cell>
          <cell r="P10610">
            <v>0</v>
          </cell>
        </row>
        <row r="10611">
          <cell r="A10611">
            <v>45747</v>
          </cell>
          <cell r="B10611" t="str">
            <v>Ares</v>
          </cell>
          <cell r="C10611" t="str">
            <v>Near Prime</v>
          </cell>
          <cell r="D10611" t="str">
            <v>£5k-£10k</v>
          </cell>
          <cell r="O10611">
            <v>0</v>
          </cell>
          <cell r="P10611">
            <v>0</v>
          </cell>
        </row>
        <row r="10612">
          <cell r="A10612">
            <v>45747</v>
          </cell>
          <cell r="B10612" t="str">
            <v>Ares</v>
          </cell>
          <cell r="C10612" t="str">
            <v>Near Prime</v>
          </cell>
          <cell r="D10612" t="str">
            <v>£5k-£10k</v>
          </cell>
          <cell r="O10612">
            <v>0</v>
          </cell>
          <cell r="P10612">
            <v>0</v>
          </cell>
        </row>
        <row r="10613">
          <cell r="A10613">
            <v>45747</v>
          </cell>
          <cell r="B10613" t="str">
            <v>Ares</v>
          </cell>
          <cell r="C10613" t="str">
            <v>Near Prime</v>
          </cell>
          <cell r="D10613" t="str">
            <v>£5k-£10k</v>
          </cell>
          <cell r="O10613">
            <v>0</v>
          </cell>
          <cell r="P10613">
            <v>0</v>
          </cell>
        </row>
        <row r="10614">
          <cell r="A10614">
            <v>45747</v>
          </cell>
          <cell r="B10614" t="str">
            <v>Ares</v>
          </cell>
          <cell r="C10614" t="str">
            <v>Near Prime</v>
          </cell>
          <cell r="D10614" t="str">
            <v>£5k-£10k</v>
          </cell>
          <cell r="O10614">
            <v>0</v>
          </cell>
          <cell r="P10614">
            <v>0</v>
          </cell>
        </row>
        <row r="10615">
          <cell r="A10615">
            <v>45747</v>
          </cell>
          <cell r="B10615" t="str">
            <v>Ares</v>
          </cell>
          <cell r="C10615" t="str">
            <v>Near Prime</v>
          </cell>
          <cell r="D10615" t="str">
            <v>£5k-£10k</v>
          </cell>
          <cell r="O10615">
            <v>-66.709999999999994</v>
          </cell>
          <cell r="P10615">
            <v>0</v>
          </cell>
        </row>
        <row r="10616">
          <cell r="A10616">
            <v>45747</v>
          </cell>
          <cell r="B10616" t="str">
            <v>Ares</v>
          </cell>
          <cell r="C10616" t="str">
            <v>Near Prime</v>
          </cell>
          <cell r="D10616" t="str">
            <v>£5k-£10k</v>
          </cell>
          <cell r="O10616">
            <v>-57.22</v>
          </cell>
          <cell r="P10616">
            <v>0</v>
          </cell>
        </row>
        <row r="10617">
          <cell r="A10617">
            <v>45747</v>
          </cell>
          <cell r="B10617" t="str">
            <v>Ares</v>
          </cell>
          <cell r="C10617" t="str">
            <v>Near Prime</v>
          </cell>
          <cell r="D10617" t="str">
            <v>£5k-£10k</v>
          </cell>
          <cell r="O10617">
            <v>0</v>
          </cell>
          <cell r="P10617">
            <v>0</v>
          </cell>
        </row>
        <row r="10618">
          <cell r="A10618">
            <v>45747</v>
          </cell>
          <cell r="B10618" t="str">
            <v>Ares</v>
          </cell>
          <cell r="C10618" t="str">
            <v>Near Prime</v>
          </cell>
          <cell r="D10618" t="str">
            <v>£5k-£10k</v>
          </cell>
          <cell r="O10618">
            <v>0</v>
          </cell>
          <cell r="P10618">
            <v>0</v>
          </cell>
        </row>
        <row r="10619">
          <cell r="A10619">
            <v>45747</v>
          </cell>
          <cell r="B10619" t="str">
            <v>Ares</v>
          </cell>
          <cell r="C10619" t="str">
            <v>Near Prime</v>
          </cell>
          <cell r="D10619" t="str">
            <v>£5k-£10k</v>
          </cell>
          <cell r="O10619">
            <v>0</v>
          </cell>
          <cell r="P10619">
            <v>0</v>
          </cell>
        </row>
        <row r="10620">
          <cell r="A10620">
            <v>45747</v>
          </cell>
          <cell r="B10620" t="str">
            <v>Ares</v>
          </cell>
          <cell r="C10620" t="str">
            <v>Near Prime</v>
          </cell>
          <cell r="D10620" t="str">
            <v>£5k-£10k</v>
          </cell>
          <cell r="O10620">
            <v>-5</v>
          </cell>
          <cell r="P10620">
            <v>0</v>
          </cell>
        </row>
        <row r="10621">
          <cell r="A10621">
            <v>45747</v>
          </cell>
          <cell r="B10621" t="str">
            <v>Ares</v>
          </cell>
          <cell r="C10621" t="str">
            <v>Near Prime</v>
          </cell>
          <cell r="D10621" t="str">
            <v>£5k-£10k</v>
          </cell>
          <cell r="O10621">
            <v>0</v>
          </cell>
          <cell r="P10621">
            <v>0</v>
          </cell>
        </row>
        <row r="10622">
          <cell r="A10622">
            <v>45747</v>
          </cell>
          <cell r="B10622" t="str">
            <v>Ares</v>
          </cell>
          <cell r="C10622" t="str">
            <v>Near Prime</v>
          </cell>
          <cell r="D10622" t="str">
            <v>£5k-£10k</v>
          </cell>
          <cell r="O10622">
            <v>0</v>
          </cell>
          <cell r="P10622">
            <v>0</v>
          </cell>
        </row>
        <row r="10623">
          <cell r="A10623">
            <v>45747</v>
          </cell>
          <cell r="B10623" t="str">
            <v>Ares</v>
          </cell>
          <cell r="C10623" t="str">
            <v>Near Prime</v>
          </cell>
          <cell r="D10623" t="str">
            <v>£5k-£10k</v>
          </cell>
          <cell r="O10623">
            <v>0</v>
          </cell>
          <cell r="P10623">
            <v>0</v>
          </cell>
        </row>
        <row r="10624">
          <cell r="A10624">
            <v>45747</v>
          </cell>
          <cell r="B10624" t="str">
            <v>Ares</v>
          </cell>
          <cell r="C10624" t="str">
            <v>Near Prime</v>
          </cell>
          <cell r="D10624" t="str">
            <v>£5k-£10k</v>
          </cell>
          <cell r="O10624">
            <v>0</v>
          </cell>
          <cell r="P10624">
            <v>0</v>
          </cell>
        </row>
        <row r="10625">
          <cell r="A10625">
            <v>45747</v>
          </cell>
          <cell r="B10625" t="str">
            <v>Ares</v>
          </cell>
          <cell r="C10625" t="str">
            <v>Near Prime</v>
          </cell>
          <cell r="D10625" t="str">
            <v>£5k-£10k</v>
          </cell>
          <cell r="O10625">
            <v>0</v>
          </cell>
          <cell r="P10625">
            <v>0</v>
          </cell>
        </row>
        <row r="10626">
          <cell r="A10626">
            <v>45747</v>
          </cell>
          <cell r="B10626" t="str">
            <v>Ares</v>
          </cell>
          <cell r="C10626" t="str">
            <v>Near Prime</v>
          </cell>
          <cell r="D10626" t="str">
            <v>£5k-£10k</v>
          </cell>
          <cell r="O10626">
            <v>0</v>
          </cell>
          <cell r="P10626">
            <v>0</v>
          </cell>
        </row>
        <row r="10627">
          <cell r="A10627">
            <v>45747</v>
          </cell>
          <cell r="B10627" t="str">
            <v>Ares</v>
          </cell>
          <cell r="C10627" t="str">
            <v>Near Prime</v>
          </cell>
          <cell r="D10627" t="str">
            <v>£5k-£10k</v>
          </cell>
          <cell r="O10627">
            <v>0</v>
          </cell>
          <cell r="P10627">
            <v>0</v>
          </cell>
        </row>
        <row r="10628">
          <cell r="A10628">
            <v>45747</v>
          </cell>
          <cell r="B10628" t="str">
            <v>Ares</v>
          </cell>
          <cell r="C10628" t="str">
            <v>Near Prime</v>
          </cell>
          <cell r="D10628" t="str">
            <v>£5k-£10k</v>
          </cell>
          <cell r="O10628">
            <v>0</v>
          </cell>
          <cell r="P10628">
            <v>0</v>
          </cell>
        </row>
        <row r="10629">
          <cell r="A10629">
            <v>45747</v>
          </cell>
          <cell r="B10629" t="str">
            <v>Ares</v>
          </cell>
          <cell r="C10629" t="str">
            <v>Near Prime</v>
          </cell>
          <cell r="D10629" t="str">
            <v>£5k-£10k</v>
          </cell>
          <cell r="O10629">
            <v>-50</v>
          </cell>
          <cell r="P10629">
            <v>0</v>
          </cell>
        </row>
        <row r="10630">
          <cell r="A10630">
            <v>45747</v>
          </cell>
          <cell r="B10630" t="str">
            <v>Ares</v>
          </cell>
          <cell r="C10630" t="str">
            <v>Near Prime</v>
          </cell>
          <cell r="D10630" t="str">
            <v>£5k-£10k</v>
          </cell>
          <cell r="O10630">
            <v>0</v>
          </cell>
          <cell r="P10630">
            <v>0</v>
          </cell>
        </row>
        <row r="10631">
          <cell r="A10631">
            <v>45747</v>
          </cell>
          <cell r="B10631" t="str">
            <v>Ares</v>
          </cell>
          <cell r="C10631" t="str">
            <v>Near Prime</v>
          </cell>
          <cell r="D10631" t="str">
            <v>£5k-£10k</v>
          </cell>
          <cell r="O10631">
            <v>0</v>
          </cell>
          <cell r="P10631">
            <v>0</v>
          </cell>
        </row>
        <row r="10632">
          <cell r="A10632">
            <v>45747</v>
          </cell>
          <cell r="B10632" t="str">
            <v>Ares</v>
          </cell>
          <cell r="C10632" t="str">
            <v>Near Prime</v>
          </cell>
          <cell r="D10632" t="str">
            <v>£5k-£10k</v>
          </cell>
          <cell r="O10632">
            <v>0</v>
          </cell>
          <cell r="P10632">
            <v>0</v>
          </cell>
        </row>
        <row r="10633">
          <cell r="A10633">
            <v>45747</v>
          </cell>
          <cell r="B10633" t="str">
            <v>Ares</v>
          </cell>
          <cell r="C10633" t="str">
            <v>Near Prime</v>
          </cell>
          <cell r="D10633" t="str">
            <v>£5k-£10k</v>
          </cell>
          <cell r="O10633">
            <v>0</v>
          </cell>
          <cell r="P10633">
            <v>0</v>
          </cell>
        </row>
        <row r="10634">
          <cell r="A10634">
            <v>45747</v>
          </cell>
          <cell r="B10634" t="str">
            <v>Ares</v>
          </cell>
          <cell r="C10634" t="str">
            <v>Near Prime</v>
          </cell>
          <cell r="D10634" t="str">
            <v>£5k-£10k</v>
          </cell>
          <cell r="O10634">
            <v>0</v>
          </cell>
          <cell r="P10634">
            <v>0</v>
          </cell>
        </row>
        <row r="10635">
          <cell r="A10635">
            <v>45747</v>
          </cell>
          <cell r="B10635" t="str">
            <v>Ares</v>
          </cell>
          <cell r="C10635" t="str">
            <v>Near Prime</v>
          </cell>
          <cell r="D10635" t="str">
            <v>£5k-£10k</v>
          </cell>
          <cell r="O10635">
            <v>0</v>
          </cell>
          <cell r="P10635">
            <v>0</v>
          </cell>
        </row>
        <row r="10636">
          <cell r="A10636">
            <v>45747</v>
          </cell>
          <cell r="B10636" t="str">
            <v>Ares</v>
          </cell>
          <cell r="C10636" t="str">
            <v>Near Prime</v>
          </cell>
          <cell r="D10636" t="str">
            <v>£5k-£10k</v>
          </cell>
          <cell r="O10636">
            <v>0</v>
          </cell>
          <cell r="P10636">
            <v>0</v>
          </cell>
        </row>
        <row r="10637">
          <cell r="A10637">
            <v>45747</v>
          </cell>
          <cell r="B10637" t="str">
            <v>Ares</v>
          </cell>
          <cell r="C10637" t="str">
            <v>Near Prime</v>
          </cell>
          <cell r="D10637" t="str">
            <v>£5k-£10k</v>
          </cell>
          <cell r="O10637">
            <v>0</v>
          </cell>
          <cell r="P10637">
            <v>0</v>
          </cell>
        </row>
        <row r="10638">
          <cell r="A10638">
            <v>45747</v>
          </cell>
          <cell r="B10638" t="str">
            <v>Ares</v>
          </cell>
          <cell r="C10638" t="str">
            <v>Near Prime</v>
          </cell>
          <cell r="D10638" t="str">
            <v>£5k-£10k</v>
          </cell>
          <cell r="O10638">
            <v>0</v>
          </cell>
          <cell r="P10638">
            <v>0</v>
          </cell>
        </row>
        <row r="10639">
          <cell r="A10639">
            <v>45747</v>
          </cell>
          <cell r="B10639" t="str">
            <v>Ares</v>
          </cell>
          <cell r="C10639" t="str">
            <v>Near Prime</v>
          </cell>
          <cell r="D10639" t="str">
            <v>£5k-£10k</v>
          </cell>
          <cell r="O10639">
            <v>0</v>
          </cell>
          <cell r="P10639">
            <v>0</v>
          </cell>
        </row>
        <row r="10640">
          <cell r="A10640">
            <v>45747</v>
          </cell>
          <cell r="B10640" t="str">
            <v>Ares</v>
          </cell>
          <cell r="C10640" t="str">
            <v>Near Prime</v>
          </cell>
          <cell r="D10640" t="str">
            <v>£5k-£10k</v>
          </cell>
          <cell r="O10640">
            <v>0</v>
          </cell>
          <cell r="P10640">
            <v>0</v>
          </cell>
        </row>
        <row r="10641">
          <cell r="A10641">
            <v>45747</v>
          </cell>
          <cell r="B10641" t="str">
            <v>Ares</v>
          </cell>
          <cell r="C10641" t="str">
            <v>Near Prime</v>
          </cell>
          <cell r="D10641" t="str">
            <v>£5k-£10k</v>
          </cell>
          <cell r="O10641">
            <v>0</v>
          </cell>
          <cell r="P10641">
            <v>0</v>
          </cell>
        </row>
        <row r="10642">
          <cell r="A10642">
            <v>45747</v>
          </cell>
          <cell r="B10642" t="str">
            <v>Ares</v>
          </cell>
          <cell r="C10642" t="str">
            <v>Near Prime</v>
          </cell>
          <cell r="D10642" t="str">
            <v>£5k-£10k</v>
          </cell>
          <cell r="O10642">
            <v>0</v>
          </cell>
          <cell r="P10642">
            <v>0</v>
          </cell>
        </row>
        <row r="10643">
          <cell r="A10643">
            <v>45747</v>
          </cell>
          <cell r="B10643" t="str">
            <v>Ares</v>
          </cell>
          <cell r="C10643" t="str">
            <v>Near Prime</v>
          </cell>
          <cell r="D10643" t="str">
            <v>£5k-£10k</v>
          </cell>
          <cell r="O10643">
            <v>0</v>
          </cell>
          <cell r="P10643">
            <v>0</v>
          </cell>
        </row>
        <row r="10644">
          <cell r="A10644">
            <v>45747</v>
          </cell>
          <cell r="B10644" t="str">
            <v>Ares</v>
          </cell>
          <cell r="C10644" t="str">
            <v>Near Prime</v>
          </cell>
          <cell r="D10644" t="str">
            <v>£5k-£10k</v>
          </cell>
          <cell r="O10644">
            <v>0</v>
          </cell>
          <cell r="P10644">
            <v>0</v>
          </cell>
        </row>
        <row r="10645">
          <cell r="A10645">
            <v>45747</v>
          </cell>
          <cell r="B10645" t="str">
            <v>Ares</v>
          </cell>
          <cell r="C10645" t="str">
            <v>Near Prime</v>
          </cell>
          <cell r="D10645" t="str">
            <v>£5k-£10k</v>
          </cell>
          <cell r="O10645">
            <v>0</v>
          </cell>
          <cell r="P10645">
            <v>0</v>
          </cell>
        </row>
        <row r="10646">
          <cell r="A10646">
            <v>45747</v>
          </cell>
          <cell r="B10646" t="str">
            <v>Ares</v>
          </cell>
          <cell r="C10646" t="str">
            <v>Near Prime</v>
          </cell>
          <cell r="D10646" t="str">
            <v>£5k-£10k</v>
          </cell>
          <cell r="O10646">
            <v>0</v>
          </cell>
          <cell r="P10646">
            <v>0</v>
          </cell>
        </row>
        <row r="10647">
          <cell r="A10647">
            <v>45747</v>
          </cell>
          <cell r="B10647" t="str">
            <v>Ares</v>
          </cell>
          <cell r="C10647" t="str">
            <v>Near Prime</v>
          </cell>
          <cell r="D10647" t="str">
            <v>£5k-£10k</v>
          </cell>
          <cell r="O10647">
            <v>0</v>
          </cell>
          <cell r="P10647">
            <v>0</v>
          </cell>
        </row>
        <row r="10648">
          <cell r="A10648">
            <v>45747</v>
          </cell>
          <cell r="B10648" t="str">
            <v>Ares</v>
          </cell>
          <cell r="C10648" t="str">
            <v>Near Prime</v>
          </cell>
          <cell r="D10648" t="str">
            <v>£5k-£10k</v>
          </cell>
          <cell r="O10648">
            <v>0</v>
          </cell>
          <cell r="P10648">
            <v>0</v>
          </cell>
        </row>
        <row r="10649">
          <cell r="A10649">
            <v>45747</v>
          </cell>
          <cell r="B10649" t="str">
            <v>Ares</v>
          </cell>
          <cell r="C10649" t="str">
            <v>Near Prime</v>
          </cell>
          <cell r="D10649" t="str">
            <v>£5k-£10k</v>
          </cell>
          <cell r="O10649">
            <v>-25.61</v>
          </cell>
          <cell r="P10649">
            <v>0</v>
          </cell>
        </row>
        <row r="10650">
          <cell r="A10650">
            <v>45747</v>
          </cell>
          <cell r="B10650" t="str">
            <v>Ares</v>
          </cell>
          <cell r="C10650" t="str">
            <v>Near Prime</v>
          </cell>
          <cell r="D10650" t="str">
            <v>£5k-£10k</v>
          </cell>
          <cell r="O10650">
            <v>0</v>
          </cell>
          <cell r="P10650">
            <v>0</v>
          </cell>
        </row>
        <row r="10651">
          <cell r="A10651">
            <v>45747</v>
          </cell>
          <cell r="B10651" t="str">
            <v>Ares</v>
          </cell>
          <cell r="C10651" t="str">
            <v>Near Prime</v>
          </cell>
          <cell r="D10651" t="str">
            <v>£5k-£10k</v>
          </cell>
          <cell r="O10651">
            <v>0</v>
          </cell>
          <cell r="P10651">
            <v>0</v>
          </cell>
        </row>
        <row r="10652">
          <cell r="A10652">
            <v>45747</v>
          </cell>
          <cell r="B10652" t="str">
            <v>Ares</v>
          </cell>
          <cell r="C10652" t="str">
            <v>Near Prime</v>
          </cell>
          <cell r="D10652" t="str">
            <v>£5k-£10k</v>
          </cell>
          <cell r="O10652">
            <v>0</v>
          </cell>
          <cell r="P10652">
            <v>0</v>
          </cell>
        </row>
        <row r="10653">
          <cell r="A10653">
            <v>45747</v>
          </cell>
          <cell r="B10653" t="str">
            <v>Ares</v>
          </cell>
          <cell r="C10653" t="str">
            <v>Near Prime</v>
          </cell>
          <cell r="D10653" t="str">
            <v>£5k-£10k</v>
          </cell>
          <cell r="O10653">
            <v>0</v>
          </cell>
          <cell r="P10653">
            <v>0</v>
          </cell>
        </row>
        <row r="10654">
          <cell r="A10654">
            <v>45747</v>
          </cell>
          <cell r="B10654" t="str">
            <v>Ares</v>
          </cell>
          <cell r="C10654" t="str">
            <v>Near Prime</v>
          </cell>
          <cell r="D10654" t="str">
            <v>£5k-£10k</v>
          </cell>
          <cell r="O10654">
            <v>0</v>
          </cell>
          <cell r="P10654">
            <v>0</v>
          </cell>
        </row>
        <row r="10655">
          <cell r="A10655">
            <v>45747</v>
          </cell>
          <cell r="B10655" t="str">
            <v>Ares</v>
          </cell>
          <cell r="C10655" t="str">
            <v>Near Prime</v>
          </cell>
          <cell r="D10655" t="str">
            <v>£5k-£10k</v>
          </cell>
          <cell r="O10655">
            <v>-79.42</v>
          </cell>
          <cell r="P10655">
            <v>0</v>
          </cell>
        </row>
        <row r="10656">
          <cell r="A10656">
            <v>45747</v>
          </cell>
          <cell r="B10656" t="str">
            <v>Ares</v>
          </cell>
          <cell r="C10656" t="str">
            <v>Near Prime</v>
          </cell>
          <cell r="D10656" t="str">
            <v>£5k-£10k</v>
          </cell>
          <cell r="O10656">
            <v>0</v>
          </cell>
          <cell r="P10656">
            <v>0</v>
          </cell>
        </row>
        <row r="10657">
          <cell r="A10657">
            <v>45747</v>
          </cell>
          <cell r="B10657" t="str">
            <v>Ares</v>
          </cell>
          <cell r="C10657" t="str">
            <v>Near Prime</v>
          </cell>
          <cell r="D10657" t="str">
            <v>£5k-£10k</v>
          </cell>
          <cell r="O10657">
            <v>0</v>
          </cell>
          <cell r="P10657">
            <v>0</v>
          </cell>
        </row>
        <row r="10658">
          <cell r="A10658">
            <v>45747</v>
          </cell>
          <cell r="B10658" t="str">
            <v>Ares</v>
          </cell>
          <cell r="C10658" t="str">
            <v>Near Prime</v>
          </cell>
          <cell r="D10658" t="str">
            <v>£5k-£10k</v>
          </cell>
          <cell r="O10658">
            <v>0</v>
          </cell>
          <cell r="P10658">
            <v>0</v>
          </cell>
        </row>
        <row r="10659">
          <cell r="A10659">
            <v>45747</v>
          </cell>
          <cell r="B10659" t="str">
            <v>Ares</v>
          </cell>
          <cell r="C10659" t="str">
            <v>Near Prime</v>
          </cell>
          <cell r="D10659" t="str">
            <v>£5k-£10k</v>
          </cell>
          <cell r="O10659">
            <v>0</v>
          </cell>
          <cell r="P10659">
            <v>0</v>
          </cell>
        </row>
        <row r="10660">
          <cell r="A10660">
            <v>45747</v>
          </cell>
          <cell r="B10660" t="str">
            <v>Ares</v>
          </cell>
          <cell r="C10660" t="str">
            <v>Near Prime</v>
          </cell>
          <cell r="D10660" t="str">
            <v>£5k-£10k</v>
          </cell>
          <cell r="O10660">
            <v>0</v>
          </cell>
          <cell r="P10660">
            <v>0</v>
          </cell>
        </row>
        <row r="10661">
          <cell r="A10661">
            <v>45747</v>
          </cell>
          <cell r="B10661" t="str">
            <v>Ares</v>
          </cell>
          <cell r="C10661" t="str">
            <v>Near Prime</v>
          </cell>
          <cell r="D10661" t="str">
            <v>£5k-£10k</v>
          </cell>
          <cell r="O10661">
            <v>0</v>
          </cell>
          <cell r="P10661">
            <v>0</v>
          </cell>
        </row>
        <row r="10662">
          <cell r="A10662">
            <v>45747</v>
          </cell>
          <cell r="B10662" t="str">
            <v>Ares</v>
          </cell>
          <cell r="C10662" t="str">
            <v>Near Prime</v>
          </cell>
          <cell r="D10662" t="str">
            <v>£5k-£10k</v>
          </cell>
          <cell r="O10662">
            <v>0</v>
          </cell>
          <cell r="P10662">
            <v>0</v>
          </cell>
        </row>
        <row r="10663">
          <cell r="A10663">
            <v>45747</v>
          </cell>
          <cell r="B10663" t="str">
            <v>Ares</v>
          </cell>
          <cell r="C10663" t="str">
            <v>Near Prime</v>
          </cell>
          <cell r="D10663" t="str">
            <v>£5k-£10k</v>
          </cell>
          <cell r="O10663">
            <v>0</v>
          </cell>
          <cell r="P10663">
            <v>0</v>
          </cell>
        </row>
        <row r="10664">
          <cell r="A10664">
            <v>45747</v>
          </cell>
          <cell r="B10664" t="str">
            <v>Ares</v>
          </cell>
          <cell r="C10664" t="str">
            <v>Near Prime</v>
          </cell>
          <cell r="D10664" t="str">
            <v>£5k-£10k</v>
          </cell>
          <cell r="O10664">
            <v>0</v>
          </cell>
          <cell r="P10664">
            <v>0</v>
          </cell>
        </row>
        <row r="10665">
          <cell r="A10665">
            <v>45747</v>
          </cell>
          <cell r="B10665" t="str">
            <v>Ares</v>
          </cell>
          <cell r="C10665" t="str">
            <v>Near Prime</v>
          </cell>
          <cell r="D10665" t="str">
            <v>£5k-£10k</v>
          </cell>
          <cell r="O10665">
            <v>0</v>
          </cell>
          <cell r="P10665">
            <v>0</v>
          </cell>
        </row>
        <row r="10666">
          <cell r="A10666">
            <v>45747</v>
          </cell>
          <cell r="B10666" t="str">
            <v>Ares</v>
          </cell>
          <cell r="C10666" t="str">
            <v>Near Prime</v>
          </cell>
          <cell r="D10666" t="str">
            <v>£5k-£10k</v>
          </cell>
          <cell r="O10666">
            <v>0</v>
          </cell>
          <cell r="P10666">
            <v>0</v>
          </cell>
        </row>
        <row r="10667">
          <cell r="A10667">
            <v>45747</v>
          </cell>
          <cell r="B10667" t="str">
            <v>Ares</v>
          </cell>
          <cell r="C10667" t="str">
            <v>Near Prime</v>
          </cell>
          <cell r="D10667" t="str">
            <v>£5k-£10k</v>
          </cell>
          <cell r="O10667">
            <v>-37.44</v>
          </cell>
          <cell r="P10667">
            <v>0</v>
          </cell>
        </row>
        <row r="10668">
          <cell r="A10668">
            <v>45747</v>
          </cell>
          <cell r="B10668" t="str">
            <v>Ares</v>
          </cell>
          <cell r="C10668" t="str">
            <v>Near Prime</v>
          </cell>
          <cell r="D10668" t="str">
            <v>£5k-£10k</v>
          </cell>
          <cell r="O10668">
            <v>0</v>
          </cell>
          <cell r="P10668">
            <v>0</v>
          </cell>
        </row>
        <row r="10669">
          <cell r="A10669">
            <v>45747</v>
          </cell>
          <cell r="B10669" t="str">
            <v>Ares</v>
          </cell>
          <cell r="C10669" t="str">
            <v>Near Prime</v>
          </cell>
          <cell r="D10669" t="str">
            <v>£5k-£10k</v>
          </cell>
          <cell r="O10669">
            <v>0</v>
          </cell>
          <cell r="P10669">
            <v>0</v>
          </cell>
        </row>
        <row r="10670">
          <cell r="A10670">
            <v>45747</v>
          </cell>
          <cell r="B10670" t="str">
            <v>Ares</v>
          </cell>
          <cell r="C10670" t="str">
            <v>Near Prime</v>
          </cell>
          <cell r="D10670" t="str">
            <v>£5k-£10k</v>
          </cell>
          <cell r="O10670">
            <v>0</v>
          </cell>
          <cell r="P10670">
            <v>0</v>
          </cell>
        </row>
        <row r="10671">
          <cell r="A10671">
            <v>45747</v>
          </cell>
          <cell r="B10671" t="str">
            <v>Ares</v>
          </cell>
          <cell r="C10671" t="str">
            <v>Near Prime</v>
          </cell>
          <cell r="D10671" t="str">
            <v>£5k-£10k</v>
          </cell>
          <cell r="O10671">
            <v>0</v>
          </cell>
          <cell r="P10671">
            <v>0</v>
          </cell>
        </row>
        <row r="10672">
          <cell r="A10672">
            <v>45747</v>
          </cell>
          <cell r="B10672" t="str">
            <v>Ares</v>
          </cell>
          <cell r="C10672" t="str">
            <v>Near Prime</v>
          </cell>
          <cell r="D10672" t="str">
            <v>£5k-£10k</v>
          </cell>
          <cell r="O10672">
            <v>0</v>
          </cell>
          <cell r="P10672">
            <v>0</v>
          </cell>
        </row>
        <row r="10673">
          <cell r="A10673">
            <v>45747</v>
          </cell>
          <cell r="B10673" t="str">
            <v>Ares</v>
          </cell>
          <cell r="C10673" t="str">
            <v>Near Prime</v>
          </cell>
          <cell r="D10673" t="str">
            <v>£5k-£10k</v>
          </cell>
          <cell r="O10673">
            <v>0</v>
          </cell>
          <cell r="P10673">
            <v>0</v>
          </cell>
        </row>
        <row r="10674">
          <cell r="A10674">
            <v>45747</v>
          </cell>
          <cell r="B10674" t="str">
            <v>Ares</v>
          </cell>
          <cell r="C10674" t="str">
            <v>Near Prime</v>
          </cell>
          <cell r="D10674" t="str">
            <v>£5k-£10k</v>
          </cell>
          <cell r="O10674">
            <v>0</v>
          </cell>
          <cell r="P10674">
            <v>0</v>
          </cell>
        </row>
        <row r="10675">
          <cell r="A10675">
            <v>45747</v>
          </cell>
          <cell r="B10675" t="str">
            <v>Ares</v>
          </cell>
          <cell r="C10675" t="str">
            <v>Near Prime</v>
          </cell>
          <cell r="D10675" t="str">
            <v>£5k-£10k</v>
          </cell>
          <cell r="O10675">
            <v>0</v>
          </cell>
          <cell r="P10675">
            <v>0</v>
          </cell>
        </row>
        <row r="10676">
          <cell r="A10676">
            <v>45747</v>
          </cell>
          <cell r="B10676" t="str">
            <v>Ares</v>
          </cell>
          <cell r="C10676" t="str">
            <v>Near Prime</v>
          </cell>
          <cell r="D10676" t="str">
            <v>£5k-£10k</v>
          </cell>
          <cell r="O10676">
            <v>0</v>
          </cell>
          <cell r="P10676">
            <v>0</v>
          </cell>
        </row>
        <row r="10677">
          <cell r="A10677">
            <v>45747</v>
          </cell>
          <cell r="B10677" t="str">
            <v>Ares</v>
          </cell>
          <cell r="C10677" t="str">
            <v>Near Prime</v>
          </cell>
          <cell r="D10677" t="str">
            <v>£5k-£10k</v>
          </cell>
          <cell r="O10677">
            <v>0</v>
          </cell>
          <cell r="P10677">
            <v>0</v>
          </cell>
        </row>
        <row r="10678">
          <cell r="A10678">
            <v>45747</v>
          </cell>
          <cell r="B10678" t="str">
            <v>Ares</v>
          </cell>
          <cell r="C10678" t="str">
            <v>Near Prime</v>
          </cell>
          <cell r="D10678" t="str">
            <v>£5k-£10k</v>
          </cell>
          <cell r="O10678">
            <v>-50</v>
          </cell>
          <cell r="P10678">
            <v>0</v>
          </cell>
        </row>
        <row r="10679">
          <cell r="A10679">
            <v>45747</v>
          </cell>
          <cell r="B10679" t="str">
            <v>Ares</v>
          </cell>
          <cell r="C10679" t="str">
            <v>Near Prime</v>
          </cell>
          <cell r="D10679" t="str">
            <v>£5k-£10k</v>
          </cell>
          <cell r="O10679">
            <v>0</v>
          </cell>
          <cell r="P10679">
            <v>0</v>
          </cell>
        </row>
        <row r="10680">
          <cell r="A10680">
            <v>45747</v>
          </cell>
          <cell r="B10680" t="str">
            <v>Ares</v>
          </cell>
          <cell r="C10680" t="str">
            <v>Near Prime</v>
          </cell>
          <cell r="D10680" t="str">
            <v>£5k-£10k</v>
          </cell>
          <cell r="O10680">
            <v>0</v>
          </cell>
          <cell r="P10680">
            <v>0</v>
          </cell>
        </row>
        <row r="10681">
          <cell r="A10681">
            <v>45747</v>
          </cell>
          <cell r="B10681" t="str">
            <v>Ares</v>
          </cell>
          <cell r="C10681" t="str">
            <v>Near Prime</v>
          </cell>
          <cell r="D10681" t="str">
            <v>£5k-£10k</v>
          </cell>
          <cell r="O10681">
            <v>-55.86</v>
          </cell>
          <cell r="P10681">
            <v>0</v>
          </cell>
        </row>
        <row r="10682">
          <cell r="A10682">
            <v>45747</v>
          </cell>
          <cell r="B10682" t="str">
            <v>Ares</v>
          </cell>
          <cell r="C10682" t="str">
            <v>Near Prime</v>
          </cell>
          <cell r="D10682" t="str">
            <v>£5k-£10k</v>
          </cell>
          <cell r="O10682">
            <v>0</v>
          </cell>
          <cell r="P10682">
            <v>0</v>
          </cell>
        </row>
        <row r="10683">
          <cell r="A10683">
            <v>45747</v>
          </cell>
          <cell r="B10683" t="str">
            <v>Ares</v>
          </cell>
          <cell r="C10683" t="str">
            <v>Near Prime</v>
          </cell>
          <cell r="D10683" t="str">
            <v>£5k-£10k</v>
          </cell>
          <cell r="O10683">
            <v>0</v>
          </cell>
          <cell r="P10683">
            <v>0</v>
          </cell>
        </row>
        <row r="10684">
          <cell r="A10684">
            <v>45747</v>
          </cell>
          <cell r="B10684" t="str">
            <v>Ares</v>
          </cell>
          <cell r="C10684" t="str">
            <v>Near Prime</v>
          </cell>
          <cell r="D10684" t="str">
            <v>£5k-£10k</v>
          </cell>
          <cell r="O10684">
            <v>0</v>
          </cell>
          <cell r="P10684">
            <v>0</v>
          </cell>
        </row>
        <row r="10685">
          <cell r="A10685">
            <v>45747</v>
          </cell>
          <cell r="B10685" t="str">
            <v>Ares</v>
          </cell>
          <cell r="C10685" t="str">
            <v>Near Prime</v>
          </cell>
          <cell r="D10685" t="str">
            <v>£5k-£10k</v>
          </cell>
          <cell r="O10685">
            <v>0</v>
          </cell>
          <cell r="P10685">
            <v>0</v>
          </cell>
        </row>
        <row r="10686">
          <cell r="A10686">
            <v>45747</v>
          </cell>
          <cell r="B10686" t="str">
            <v>Ares</v>
          </cell>
          <cell r="C10686" t="str">
            <v>Near Prime</v>
          </cell>
          <cell r="D10686" t="str">
            <v>£5k-£10k</v>
          </cell>
          <cell r="O10686">
            <v>0</v>
          </cell>
          <cell r="P10686">
            <v>0</v>
          </cell>
        </row>
        <row r="10687">
          <cell r="A10687">
            <v>45747</v>
          </cell>
          <cell r="B10687" t="str">
            <v>Ares</v>
          </cell>
          <cell r="C10687" t="str">
            <v>Near Prime</v>
          </cell>
          <cell r="D10687" t="str">
            <v>£5k-£10k</v>
          </cell>
          <cell r="O10687">
            <v>0</v>
          </cell>
          <cell r="P10687">
            <v>0</v>
          </cell>
        </row>
        <row r="10688">
          <cell r="A10688">
            <v>45747</v>
          </cell>
          <cell r="B10688" t="str">
            <v>Ares</v>
          </cell>
          <cell r="C10688" t="str">
            <v>Near Prime</v>
          </cell>
          <cell r="D10688" t="str">
            <v>£5k-£10k</v>
          </cell>
          <cell r="O10688">
            <v>0</v>
          </cell>
          <cell r="P10688">
            <v>0</v>
          </cell>
        </row>
        <row r="10689">
          <cell r="A10689">
            <v>45747</v>
          </cell>
          <cell r="B10689" t="str">
            <v>Ares</v>
          </cell>
          <cell r="C10689" t="str">
            <v>Near Prime</v>
          </cell>
          <cell r="D10689" t="str">
            <v>£5k-£10k</v>
          </cell>
          <cell r="O10689">
            <v>0</v>
          </cell>
          <cell r="P10689">
            <v>0</v>
          </cell>
        </row>
        <row r="10690">
          <cell r="A10690">
            <v>45747</v>
          </cell>
          <cell r="B10690" t="str">
            <v>Ares</v>
          </cell>
          <cell r="C10690" t="str">
            <v>Near Prime</v>
          </cell>
          <cell r="D10690" t="str">
            <v>£5k-£10k</v>
          </cell>
          <cell r="O10690">
            <v>0</v>
          </cell>
          <cell r="P10690">
            <v>0</v>
          </cell>
        </row>
        <row r="10691">
          <cell r="A10691">
            <v>45747</v>
          </cell>
          <cell r="B10691" t="str">
            <v>Ares</v>
          </cell>
          <cell r="C10691" t="str">
            <v>Near Prime</v>
          </cell>
          <cell r="D10691" t="str">
            <v>£5k-£10k</v>
          </cell>
          <cell r="O10691">
            <v>0</v>
          </cell>
          <cell r="P10691">
            <v>0</v>
          </cell>
        </row>
        <row r="10692">
          <cell r="A10692">
            <v>45747</v>
          </cell>
          <cell r="B10692" t="str">
            <v>Ares</v>
          </cell>
          <cell r="C10692" t="str">
            <v>Near Prime</v>
          </cell>
          <cell r="D10692" t="str">
            <v>£5k-£10k</v>
          </cell>
          <cell r="O10692">
            <v>0</v>
          </cell>
          <cell r="P10692">
            <v>0</v>
          </cell>
        </row>
        <row r="10693">
          <cell r="A10693">
            <v>45747</v>
          </cell>
          <cell r="B10693" t="str">
            <v>Ares</v>
          </cell>
          <cell r="C10693" t="str">
            <v>Near Prime</v>
          </cell>
          <cell r="D10693" t="str">
            <v>£5k-£10k</v>
          </cell>
          <cell r="O10693">
            <v>0</v>
          </cell>
          <cell r="P10693">
            <v>0</v>
          </cell>
        </row>
        <row r="10694">
          <cell r="A10694">
            <v>45747</v>
          </cell>
          <cell r="B10694" t="str">
            <v>Ares</v>
          </cell>
          <cell r="C10694" t="str">
            <v>Near Prime</v>
          </cell>
          <cell r="D10694" t="str">
            <v>£5k-£10k</v>
          </cell>
          <cell r="O10694">
            <v>0</v>
          </cell>
          <cell r="P10694">
            <v>0</v>
          </cell>
        </row>
        <row r="10695">
          <cell r="A10695">
            <v>45747</v>
          </cell>
          <cell r="B10695" t="str">
            <v>Ares</v>
          </cell>
          <cell r="C10695" t="str">
            <v>Near Prime</v>
          </cell>
          <cell r="D10695" t="str">
            <v>£5k-£10k</v>
          </cell>
          <cell r="O10695">
            <v>0</v>
          </cell>
          <cell r="P10695">
            <v>0</v>
          </cell>
        </row>
        <row r="10696">
          <cell r="A10696">
            <v>45747</v>
          </cell>
          <cell r="B10696" t="str">
            <v>Ares</v>
          </cell>
          <cell r="C10696" t="str">
            <v>Near Prime</v>
          </cell>
          <cell r="D10696" t="str">
            <v>£5k-£10k</v>
          </cell>
          <cell r="O10696">
            <v>0</v>
          </cell>
          <cell r="P10696">
            <v>0</v>
          </cell>
        </row>
        <row r="10697">
          <cell r="A10697">
            <v>45747</v>
          </cell>
          <cell r="B10697" t="str">
            <v>Ares</v>
          </cell>
          <cell r="C10697" t="str">
            <v>Near Prime</v>
          </cell>
          <cell r="D10697" t="str">
            <v>£5k-£10k</v>
          </cell>
          <cell r="O10697">
            <v>0</v>
          </cell>
          <cell r="P10697">
            <v>0</v>
          </cell>
        </row>
        <row r="10698">
          <cell r="A10698">
            <v>45747</v>
          </cell>
          <cell r="B10698" t="str">
            <v>Ares</v>
          </cell>
          <cell r="C10698" t="str">
            <v>Near Prime</v>
          </cell>
          <cell r="D10698" t="str">
            <v>£5k-£10k</v>
          </cell>
          <cell r="O10698">
            <v>0</v>
          </cell>
          <cell r="P10698">
            <v>0</v>
          </cell>
        </row>
        <row r="10699">
          <cell r="A10699">
            <v>45747</v>
          </cell>
          <cell r="B10699" t="str">
            <v>Ares</v>
          </cell>
          <cell r="C10699" t="str">
            <v>Near Prime</v>
          </cell>
          <cell r="D10699" t="str">
            <v>£5k-£10k</v>
          </cell>
          <cell r="O10699">
            <v>-10</v>
          </cell>
          <cell r="P10699">
            <v>0</v>
          </cell>
        </row>
        <row r="10700">
          <cell r="A10700">
            <v>45747</v>
          </cell>
          <cell r="B10700" t="str">
            <v>Ares</v>
          </cell>
          <cell r="C10700" t="str">
            <v>Near Prime</v>
          </cell>
          <cell r="D10700" t="str">
            <v>£5k-£10k</v>
          </cell>
          <cell r="O10700">
            <v>-36.549999999999997</v>
          </cell>
          <cell r="P10700">
            <v>0</v>
          </cell>
        </row>
        <row r="10701">
          <cell r="A10701">
            <v>45747</v>
          </cell>
          <cell r="B10701" t="str">
            <v>Ares</v>
          </cell>
          <cell r="C10701" t="str">
            <v>Near Prime</v>
          </cell>
          <cell r="D10701" t="str">
            <v>£5k-£10k</v>
          </cell>
          <cell r="O10701">
            <v>0</v>
          </cell>
          <cell r="P10701">
            <v>0</v>
          </cell>
        </row>
        <row r="10702">
          <cell r="A10702">
            <v>45747</v>
          </cell>
          <cell r="B10702" t="str">
            <v>Ares</v>
          </cell>
          <cell r="C10702" t="str">
            <v>Near Prime</v>
          </cell>
          <cell r="D10702" t="str">
            <v>£5k-£10k</v>
          </cell>
          <cell r="O10702">
            <v>0</v>
          </cell>
          <cell r="P10702">
            <v>0</v>
          </cell>
        </row>
        <row r="10703">
          <cell r="A10703">
            <v>45747</v>
          </cell>
          <cell r="B10703" t="str">
            <v>Ares</v>
          </cell>
          <cell r="C10703" t="str">
            <v>Near Prime</v>
          </cell>
          <cell r="D10703" t="str">
            <v>£5k-£10k</v>
          </cell>
          <cell r="O10703">
            <v>0</v>
          </cell>
          <cell r="P10703">
            <v>0</v>
          </cell>
        </row>
        <row r="10704">
          <cell r="A10704">
            <v>45747</v>
          </cell>
          <cell r="B10704" t="str">
            <v>Ares</v>
          </cell>
          <cell r="C10704" t="str">
            <v>Near Prime</v>
          </cell>
          <cell r="D10704" t="str">
            <v>£5k-£10k</v>
          </cell>
          <cell r="O10704">
            <v>0</v>
          </cell>
          <cell r="P10704">
            <v>0</v>
          </cell>
        </row>
        <row r="10705">
          <cell r="A10705">
            <v>45747</v>
          </cell>
          <cell r="B10705" t="str">
            <v>Ares</v>
          </cell>
          <cell r="C10705" t="str">
            <v>Near Prime</v>
          </cell>
          <cell r="D10705" t="str">
            <v>£5k-£10k</v>
          </cell>
          <cell r="O10705">
            <v>-5</v>
          </cell>
          <cell r="P10705">
            <v>0</v>
          </cell>
        </row>
        <row r="10706">
          <cell r="A10706">
            <v>45747</v>
          </cell>
          <cell r="B10706" t="str">
            <v>Ares</v>
          </cell>
          <cell r="C10706" t="str">
            <v>Near Prime</v>
          </cell>
          <cell r="D10706" t="str">
            <v>£5k-£10k</v>
          </cell>
          <cell r="O10706">
            <v>0</v>
          </cell>
          <cell r="P10706">
            <v>0</v>
          </cell>
        </row>
        <row r="10707">
          <cell r="A10707">
            <v>45747</v>
          </cell>
          <cell r="B10707" t="str">
            <v>Ares</v>
          </cell>
          <cell r="C10707" t="str">
            <v>Near Prime</v>
          </cell>
          <cell r="D10707" t="str">
            <v>£5k-£10k</v>
          </cell>
          <cell r="O10707">
            <v>-10.4</v>
          </cell>
          <cell r="P10707">
            <v>0</v>
          </cell>
        </row>
        <row r="10708">
          <cell r="A10708">
            <v>45747</v>
          </cell>
          <cell r="B10708" t="str">
            <v>Ares</v>
          </cell>
          <cell r="C10708" t="str">
            <v>Near Prime</v>
          </cell>
          <cell r="D10708" t="str">
            <v>£5k-£10k</v>
          </cell>
          <cell r="O10708">
            <v>0</v>
          </cell>
          <cell r="P10708">
            <v>0</v>
          </cell>
        </row>
        <row r="10709">
          <cell r="A10709">
            <v>45747</v>
          </cell>
          <cell r="B10709" t="str">
            <v>Ares</v>
          </cell>
          <cell r="C10709" t="str">
            <v>Near Prime</v>
          </cell>
          <cell r="D10709" t="str">
            <v>£5k-£10k</v>
          </cell>
          <cell r="O10709">
            <v>0</v>
          </cell>
          <cell r="P10709">
            <v>0</v>
          </cell>
        </row>
        <row r="10710">
          <cell r="A10710">
            <v>45747</v>
          </cell>
          <cell r="B10710" t="str">
            <v>Ares</v>
          </cell>
          <cell r="C10710" t="str">
            <v>Near Prime</v>
          </cell>
          <cell r="D10710" t="str">
            <v>£5k-£10k</v>
          </cell>
          <cell r="O10710">
            <v>0</v>
          </cell>
          <cell r="P10710">
            <v>0</v>
          </cell>
        </row>
        <row r="10711">
          <cell r="A10711">
            <v>45747</v>
          </cell>
          <cell r="B10711" t="str">
            <v>Ares</v>
          </cell>
          <cell r="C10711" t="str">
            <v>Near Prime</v>
          </cell>
          <cell r="D10711" t="str">
            <v>£5k-£10k</v>
          </cell>
          <cell r="O10711">
            <v>0</v>
          </cell>
          <cell r="P10711">
            <v>0</v>
          </cell>
        </row>
        <row r="10712">
          <cell r="A10712">
            <v>45747</v>
          </cell>
          <cell r="B10712" t="str">
            <v>Ares</v>
          </cell>
          <cell r="C10712" t="str">
            <v>Near Prime</v>
          </cell>
          <cell r="D10712" t="str">
            <v>£5k-£10k</v>
          </cell>
          <cell r="O10712">
            <v>0</v>
          </cell>
          <cell r="P10712">
            <v>0</v>
          </cell>
        </row>
        <row r="10713">
          <cell r="A10713">
            <v>45747</v>
          </cell>
          <cell r="B10713" t="str">
            <v>Ares</v>
          </cell>
          <cell r="C10713" t="str">
            <v>Near Prime</v>
          </cell>
          <cell r="D10713" t="str">
            <v>£5k-£10k</v>
          </cell>
          <cell r="O10713">
            <v>-63.18</v>
          </cell>
          <cell r="P10713">
            <v>0</v>
          </cell>
        </row>
        <row r="10714">
          <cell r="A10714">
            <v>45747</v>
          </cell>
          <cell r="B10714" t="str">
            <v>Ares</v>
          </cell>
          <cell r="C10714" t="str">
            <v>Near Prime</v>
          </cell>
          <cell r="D10714" t="str">
            <v>£5k-£10k</v>
          </cell>
          <cell r="O10714">
            <v>0</v>
          </cell>
          <cell r="P10714">
            <v>0</v>
          </cell>
        </row>
        <row r="10715">
          <cell r="A10715">
            <v>45747</v>
          </cell>
          <cell r="B10715" t="str">
            <v>Ares</v>
          </cell>
          <cell r="C10715" t="str">
            <v>Near Prime</v>
          </cell>
          <cell r="D10715" t="str">
            <v>£5k-£10k</v>
          </cell>
          <cell r="O10715">
            <v>0</v>
          </cell>
          <cell r="P10715">
            <v>0</v>
          </cell>
        </row>
        <row r="10716">
          <cell r="A10716">
            <v>45747</v>
          </cell>
          <cell r="B10716" t="str">
            <v>Ares</v>
          </cell>
          <cell r="C10716" t="str">
            <v>Near Prime</v>
          </cell>
          <cell r="D10716" t="str">
            <v>£5k-£10k</v>
          </cell>
          <cell r="O10716">
            <v>0</v>
          </cell>
          <cell r="P10716">
            <v>0</v>
          </cell>
        </row>
        <row r="10717">
          <cell r="A10717">
            <v>45747</v>
          </cell>
          <cell r="B10717" t="str">
            <v>Ares</v>
          </cell>
          <cell r="C10717" t="str">
            <v>Near Prime</v>
          </cell>
          <cell r="D10717" t="str">
            <v>£5k-£10k</v>
          </cell>
          <cell r="O10717">
            <v>0</v>
          </cell>
          <cell r="P10717">
            <v>0</v>
          </cell>
        </row>
        <row r="10718">
          <cell r="A10718">
            <v>45747</v>
          </cell>
          <cell r="B10718" t="str">
            <v>Ares</v>
          </cell>
          <cell r="C10718" t="str">
            <v>Near Prime</v>
          </cell>
          <cell r="D10718" t="str">
            <v>£5k-£10k</v>
          </cell>
          <cell r="O10718">
            <v>-1048.53</v>
          </cell>
          <cell r="P10718">
            <v>0</v>
          </cell>
        </row>
        <row r="10719">
          <cell r="A10719">
            <v>45747</v>
          </cell>
          <cell r="B10719" t="str">
            <v>Ares</v>
          </cell>
          <cell r="C10719" t="str">
            <v>Near Prime</v>
          </cell>
          <cell r="D10719" t="str">
            <v>£5k-£10k</v>
          </cell>
          <cell r="O10719">
            <v>0</v>
          </cell>
          <cell r="P10719">
            <v>0</v>
          </cell>
        </row>
        <row r="10720">
          <cell r="A10720">
            <v>45747</v>
          </cell>
          <cell r="B10720" t="str">
            <v>Ares</v>
          </cell>
          <cell r="C10720" t="str">
            <v>Near Prime</v>
          </cell>
          <cell r="D10720" t="str">
            <v>£5k-£10k</v>
          </cell>
          <cell r="O10720">
            <v>-202.09</v>
          </cell>
          <cell r="P10720">
            <v>0</v>
          </cell>
        </row>
        <row r="10721">
          <cell r="A10721">
            <v>45747</v>
          </cell>
          <cell r="B10721" t="str">
            <v>Ares</v>
          </cell>
          <cell r="C10721" t="str">
            <v>Near Prime</v>
          </cell>
          <cell r="D10721" t="str">
            <v>£5k-£10k</v>
          </cell>
          <cell r="O10721">
            <v>0</v>
          </cell>
          <cell r="P10721">
            <v>0</v>
          </cell>
        </row>
        <row r="10722">
          <cell r="A10722">
            <v>45747</v>
          </cell>
          <cell r="B10722" t="str">
            <v>Ares</v>
          </cell>
          <cell r="C10722" t="str">
            <v>Near Prime</v>
          </cell>
          <cell r="D10722" t="str">
            <v>£5k-£10k</v>
          </cell>
          <cell r="O10722">
            <v>-173.3</v>
          </cell>
          <cell r="P10722">
            <v>0</v>
          </cell>
        </row>
        <row r="10723">
          <cell r="A10723">
            <v>45747</v>
          </cell>
          <cell r="B10723" t="str">
            <v>Ares</v>
          </cell>
          <cell r="C10723" t="str">
            <v>Near Prime</v>
          </cell>
          <cell r="D10723" t="str">
            <v>£5k-£10k</v>
          </cell>
          <cell r="O10723">
            <v>0</v>
          </cell>
          <cell r="P10723">
            <v>0</v>
          </cell>
        </row>
        <row r="10724">
          <cell r="A10724">
            <v>45747</v>
          </cell>
          <cell r="B10724" t="str">
            <v>Ares</v>
          </cell>
          <cell r="C10724" t="str">
            <v>Near Prime</v>
          </cell>
          <cell r="D10724" t="str">
            <v>£5k-£10k</v>
          </cell>
          <cell r="O10724">
            <v>-191.2</v>
          </cell>
          <cell r="P10724">
            <v>0</v>
          </cell>
        </row>
        <row r="10725">
          <cell r="A10725">
            <v>45747</v>
          </cell>
          <cell r="B10725" t="str">
            <v>Ares</v>
          </cell>
          <cell r="C10725" t="str">
            <v>Near Prime</v>
          </cell>
          <cell r="D10725" t="str">
            <v>£5k-£10k</v>
          </cell>
          <cell r="O10725">
            <v>339.69</v>
          </cell>
          <cell r="P10725">
            <v>0</v>
          </cell>
        </row>
        <row r="10726">
          <cell r="A10726">
            <v>45747</v>
          </cell>
          <cell r="B10726" t="str">
            <v>Ares</v>
          </cell>
          <cell r="C10726" t="str">
            <v>Near Prime</v>
          </cell>
          <cell r="D10726" t="str">
            <v>£5k-£10k</v>
          </cell>
          <cell r="O10726">
            <v>-350</v>
          </cell>
          <cell r="P10726">
            <v>0</v>
          </cell>
        </row>
        <row r="10727">
          <cell r="A10727">
            <v>45747</v>
          </cell>
          <cell r="B10727" t="str">
            <v>Ares</v>
          </cell>
          <cell r="C10727" t="str">
            <v>Near Prime</v>
          </cell>
          <cell r="D10727" t="str">
            <v>£5k-£10k</v>
          </cell>
          <cell r="O10727">
            <v>0</v>
          </cell>
          <cell r="P10727">
            <v>0</v>
          </cell>
        </row>
        <row r="10728">
          <cell r="A10728">
            <v>45747</v>
          </cell>
          <cell r="B10728" t="str">
            <v>Ares</v>
          </cell>
          <cell r="C10728" t="str">
            <v>Near Prime</v>
          </cell>
          <cell r="D10728" t="str">
            <v>£5k-£10k</v>
          </cell>
          <cell r="O10728">
            <v>0</v>
          </cell>
          <cell r="P10728">
            <v>0</v>
          </cell>
        </row>
        <row r="10729">
          <cell r="A10729">
            <v>45747</v>
          </cell>
          <cell r="B10729" t="str">
            <v>Ares</v>
          </cell>
          <cell r="C10729" t="str">
            <v>Near Prime</v>
          </cell>
          <cell r="D10729" t="str">
            <v>£5k-£10k</v>
          </cell>
          <cell r="O10729">
            <v>-10</v>
          </cell>
          <cell r="P10729">
            <v>0</v>
          </cell>
        </row>
        <row r="10730">
          <cell r="A10730">
            <v>45747</v>
          </cell>
          <cell r="B10730" t="str">
            <v>Ares</v>
          </cell>
          <cell r="C10730" t="str">
            <v>Near Prime</v>
          </cell>
          <cell r="D10730" t="str">
            <v>£5k-£10k</v>
          </cell>
          <cell r="O10730">
            <v>0</v>
          </cell>
          <cell r="P10730">
            <v>0</v>
          </cell>
        </row>
        <row r="10731">
          <cell r="A10731">
            <v>45747</v>
          </cell>
          <cell r="B10731" t="str">
            <v>Ares</v>
          </cell>
          <cell r="C10731" t="str">
            <v>Near Prime</v>
          </cell>
          <cell r="D10731" t="str">
            <v>£5k-£10k</v>
          </cell>
          <cell r="O10731">
            <v>0</v>
          </cell>
          <cell r="P10731">
            <v>0</v>
          </cell>
        </row>
        <row r="10732">
          <cell r="A10732">
            <v>45747</v>
          </cell>
          <cell r="B10732" t="str">
            <v>Ares</v>
          </cell>
          <cell r="C10732" t="str">
            <v>Near Prime</v>
          </cell>
          <cell r="D10732" t="str">
            <v>£5k-£10k</v>
          </cell>
          <cell r="O10732">
            <v>0</v>
          </cell>
          <cell r="P10732">
            <v>0</v>
          </cell>
        </row>
        <row r="10733">
          <cell r="A10733">
            <v>45747</v>
          </cell>
          <cell r="B10733" t="str">
            <v>Ares</v>
          </cell>
          <cell r="C10733" t="str">
            <v>Near Prime</v>
          </cell>
          <cell r="D10733" t="str">
            <v>£5k-£10k</v>
          </cell>
          <cell r="O10733">
            <v>0</v>
          </cell>
          <cell r="P10733">
            <v>0</v>
          </cell>
        </row>
        <row r="10734">
          <cell r="A10734">
            <v>45747</v>
          </cell>
          <cell r="B10734" t="str">
            <v>Ares</v>
          </cell>
          <cell r="C10734" t="str">
            <v>Near Prime</v>
          </cell>
          <cell r="D10734" t="str">
            <v>£5k-£10k</v>
          </cell>
          <cell r="O10734">
            <v>0</v>
          </cell>
          <cell r="P10734">
            <v>0</v>
          </cell>
        </row>
        <row r="10735">
          <cell r="A10735">
            <v>45747</v>
          </cell>
          <cell r="B10735" t="str">
            <v>Ares</v>
          </cell>
          <cell r="C10735" t="str">
            <v>Near Prime</v>
          </cell>
          <cell r="D10735" t="str">
            <v>£5k-£10k</v>
          </cell>
          <cell r="O10735">
            <v>0</v>
          </cell>
          <cell r="P10735">
            <v>0</v>
          </cell>
        </row>
        <row r="10736">
          <cell r="A10736">
            <v>45747</v>
          </cell>
          <cell r="B10736" t="str">
            <v>Ares</v>
          </cell>
          <cell r="C10736" t="str">
            <v>Near Prime</v>
          </cell>
          <cell r="D10736" t="str">
            <v>£5k-£10k</v>
          </cell>
          <cell r="O10736">
            <v>0</v>
          </cell>
          <cell r="P10736">
            <v>0</v>
          </cell>
        </row>
        <row r="10737">
          <cell r="A10737">
            <v>45747</v>
          </cell>
          <cell r="B10737" t="str">
            <v>Ares</v>
          </cell>
          <cell r="C10737" t="str">
            <v>Near Prime</v>
          </cell>
          <cell r="D10737" t="str">
            <v>£5k-£10k</v>
          </cell>
          <cell r="O10737">
            <v>0</v>
          </cell>
          <cell r="P10737">
            <v>0</v>
          </cell>
        </row>
        <row r="10738">
          <cell r="A10738">
            <v>45747</v>
          </cell>
          <cell r="B10738" t="str">
            <v>Ares</v>
          </cell>
          <cell r="C10738" t="str">
            <v>Near Prime</v>
          </cell>
          <cell r="D10738" t="str">
            <v>£5k-£10k</v>
          </cell>
          <cell r="O10738">
            <v>0</v>
          </cell>
          <cell r="P10738">
            <v>0</v>
          </cell>
        </row>
        <row r="10739">
          <cell r="A10739">
            <v>45747</v>
          </cell>
          <cell r="B10739" t="str">
            <v>Ares</v>
          </cell>
          <cell r="C10739" t="str">
            <v>Near Prime</v>
          </cell>
          <cell r="D10739" t="str">
            <v>£5k-£10k</v>
          </cell>
          <cell r="O10739">
            <v>0</v>
          </cell>
          <cell r="P10739">
            <v>0</v>
          </cell>
        </row>
        <row r="10740">
          <cell r="A10740">
            <v>45747</v>
          </cell>
          <cell r="B10740" t="str">
            <v>Ares</v>
          </cell>
          <cell r="C10740" t="str">
            <v>Near Prime</v>
          </cell>
          <cell r="D10740" t="str">
            <v>£5k-£10k</v>
          </cell>
          <cell r="O10740">
            <v>0</v>
          </cell>
          <cell r="P10740">
            <v>0</v>
          </cell>
        </row>
        <row r="10741">
          <cell r="A10741">
            <v>45747</v>
          </cell>
          <cell r="B10741" t="str">
            <v>Ares</v>
          </cell>
          <cell r="C10741" t="str">
            <v>Near Prime</v>
          </cell>
          <cell r="D10741" t="str">
            <v>£5k-£10k</v>
          </cell>
          <cell r="O10741">
            <v>0</v>
          </cell>
          <cell r="P10741">
            <v>0</v>
          </cell>
        </row>
        <row r="10742">
          <cell r="A10742">
            <v>45747</v>
          </cell>
          <cell r="B10742" t="str">
            <v>Ares</v>
          </cell>
          <cell r="C10742" t="str">
            <v>Near Prime</v>
          </cell>
          <cell r="D10742" t="str">
            <v>£5k-£10k</v>
          </cell>
          <cell r="O10742">
            <v>0</v>
          </cell>
          <cell r="P10742">
            <v>0</v>
          </cell>
        </row>
        <row r="10743">
          <cell r="A10743">
            <v>45747</v>
          </cell>
          <cell r="B10743" t="str">
            <v>Ares</v>
          </cell>
          <cell r="C10743" t="str">
            <v>Near Prime</v>
          </cell>
          <cell r="D10743" t="str">
            <v>£5k-£10k</v>
          </cell>
          <cell r="O10743">
            <v>0</v>
          </cell>
          <cell r="P10743">
            <v>0</v>
          </cell>
        </row>
        <row r="10744">
          <cell r="A10744">
            <v>45747</v>
          </cell>
          <cell r="B10744" t="str">
            <v>Ares</v>
          </cell>
          <cell r="C10744" t="str">
            <v>Near Prime</v>
          </cell>
          <cell r="D10744" t="str">
            <v>£5k-£10k</v>
          </cell>
          <cell r="O10744">
            <v>0</v>
          </cell>
          <cell r="P10744">
            <v>0</v>
          </cell>
        </row>
        <row r="10745">
          <cell r="A10745">
            <v>45747</v>
          </cell>
          <cell r="B10745" t="str">
            <v>Ares</v>
          </cell>
          <cell r="C10745" t="str">
            <v>Near Prime</v>
          </cell>
          <cell r="D10745" t="str">
            <v>£5k-£10k</v>
          </cell>
          <cell r="O10745">
            <v>0</v>
          </cell>
          <cell r="P10745">
            <v>0</v>
          </cell>
        </row>
        <row r="10746">
          <cell r="A10746">
            <v>45747</v>
          </cell>
          <cell r="B10746" t="str">
            <v>Ares</v>
          </cell>
          <cell r="C10746" t="str">
            <v>Near Prime</v>
          </cell>
          <cell r="D10746" t="str">
            <v>£5k-£10k</v>
          </cell>
          <cell r="O10746">
            <v>0</v>
          </cell>
          <cell r="P10746">
            <v>0</v>
          </cell>
        </row>
        <row r="10747">
          <cell r="A10747">
            <v>45747</v>
          </cell>
          <cell r="B10747" t="str">
            <v>Ares</v>
          </cell>
          <cell r="C10747" t="str">
            <v>Near Prime</v>
          </cell>
          <cell r="D10747" t="str">
            <v>£5k-£10k</v>
          </cell>
          <cell r="O10747">
            <v>0</v>
          </cell>
          <cell r="P10747">
            <v>0</v>
          </cell>
        </row>
        <row r="10748">
          <cell r="A10748">
            <v>45747</v>
          </cell>
          <cell r="B10748" t="str">
            <v>Ares</v>
          </cell>
          <cell r="C10748" t="str">
            <v>Near Prime</v>
          </cell>
          <cell r="D10748" t="str">
            <v>£5k-£10k</v>
          </cell>
          <cell r="O10748">
            <v>-100.18</v>
          </cell>
          <cell r="P10748">
            <v>0</v>
          </cell>
        </row>
        <row r="10749">
          <cell r="A10749">
            <v>45747</v>
          </cell>
          <cell r="B10749" t="str">
            <v>Ares</v>
          </cell>
          <cell r="C10749" t="str">
            <v>Near Prime</v>
          </cell>
          <cell r="D10749" t="str">
            <v>£5k-£10k</v>
          </cell>
          <cell r="O10749">
            <v>-5</v>
          </cell>
          <cell r="P10749">
            <v>0</v>
          </cell>
        </row>
        <row r="10750">
          <cell r="A10750">
            <v>45747</v>
          </cell>
          <cell r="B10750" t="str">
            <v>Ares</v>
          </cell>
          <cell r="C10750" t="str">
            <v>Near Prime</v>
          </cell>
          <cell r="D10750" t="str">
            <v>£5k-£10k</v>
          </cell>
          <cell r="O10750">
            <v>0</v>
          </cell>
          <cell r="P10750">
            <v>0</v>
          </cell>
        </row>
        <row r="10751">
          <cell r="A10751">
            <v>45747</v>
          </cell>
          <cell r="B10751" t="str">
            <v>Ares</v>
          </cell>
          <cell r="C10751" t="str">
            <v>Near Prime</v>
          </cell>
          <cell r="D10751" t="str">
            <v>£5k-£10k</v>
          </cell>
          <cell r="O10751">
            <v>-50</v>
          </cell>
          <cell r="P10751">
            <v>0</v>
          </cell>
        </row>
        <row r="10752">
          <cell r="A10752">
            <v>45747</v>
          </cell>
          <cell r="B10752" t="str">
            <v>Ares</v>
          </cell>
          <cell r="C10752" t="str">
            <v>Near Prime</v>
          </cell>
          <cell r="D10752" t="str">
            <v>£5k-£10k</v>
          </cell>
          <cell r="O10752">
            <v>0</v>
          </cell>
          <cell r="P10752">
            <v>0</v>
          </cell>
        </row>
        <row r="10753">
          <cell r="A10753">
            <v>45747</v>
          </cell>
          <cell r="B10753" t="str">
            <v>Ares</v>
          </cell>
          <cell r="C10753" t="str">
            <v>Near Prime</v>
          </cell>
          <cell r="D10753" t="str">
            <v>£5k-£10k</v>
          </cell>
          <cell r="O10753">
            <v>-20</v>
          </cell>
          <cell r="P10753">
            <v>0</v>
          </cell>
        </row>
        <row r="10754">
          <cell r="A10754">
            <v>45747</v>
          </cell>
          <cell r="B10754" t="str">
            <v>Ares</v>
          </cell>
          <cell r="C10754" t="str">
            <v>Near Prime</v>
          </cell>
          <cell r="D10754" t="str">
            <v>£5k-£10k</v>
          </cell>
          <cell r="O10754">
            <v>0</v>
          </cell>
          <cell r="P10754">
            <v>0</v>
          </cell>
        </row>
        <row r="10755">
          <cell r="A10755">
            <v>45747</v>
          </cell>
          <cell r="B10755" t="str">
            <v>Ares</v>
          </cell>
          <cell r="C10755" t="str">
            <v>Near Prime</v>
          </cell>
          <cell r="D10755" t="str">
            <v>£5k-£10k</v>
          </cell>
          <cell r="O10755">
            <v>0</v>
          </cell>
          <cell r="P10755">
            <v>0</v>
          </cell>
        </row>
        <row r="10756">
          <cell r="A10756">
            <v>45747</v>
          </cell>
          <cell r="B10756" t="str">
            <v>Ares</v>
          </cell>
          <cell r="C10756" t="str">
            <v>Near Prime</v>
          </cell>
          <cell r="D10756" t="str">
            <v>£5k-£10k</v>
          </cell>
          <cell r="O10756">
            <v>0</v>
          </cell>
          <cell r="P10756">
            <v>0</v>
          </cell>
        </row>
        <row r="10757">
          <cell r="A10757">
            <v>45747</v>
          </cell>
          <cell r="B10757" t="str">
            <v>Ares</v>
          </cell>
          <cell r="C10757" t="str">
            <v>Near Prime</v>
          </cell>
          <cell r="D10757" t="str">
            <v>£5k-£10k</v>
          </cell>
          <cell r="O10757">
            <v>0</v>
          </cell>
          <cell r="P10757">
            <v>0</v>
          </cell>
        </row>
        <row r="10758">
          <cell r="A10758">
            <v>45747</v>
          </cell>
          <cell r="B10758" t="str">
            <v>Ares</v>
          </cell>
          <cell r="C10758" t="str">
            <v>Near Prime</v>
          </cell>
          <cell r="D10758" t="str">
            <v>£5k-£10k</v>
          </cell>
          <cell r="O10758">
            <v>0</v>
          </cell>
          <cell r="P10758">
            <v>0</v>
          </cell>
        </row>
        <row r="10759">
          <cell r="A10759">
            <v>45747</v>
          </cell>
          <cell r="B10759" t="str">
            <v>Ares</v>
          </cell>
          <cell r="C10759" t="str">
            <v>Near Prime</v>
          </cell>
          <cell r="D10759" t="str">
            <v>£5k-£10k</v>
          </cell>
          <cell r="O10759">
            <v>0</v>
          </cell>
          <cell r="P10759">
            <v>0</v>
          </cell>
        </row>
        <row r="10760">
          <cell r="A10760">
            <v>45747</v>
          </cell>
          <cell r="B10760" t="str">
            <v>Ares</v>
          </cell>
          <cell r="C10760" t="str">
            <v>Near Prime</v>
          </cell>
          <cell r="D10760" t="str">
            <v>£5k-£10k</v>
          </cell>
          <cell r="O10760">
            <v>-215.92</v>
          </cell>
          <cell r="P10760">
            <v>0</v>
          </cell>
        </row>
        <row r="10761">
          <cell r="A10761">
            <v>45747</v>
          </cell>
          <cell r="B10761" t="str">
            <v>Ares</v>
          </cell>
          <cell r="C10761" t="str">
            <v>Near Prime</v>
          </cell>
          <cell r="D10761" t="str">
            <v>£5k-£10k</v>
          </cell>
          <cell r="O10761">
            <v>0</v>
          </cell>
          <cell r="P10761">
            <v>0</v>
          </cell>
        </row>
        <row r="10762">
          <cell r="A10762">
            <v>45747</v>
          </cell>
          <cell r="B10762" t="str">
            <v>Ares</v>
          </cell>
          <cell r="C10762" t="str">
            <v>Near Prime</v>
          </cell>
          <cell r="D10762" t="str">
            <v>£5k-£10k</v>
          </cell>
          <cell r="O10762">
            <v>0</v>
          </cell>
          <cell r="P10762">
            <v>0</v>
          </cell>
        </row>
        <row r="10763">
          <cell r="A10763">
            <v>45747</v>
          </cell>
          <cell r="B10763" t="str">
            <v>Ares</v>
          </cell>
          <cell r="C10763" t="str">
            <v>Near Prime</v>
          </cell>
          <cell r="D10763" t="str">
            <v>£5k-£10k</v>
          </cell>
          <cell r="O10763">
            <v>0</v>
          </cell>
          <cell r="P10763">
            <v>0</v>
          </cell>
        </row>
        <row r="10764">
          <cell r="A10764">
            <v>45747</v>
          </cell>
          <cell r="B10764" t="str">
            <v>Ares</v>
          </cell>
          <cell r="C10764" t="str">
            <v>Near Prime</v>
          </cell>
          <cell r="D10764" t="str">
            <v>£5k-£10k</v>
          </cell>
          <cell r="O10764">
            <v>0</v>
          </cell>
          <cell r="P10764">
            <v>0</v>
          </cell>
        </row>
        <row r="10765">
          <cell r="A10765">
            <v>45747</v>
          </cell>
          <cell r="B10765" t="str">
            <v>Ares</v>
          </cell>
          <cell r="C10765" t="str">
            <v>Near Prime</v>
          </cell>
          <cell r="D10765" t="str">
            <v>£5k-£10k</v>
          </cell>
          <cell r="O10765">
            <v>-225.92</v>
          </cell>
          <cell r="P10765">
            <v>0</v>
          </cell>
        </row>
        <row r="10766">
          <cell r="A10766">
            <v>45747</v>
          </cell>
          <cell r="B10766" t="str">
            <v>Ares</v>
          </cell>
          <cell r="C10766" t="str">
            <v>Near Prime</v>
          </cell>
          <cell r="D10766" t="str">
            <v>£5k-£10k</v>
          </cell>
          <cell r="O10766">
            <v>-120</v>
          </cell>
          <cell r="P10766">
            <v>0</v>
          </cell>
        </row>
        <row r="10767">
          <cell r="A10767">
            <v>45747</v>
          </cell>
          <cell r="B10767" t="str">
            <v>Ares</v>
          </cell>
          <cell r="C10767" t="str">
            <v>Near Prime</v>
          </cell>
          <cell r="D10767" t="str">
            <v>£5k-£10k</v>
          </cell>
          <cell r="O10767">
            <v>-115.83</v>
          </cell>
          <cell r="P10767">
            <v>0</v>
          </cell>
        </row>
        <row r="10768">
          <cell r="A10768">
            <v>45747</v>
          </cell>
          <cell r="B10768" t="str">
            <v>Ares</v>
          </cell>
          <cell r="C10768" t="str">
            <v>Near Prime</v>
          </cell>
          <cell r="D10768" t="str">
            <v>£5k-£10k</v>
          </cell>
          <cell r="O10768">
            <v>-185.88</v>
          </cell>
          <cell r="P10768">
            <v>0</v>
          </cell>
        </row>
        <row r="10769">
          <cell r="A10769">
            <v>45747</v>
          </cell>
          <cell r="B10769" t="str">
            <v>Ares</v>
          </cell>
          <cell r="C10769" t="str">
            <v>Near Prime</v>
          </cell>
          <cell r="D10769" t="str">
            <v>£5k-£10k</v>
          </cell>
          <cell r="O10769">
            <v>0</v>
          </cell>
          <cell r="P10769">
            <v>0</v>
          </cell>
        </row>
        <row r="10770">
          <cell r="A10770">
            <v>45747</v>
          </cell>
          <cell r="B10770" t="str">
            <v>Ares</v>
          </cell>
          <cell r="C10770" t="str">
            <v>Near Prime</v>
          </cell>
          <cell r="D10770" t="str">
            <v>£5k-£10k</v>
          </cell>
          <cell r="O10770">
            <v>-450</v>
          </cell>
          <cell r="P10770">
            <v>0</v>
          </cell>
        </row>
        <row r="10771">
          <cell r="A10771">
            <v>45747</v>
          </cell>
          <cell r="B10771" t="str">
            <v>Ares</v>
          </cell>
          <cell r="C10771" t="str">
            <v>Near Prime</v>
          </cell>
          <cell r="D10771" t="str">
            <v>£5k-£10k</v>
          </cell>
          <cell r="O10771">
            <v>0</v>
          </cell>
          <cell r="P10771">
            <v>0</v>
          </cell>
        </row>
        <row r="10772">
          <cell r="A10772">
            <v>45747</v>
          </cell>
          <cell r="B10772" t="str">
            <v>Ares</v>
          </cell>
          <cell r="C10772" t="str">
            <v>Near Prime</v>
          </cell>
          <cell r="D10772" t="str">
            <v>£5k-£10k</v>
          </cell>
          <cell r="O10772">
            <v>0</v>
          </cell>
          <cell r="P10772">
            <v>0</v>
          </cell>
        </row>
        <row r="10773">
          <cell r="A10773">
            <v>45747</v>
          </cell>
          <cell r="B10773" t="str">
            <v>Ares</v>
          </cell>
          <cell r="C10773" t="str">
            <v>Near Prime</v>
          </cell>
          <cell r="D10773" t="str">
            <v>£5k-£10k</v>
          </cell>
          <cell r="O10773">
            <v>0</v>
          </cell>
          <cell r="P10773">
            <v>0</v>
          </cell>
        </row>
        <row r="10774">
          <cell r="A10774">
            <v>45747</v>
          </cell>
          <cell r="B10774" t="str">
            <v>Ares</v>
          </cell>
          <cell r="C10774" t="str">
            <v>Near Prime</v>
          </cell>
          <cell r="D10774" t="str">
            <v>£5k-£10k</v>
          </cell>
          <cell r="O10774">
            <v>-341.63</v>
          </cell>
          <cell r="P10774">
            <v>0</v>
          </cell>
        </row>
        <row r="10775">
          <cell r="A10775">
            <v>45747</v>
          </cell>
          <cell r="B10775" t="str">
            <v>Ares</v>
          </cell>
          <cell r="C10775" t="str">
            <v>Near Prime</v>
          </cell>
          <cell r="D10775" t="str">
            <v>£5k-£10k</v>
          </cell>
          <cell r="O10775">
            <v>0</v>
          </cell>
          <cell r="P10775">
            <v>0</v>
          </cell>
        </row>
        <row r="10776">
          <cell r="A10776">
            <v>45747</v>
          </cell>
          <cell r="B10776" t="str">
            <v>Ares</v>
          </cell>
          <cell r="C10776" t="str">
            <v>Near Prime</v>
          </cell>
          <cell r="D10776" t="str">
            <v>£5k-£10k</v>
          </cell>
          <cell r="O10776">
            <v>-36.909999999999997</v>
          </cell>
          <cell r="P10776">
            <v>0</v>
          </cell>
        </row>
        <row r="10777">
          <cell r="A10777">
            <v>45747</v>
          </cell>
          <cell r="B10777" t="str">
            <v>Ares</v>
          </cell>
          <cell r="C10777" t="str">
            <v>Near Prime</v>
          </cell>
          <cell r="D10777" t="str">
            <v>£5k-£10k</v>
          </cell>
          <cell r="O10777">
            <v>-316.12</v>
          </cell>
          <cell r="P10777">
            <v>0</v>
          </cell>
        </row>
        <row r="10778">
          <cell r="A10778">
            <v>45747</v>
          </cell>
          <cell r="B10778" t="str">
            <v>Ares</v>
          </cell>
          <cell r="C10778" t="str">
            <v>Near Prime</v>
          </cell>
          <cell r="D10778" t="str">
            <v>£5k-£10k</v>
          </cell>
          <cell r="O10778">
            <v>0</v>
          </cell>
          <cell r="P10778">
            <v>0</v>
          </cell>
        </row>
        <row r="10779">
          <cell r="A10779">
            <v>45747</v>
          </cell>
          <cell r="B10779" t="str">
            <v>Ares</v>
          </cell>
          <cell r="C10779" t="str">
            <v>Near Prime</v>
          </cell>
          <cell r="D10779" t="str">
            <v>£5k-£10k</v>
          </cell>
          <cell r="O10779">
            <v>0</v>
          </cell>
          <cell r="P10779">
            <v>0</v>
          </cell>
        </row>
        <row r="10780">
          <cell r="A10780">
            <v>45747</v>
          </cell>
          <cell r="B10780" t="str">
            <v>Ares</v>
          </cell>
          <cell r="C10780" t="str">
            <v>Near Prime</v>
          </cell>
          <cell r="D10780" t="str">
            <v>£5k-£10k</v>
          </cell>
          <cell r="O10780">
            <v>-6.5</v>
          </cell>
          <cell r="P10780">
            <v>0</v>
          </cell>
        </row>
        <row r="10781">
          <cell r="A10781">
            <v>45747</v>
          </cell>
          <cell r="B10781" t="str">
            <v>Ares</v>
          </cell>
          <cell r="C10781" t="str">
            <v>Near Prime</v>
          </cell>
          <cell r="D10781" t="str">
            <v>£5k-£10k</v>
          </cell>
          <cell r="O10781">
            <v>0</v>
          </cell>
          <cell r="P10781">
            <v>0</v>
          </cell>
        </row>
        <row r="10782">
          <cell r="A10782">
            <v>45747</v>
          </cell>
          <cell r="B10782" t="str">
            <v>Ares</v>
          </cell>
          <cell r="C10782" t="str">
            <v>Near Prime</v>
          </cell>
          <cell r="D10782" t="str">
            <v>£5k-£10k</v>
          </cell>
          <cell r="O10782">
            <v>0</v>
          </cell>
          <cell r="P10782">
            <v>0</v>
          </cell>
        </row>
        <row r="10783">
          <cell r="A10783">
            <v>45747</v>
          </cell>
          <cell r="B10783" t="str">
            <v>Ares</v>
          </cell>
          <cell r="C10783" t="str">
            <v>Near Prime</v>
          </cell>
          <cell r="D10783" t="str">
            <v>£5k-£10k</v>
          </cell>
          <cell r="O10783">
            <v>0</v>
          </cell>
          <cell r="P10783">
            <v>0</v>
          </cell>
        </row>
        <row r="10784">
          <cell r="A10784">
            <v>45747</v>
          </cell>
          <cell r="B10784" t="str">
            <v>Ares</v>
          </cell>
          <cell r="C10784" t="str">
            <v>Near Prime</v>
          </cell>
          <cell r="D10784" t="str">
            <v>£5k-£10k</v>
          </cell>
          <cell r="O10784">
            <v>0</v>
          </cell>
          <cell r="P10784">
            <v>0</v>
          </cell>
        </row>
        <row r="10785">
          <cell r="A10785">
            <v>45747</v>
          </cell>
          <cell r="B10785" t="str">
            <v>Ares</v>
          </cell>
          <cell r="C10785" t="str">
            <v>Near Prime</v>
          </cell>
          <cell r="D10785" t="str">
            <v>£5k-£10k</v>
          </cell>
          <cell r="O10785">
            <v>0</v>
          </cell>
          <cell r="P10785">
            <v>0</v>
          </cell>
        </row>
        <row r="10786">
          <cell r="A10786">
            <v>45747</v>
          </cell>
          <cell r="B10786" t="str">
            <v>Ares</v>
          </cell>
          <cell r="C10786" t="str">
            <v>Near Prime</v>
          </cell>
          <cell r="D10786" t="str">
            <v>£5k-£10k</v>
          </cell>
          <cell r="O10786">
            <v>0</v>
          </cell>
          <cell r="P10786">
            <v>0</v>
          </cell>
        </row>
        <row r="10787">
          <cell r="A10787">
            <v>45747</v>
          </cell>
          <cell r="B10787" t="str">
            <v>Ares</v>
          </cell>
          <cell r="C10787" t="str">
            <v>Near Prime</v>
          </cell>
          <cell r="D10787" t="str">
            <v>£5k-£10k</v>
          </cell>
          <cell r="O10787">
            <v>0</v>
          </cell>
          <cell r="P10787">
            <v>0</v>
          </cell>
        </row>
        <row r="10788">
          <cell r="A10788">
            <v>45747</v>
          </cell>
          <cell r="B10788" t="str">
            <v>Ares</v>
          </cell>
          <cell r="C10788" t="str">
            <v>Near Prime</v>
          </cell>
          <cell r="D10788" t="str">
            <v>£5k-£10k</v>
          </cell>
          <cell r="O10788">
            <v>0</v>
          </cell>
          <cell r="P10788">
            <v>0</v>
          </cell>
        </row>
        <row r="10789">
          <cell r="A10789">
            <v>45747</v>
          </cell>
          <cell r="B10789" t="str">
            <v>Ares</v>
          </cell>
          <cell r="C10789" t="str">
            <v>Near Prime</v>
          </cell>
          <cell r="D10789" t="str">
            <v>£5k-£10k</v>
          </cell>
          <cell r="O10789">
            <v>0</v>
          </cell>
          <cell r="P10789">
            <v>0</v>
          </cell>
        </row>
        <row r="10790">
          <cell r="A10790">
            <v>45747</v>
          </cell>
          <cell r="B10790" t="str">
            <v>Ares</v>
          </cell>
          <cell r="C10790" t="str">
            <v>Near Prime</v>
          </cell>
          <cell r="D10790" t="str">
            <v>£5k-£10k</v>
          </cell>
          <cell r="O10790">
            <v>0</v>
          </cell>
          <cell r="P10790">
            <v>0</v>
          </cell>
        </row>
        <row r="10791">
          <cell r="A10791">
            <v>45747</v>
          </cell>
          <cell r="B10791" t="str">
            <v>Ares</v>
          </cell>
          <cell r="C10791" t="str">
            <v>Near Prime</v>
          </cell>
          <cell r="D10791" t="str">
            <v>£5k-£10k</v>
          </cell>
          <cell r="O10791">
            <v>0</v>
          </cell>
          <cell r="P10791">
            <v>0</v>
          </cell>
        </row>
        <row r="10792">
          <cell r="A10792">
            <v>45747</v>
          </cell>
          <cell r="B10792" t="str">
            <v>Ares</v>
          </cell>
          <cell r="C10792" t="str">
            <v>Near Prime</v>
          </cell>
          <cell r="D10792" t="str">
            <v>£5k-£10k</v>
          </cell>
          <cell r="O10792">
            <v>-100</v>
          </cell>
          <cell r="P10792">
            <v>0</v>
          </cell>
        </row>
        <row r="10793">
          <cell r="A10793">
            <v>45747</v>
          </cell>
          <cell r="B10793" t="str">
            <v>Ares</v>
          </cell>
          <cell r="C10793" t="str">
            <v>Near Prime</v>
          </cell>
          <cell r="D10793" t="str">
            <v>£5k-£10k</v>
          </cell>
          <cell r="O10793">
            <v>-37.86</v>
          </cell>
          <cell r="P10793">
            <v>0</v>
          </cell>
        </row>
        <row r="10794">
          <cell r="A10794">
            <v>45747</v>
          </cell>
          <cell r="B10794" t="str">
            <v>Ares</v>
          </cell>
          <cell r="C10794" t="str">
            <v>Near Prime</v>
          </cell>
          <cell r="D10794" t="str">
            <v>£5k-£10k</v>
          </cell>
          <cell r="O10794">
            <v>0</v>
          </cell>
          <cell r="P10794">
            <v>0</v>
          </cell>
        </row>
        <row r="10795">
          <cell r="A10795">
            <v>45747</v>
          </cell>
          <cell r="B10795" t="str">
            <v>Ares</v>
          </cell>
          <cell r="C10795" t="str">
            <v>Near Prime</v>
          </cell>
          <cell r="D10795" t="str">
            <v>£5k-£10k</v>
          </cell>
          <cell r="O10795">
            <v>-273.48</v>
          </cell>
          <cell r="P10795">
            <v>0</v>
          </cell>
        </row>
        <row r="10796">
          <cell r="A10796">
            <v>45747</v>
          </cell>
          <cell r="B10796" t="str">
            <v>Ares</v>
          </cell>
          <cell r="C10796" t="str">
            <v>Near Prime</v>
          </cell>
          <cell r="D10796" t="str">
            <v>£5k-£10k</v>
          </cell>
          <cell r="O10796">
            <v>0</v>
          </cell>
          <cell r="P10796">
            <v>0</v>
          </cell>
        </row>
        <row r="10797">
          <cell r="A10797">
            <v>45747</v>
          </cell>
          <cell r="B10797" t="str">
            <v>Ares</v>
          </cell>
          <cell r="C10797" t="str">
            <v>Near Prime</v>
          </cell>
          <cell r="D10797" t="str">
            <v>£5k-£10k</v>
          </cell>
          <cell r="O10797">
            <v>0</v>
          </cell>
          <cell r="P10797">
            <v>0</v>
          </cell>
        </row>
        <row r="10798">
          <cell r="A10798">
            <v>45747</v>
          </cell>
          <cell r="B10798" t="str">
            <v>Ares</v>
          </cell>
          <cell r="C10798" t="str">
            <v>Near Prime</v>
          </cell>
          <cell r="D10798" t="str">
            <v>£5k-£10k</v>
          </cell>
          <cell r="O10798">
            <v>-484.35</v>
          </cell>
          <cell r="P10798">
            <v>0</v>
          </cell>
        </row>
        <row r="10799">
          <cell r="A10799">
            <v>45747</v>
          </cell>
          <cell r="B10799" t="str">
            <v>Ares</v>
          </cell>
          <cell r="C10799" t="str">
            <v>Near Prime</v>
          </cell>
          <cell r="D10799" t="str">
            <v>£5k-£10k</v>
          </cell>
          <cell r="O10799">
            <v>0</v>
          </cell>
          <cell r="P10799">
            <v>0</v>
          </cell>
        </row>
        <row r="10800">
          <cell r="A10800">
            <v>45747</v>
          </cell>
          <cell r="B10800" t="str">
            <v>Ares</v>
          </cell>
          <cell r="C10800" t="str">
            <v>Near Prime</v>
          </cell>
          <cell r="D10800" t="str">
            <v>£5k-£10k</v>
          </cell>
          <cell r="O10800">
            <v>0</v>
          </cell>
          <cell r="P10800">
            <v>0</v>
          </cell>
        </row>
        <row r="10801">
          <cell r="A10801">
            <v>45747</v>
          </cell>
          <cell r="B10801" t="str">
            <v>Ares</v>
          </cell>
          <cell r="C10801" t="str">
            <v>Near Prime</v>
          </cell>
          <cell r="D10801" t="str">
            <v>£5k-£10k</v>
          </cell>
          <cell r="O10801">
            <v>-230</v>
          </cell>
          <cell r="P10801">
            <v>0</v>
          </cell>
        </row>
        <row r="10802">
          <cell r="A10802">
            <v>45747</v>
          </cell>
          <cell r="B10802" t="str">
            <v>Ares</v>
          </cell>
          <cell r="C10802" t="str">
            <v>Near Prime</v>
          </cell>
          <cell r="D10802" t="str">
            <v>£5k-£10k</v>
          </cell>
          <cell r="O10802">
            <v>0</v>
          </cell>
          <cell r="P10802">
            <v>0</v>
          </cell>
        </row>
        <row r="10803">
          <cell r="A10803">
            <v>45747</v>
          </cell>
          <cell r="B10803" t="str">
            <v>Ares</v>
          </cell>
          <cell r="C10803" t="str">
            <v>Near Prime</v>
          </cell>
          <cell r="D10803" t="str">
            <v>£5k-£10k</v>
          </cell>
          <cell r="O10803">
            <v>0</v>
          </cell>
          <cell r="P10803">
            <v>0</v>
          </cell>
        </row>
        <row r="10804">
          <cell r="A10804">
            <v>45747</v>
          </cell>
          <cell r="B10804" t="str">
            <v>Ares</v>
          </cell>
          <cell r="C10804" t="str">
            <v>Near Prime</v>
          </cell>
          <cell r="D10804" t="str">
            <v>£5k-£10k</v>
          </cell>
          <cell r="O10804">
            <v>-75.95</v>
          </cell>
          <cell r="P10804">
            <v>0</v>
          </cell>
        </row>
        <row r="10805">
          <cell r="A10805">
            <v>45747</v>
          </cell>
          <cell r="B10805" t="str">
            <v>Ares</v>
          </cell>
          <cell r="C10805" t="str">
            <v>Near Prime</v>
          </cell>
          <cell r="D10805" t="str">
            <v>£5k-£10k</v>
          </cell>
          <cell r="O10805">
            <v>-302.05</v>
          </cell>
          <cell r="P10805">
            <v>0</v>
          </cell>
        </row>
        <row r="10806">
          <cell r="A10806">
            <v>45747</v>
          </cell>
          <cell r="B10806" t="str">
            <v>Ares</v>
          </cell>
          <cell r="C10806" t="str">
            <v>Near Prime</v>
          </cell>
          <cell r="D10806" t="str">
            <v>£5k-£10k</v>
          </cell>
          <cell r="O10806">
            <v>0</v>
          </cell>
          <cell r="P10806">
            <v>0</v>
          </cell>
        </row>
        <row r="10807">
          <cell r="A10807">
            <v>45747</v>
          </cell>
          <cell r="B10807" t="str">
            <v>Ares</v>
          </cell>
          <cell r="C10807" t="str">
            <v>Near Prime</v>
          </cell>
          <cell r="D10807" t="str">
            <v>£5k-£10k</v>
          </cell>
          <cell r="O10807">
            <v>0</v>
          </cell>
          <cell r="P10807">
            <v>0</v>
          </cell>
        </row>
        <row r="10808">
          <cell r="A10808">
            <v>45747</v>
          </cell>
          <cell r="B10808" t="str">
            <v>Ares</v>
          </cell>
          <cell r="C10808" t="str">
            <v>Near Prime</v>
          </cell>
          <cell r="D10808" t="str">
            <v>£5k-£10k</v>
          </cell>
          <cell r="O10808">
            <v>0</v>
          </cell>
          <cell r="P10808">
            <v>0</v>
          </cell>
        </row>
        <row r="10809">
          <cell r="A10809">
            <v>45747</v>
          </cell>
          <cell r="B10809" t="str">
            <v>Ares</v>
          </cell>
          <cell r="C10809" t="str">
            <v>Near Prime</v>
          </cell>
          <cell r="D10809" t="str">
            <v>£5k-£10k</v>
          </cell>
          <cell r="O10809">
            <v>0</v>
          </cell>
          <cell r="P10809">
            <v>0</v>
          </cell>
        </row>
        <row r="10810">
          <cell r="A10810">
            <v>45747</v>
          </cell>
          <cell r="B10810" t="str">
            <v>Ares</v>
          </cell>
          <cell r="C10810" t="str">
            <v>Near Prime</v>
          </cell>
          <cell r="D10810" t="str">
            <v>£5k-£10k</v>
          </cell>
          <cell r="O10810">
            <v>0</v>
          </cell>
          <cell r="P10810">
            <v>0</v>
          </cell>
        </row>
        <row r="10811">
          <cell r="A10811">
            <v>45747</v>
          </cell>
          <cell r="B10811" t="str">
            <v>Ares</v>
          </cell>
          <cell r="C10811" t="str">
            <v>Near Prime</v>
          </cell>
          <cell r="D10811" t="str">
            <v>£5k-£10k</v>
          </cell>
          <cell r="O10811">
            <v>0</v>
          </cell>
          <cell r="P10811">
            <v>0</v>
          </cell>
        </row>
        <row r="10812">
          <cell r="A10812">
            <v>45747</v>
          </cell>
          <cell r="B10812" t="str">
            <v>Ares</v>
          </cell>
          <cell r="C10812" t="str">
            <v>Near Prime</v>
          </cell>
          <cell r="D10812" t="str">
            <v>£5k-£10k</v>
          </cell>
          <cell r="O10812">
            <v>0</v>
          </cell>
          <cell r="P10812">
            <v>0</v>
          </cell>
        </row>
        <row r="10813">
          <cell r="A10813">
            <v>45747</v>
          </cell>
          <cell r="B10813" t="str">
            <v>Ares</v>
          </cell>
          <cell r="C10813" t="str">
            <v>Near Prime</v>
          </cell>
          <cell r="D10813" t="str">
            <v>£5k-£10k</v>
          </cell>
          <cell r="O10813">
            <v>0</v>
          </cell>
          <cell r="P10813">
            <v>0</v>
          </cell>
        </row>
        <row r="10814">
          <cell r="A10814">
            <v>45747</v>
          </cell>
          <cell r="B10814" t="str">
            <v>Ares</v>
          </cell>
          <cell r="C10814" t="str">
            <v>Near Prime</v>
          </cell>
          <cell r="D10814" t="str">
            <v>£5k-£10k</v>
          </cell>
          <cell r="O10814">
            <v>0</v>
          </cell>
          <cell r="P10814">
            <v>0</v>
          </cell>
        </row>
        <row r="10815">
          <cell r="A10815">
            <v>45747</v>
          </cell>
          <cell r="B10815" t="str">
            <v>Ares</v>
          </cell>
          <cell r="C10815" t="str">
            <v>Near Prime</v>
          </cell>
          <cell r="D10815" t="str">
            <v>£5k-£10k</v>
          </cell>
          <cell r="O10815">
            <v>-109.76</v>
          </cell>
          <cell r="P10815">
            <v>0</v>
          </cell>
        </row>
        <row r="10816">
          <cell r="A10816">
            <v>45747</v>
          </cell>
          <cell r="B10816" t="str">
            <v>Ares</v>
          </cell>
          <cell r="C10816" t="str">
            <v>Near Prime</v>
          </cell>
          <cell r="D10816" t="str">
            <v>£5k-£10k</v>
          </cell>
          <cell r="O10816">
            <v>-114.93</v>
          </cell>
          <cell r="P10816">
            <v>0</v>
          </cell>
        </row>
        <row r="10817">
          <cell r="A10817">
            <v>45747</v>
          </cell>
          <cell r="B10817" t="str">
            <v>Ares</v>
          </cell>
          <cell r="C10817" t="str">
            <v>Near Prime</v>
          </cell>
          <cell r="D10817" t="str">
            <v>£5k-£10k</v>
          </cell>
          <cell r="O10817">
            <v>0</v>
          </cell>
          <cell r="P10817">
            <v>0</v>
          </cell>
        </row>
        <row r="10818">
          <cell r="A10818">
            <v>45747</v>
          </cell>
          <cell r="B10818" t="str">
            <v>Ares</v>
          </cell>
          <cell r="C10818" t="str">
            <v>Near Prime</v>
          </cell>
          <cell r="D10818" t="str">
            <v>£5k-£10k</v>
          </cell>
          <cell r="O10818">
            <v>0</v>
          </cell>
          <cell r="P10818">
            <v>0</v>
          </cell>
        </row>
        <row r="10819">
          <cell r="A10819">
            <v>45747</v>
          </cell>
          <cell r="B10819" t="str">
            <v>Ares</v>
          </cell>
          <cell r="C10819" t="str">
            <v>Near Prime</v>
          </cell>
          <cell r="D10819" t="str">
            <v>£5k-£10k</v>
          </cell>
          <cell r="O10819">
            <v>0</v>
          </cell>
          <cell r="P10819">
            <v>0</v>
          </cell>
        </row>
        <row r="10820">
          <cell r="A10820">
            <v>45747</v>
          </cell>
          <cell r="B10820" t="str">
            <v>Ares</v>
          </cell>
          <cell r="C10820" t="str">
            <v>Near Prime</v>
          </cell>
          <cell r="D10820" t="str">
            <v>£5k-£10k</v>
          </cell>
          <cell r="O10820">
            <v>0</v>
          </cell>
          <cell r="P10820">
            <v>0</v>
          </cell>
        </row>
        <row r="10821">
          <cell r="A10821">
            <v>45747</v>
          </cell>
          <cell r="B10821" t="str">
            <v>Ares</v>
          </cell>
          <cell r="C10821" t="str">
            <v>Near Prime</v>
          </cell>
          <cell r="D10821" t="str">
            <v>£5k-£10k</v>
          </cell>
          <cell r="O10821">
            <v>0</v>
          </cell>
          <cell r="P10821">
            <v>0</v>
          </cell>
        </row>
        <row r="10822">
          <cell r="A10822">
            <v>45747</v>
          </cell>
          <cell r="B10822" t="str">
            <v>Ares</v>
          </cell>
          <cell r="C10822" t="str">
            <v>Near Prime</v>
          </cell>
          <cell r="D10822" t="str">
            <v>£5k-£10k</v>
          </cell>
          <cell r="O10822">
            <v>0</v>
          </cell>
          <cell r="P10822">
            <v>0</v>
          </cell>
        </row>
        <row r="10823">
          <cell r="A10823">
            <v>45747</v>
          </cell>
          <cell r="B10823" t="str">
            <v>Ares</v>
          </cell>
          <cell r="C10823" t="str">
            <v>Near Prime</v>
          </cell>
          <cell r="D10823" t="str">
            <v>£5k-£10k</v>
          </cell>
          <cell r="O10823">
            <v>0</v>
          </cell>
          <cell r="P10823">
            <v>0</v>
          </cell>
        </row>
        <row r="10824">
          <cell r="A10824">
            <v>45747</v>
          </cell>
          <cell r="B10824" t="str">
            <v>Ares</v>
          </cell>
          <cell r="C10824" t="str">
            <v>Near Prime</v>
          </cell>
          <cell r="D10824" t="str">
            <v>£5k-£10k</v>
          </cell>
          <cell r="O10824">
            <v>0</v>
          </cell>
          <cell r="P10824">
            <v>0</v>
          </cell>
        </row>
        <row r="10825">
          <cell r="A10825">
            <v>45747</v>
          </cell>
          <cell r="B10825" t="str">
            <v>Ares</v>
          </cell>
          <cell r="C10825" t="str">
            <v>Near Prime</v>
          </cell>
          <cell r="D10825" t="str">
            <v>£5k-£10k</v>
          </cell>
          <cell r="O10825">
            <v>0</v>
          </cell>
          <cell r="P10825">
            <v>0</v>
          </cell>
        </row>
        <row r="10826">
          <cell r="A10826">
            <v>45747</v>
          </cell>
          <cell r="B10826" t="str">
            <v>Ares</v>
          </cell>
          <cell r="C10826" t="str">
            <v>Near Prime</v>
          </cell>
          <cell r="D10826" t="str">
            <v>£5k-£10k</v>
          </cell>
          <cell r="O10826">
            <v>0</v>
          </cell>
          <cell r="P10826">
            <v>0</v>
          </cell>
        </row>
        <row r="10827">
          <cell r="A10827">
            <v>45747</v>
          </cell>
          <cell r="B10827" t="str">
            <v>Ares</v>
          </cell>
          <cell r="C10827" t="str">
            <v>Near Prime</v>
          </cell>
          <cell r="D10827" t="str">
            <v>£5k-£10k</v>
          </cell>
          <cell r="O10827">
            <v>0</v>
          </cell>
          <cell r="P10827">
            <v>0</v>
          </cell>
        </row>
        <row r="10828">
          <cell r="A10828">
            <v>45747</v>
          </cell>
          <cell r="B10828" t="str">
            <v>Ares</v>
          </cell>
          <cell r="C10828" t="str">
            <v>Near Prime</v>
          </cell>
          <cell r="D10828" t="str">
            <v>£5k-£10k</v>
          </cell>
          <cell r="O10828">
            <v>0</v>
          </cell>
          <cell r="P10828">
            <v>0</v>
          </cell>
        </row>
        <row r="10829">
          <cell r="A10829">
            <v>45747</v>
          </cell>
          <cell r="B10829" t="str">
            <v>Ares</v>
          </cell>
          <cell r="C10829" t="str">
            <v>Near Prime</v>
          </cell>
          <cell r="D10829" t="str">
            <v>£5k-£10k</v>
          </cell>
          <cell r="O10829">
            <v>0</v>
          </cell>
          <cell r="P10829">
            <v>0</v>
          </cell>
        </row>
        <row r="10830">
          <cell r="A10830">
            <v>45747</v>
          </cell>
          <cell r="B10830" t="str">
            <v>Ares</v>
          </cell>
          <cell r="C10830" t="str">
            <v>Near Prime</v>
          </cell>
          <cell r="D10830" t="str">
            <v>£5k-£10k</v>
          </cell>
          <cell r="O10830">
            <v>0</v>
          </cell>
          <cell r="P10830">
            <v>0</v>
          </cell>
        </row>
        <row r="10831">
          <cell r="A10831">
            <v>45747</v>
          </cell>
          <cell r="B10831" t="str">
            <v>Ares</v>
          </cell>
          <cell r="C10831" t="str">
            <v>Near Prime</v>
          </cell>
          <cell r="D10831" t="str">
            <v>£5k-£10k</v>
          </cell>
          <cell r="O10831">
            <v>0</v>
          </cell>
          <cell r="P10831">
            <v>0</v>
          </cell>
        </row>
        <row r="10832">
          <cell r="A10832">
            <v>45747</v>
          </cell>
          <cell r="B10832" t="str">
            <v>Ares</v>
          </cell>
          <cell r="C10832" t="str">
            <v>Near Prime</v>
          </cell>
          <cell r="D10832" t="str">
            <v>£5k-£10k</v>
          </cell>
          <cell r="O10832">
            <v>0</v>
          </cell>
          <cell r="P10832">
            <v>0</v>
          </cell>
        </row>
        <row r="10833">
          <cell r="A10833">
            <v>45747</v>
          </cell>
          <cell r="B10833" t="str">
            <v>Ares</v>
          </cell>
          <cell r="C10833" t="str">
            <v>Near Prime</v>
          </cell>
          <cell r="D10833" t="str">
            <v>£5k-£10k</v>
          </cell>
          <cell r="O10833">
            <v>0</v>
          </cell>
          <cell r="P10833">
            <v>0</v>
          </cell>
        </row>
        <row r="10834">
          <cell r="A10834">
            <v>45747</v>
          </cell>
          <cell r="B10834" t="str">
            <v>Ares</v>
          </cell>
          <cell r="C10834" t="str">
            <v>Near Prime</v>
          </cell>
          <cell r="D10834" t="str">
            <v>£5k-£10k</v>
          </cell>
          <cell r="O10834">
            <v>0</v>
          </cell>
          <cell r="P10834">
            <v>0</v>
          </cell>
        </row>
        <row r="10835">
          <cell r="A10835">
            <v>45747</v>
          </cell>
          <cell r="B10835" t="str">
            <v>Ares</v>
          </cell>
          <cell r="C10835" t="str">
            <v>Near Prime</v>
          </cell>
          <cell r="D10835" t="str">
            <v>£5k-£10k</v>
          </cell>
          <cell r="O10835">
            <v>-70.989999999999995</v>
          </cell>
          <cell r="P10835">
            <v>0</v>
          </cell>
        </row>
        <row r="10836">
          <cell r="A10836">
            <v>45747</v>
          </cell>
          <cell r="B10836" t="str">
            <v>Ares</v>
          </cell>
          <cell r="C10836" t="str">
            <v>Near Prime</v>
          </cell>
          <cell r="D10836" t="str">
            <v>£5k-£10k</v>
          </cell>
          <cell r="O10836">
            <v>0</v>
          </cell>
          <cell r="P10836">
            <v>0</v>
          </cell>
        </row>
        <row r="10837">
          <cell r="A10837">
            <v>45747</v>
          </cell>
          <cell r="B10837" t="str">
            <v>Ares</v>
          </cell>
          <cell r="C10837" t="str">
            <v>Near Prime</v>
          </cell>
          <cell r="D10837" t="str">
            <v>£5k-£10k</v>
          </cell>
          <cell r="O10837">
            <v>0</v>
          </cell>
          <cell r="P10837">
            <v>0</v>
          </cell>
        </row>
        <row r="10838">
          <cell r="A10838">
            <v>45747</v>
          </cell>
          <cell r="B10838" t="str">
            <v>Ares</v>
          </cell>
          <cell r="C10838" t="str">
            <v>Near Prime</v>
          </cell>
          <cell r="D10838" t="str">
            <v>£5k-£10k</v>
          </cell>
          <cell r="O10838">
            <v>0</v>
          </cell>
          <cell r="P10838">
            <v>0</v>
          </cell>
        </row>
        <row r="10839">
          <cell r="A10839">
            <v>45747</v>
          </cell>
          <cell r="B10839" t="str">
            <v>Ares</v>
          </cell>
          <cell r="C10839" t="str">
            <v>Near Prime</v>
          </cell>
          <cell r="D10839" t="str">
            <v>£5k-£10k</v>
          </cell>
          <cell r="O10839">
            <v>0</v>
          </cell>
          <cell r="P10839">
            <v>0</v>
          </cell>
        </row>
        <row r="10840">
          <cell r="A10840">
            <v>45747</v>
          </cell>
          <cell r="B10840" t="str">
            <v>Ares</v>
          </cell>
          <cell r="C10840" t="str">
            <v>Near Prime</v>
          </cell>
          <cell r="D10840" t="str">
            <v>£5k-£10k</v>
          </cell>
          <cell r="O10840">
            <v>0</v>
          </cell>
          <cell r="P10840">
            <v>0</v>
          </cell>
        </row>
        <row r="10841">
          <cell r="A10841">
            <v>45747</v>
          </cell>
          <cell r="B10841" t="str">
            <v>Ares</v>
          </cell>
          <cell r="C10841" t="str">
            <v>Near Prime</v>
          </cell>
          <cell r="D10841" t="str">
            <v>£5k-£10k</v>
          </cell>
          <cell r="O10841">
            <v>0</v>
          </cell>
          <cell r="P10841">
            <v>0</v>
          </cell>
        </row>
        <row r="10842">
          <cell r="A10842">
            <v>45747</v>
          </cell>
          <cell r="B10842" t="str">
            <v>Ares</v>
          </cell>
          <cell r="C10842" t="str">
            <v>Near Prime</v>
          </cell>
          <cell r="D10842" t="str">
            <v>£5k-£10k</v>
          </cell>
          <cell r="O10842">
            <v>0</v>
          </cell>
          <cell r="P10842">
            <v>0</v>
          </cell>
        </row>
        <row r="10843">
          <cell r="A10843">
            <v>45747</v>
          </cell>
          <cell r="B10843" t="str">
            <v>Ares</v>
          </cell>
          <cell r="C10843" t="str">
            <v>Near Prime</v>
          </cell>
          <cell r="D10843" t="str">
            <v>£5k-£10k</v>
          </cell>
          <cell r="O10843">
            <v>0</v>
          </cell>
          <cell r="P10843">
            <v>0</v>
          </cell>
        </row>
        <row r="10844">
          <cell r="A10844">
            <v>45747</v>
          </cell>
          <cell r="B10844" t="str">
            <v>Ares</v>
          </cell>
          <cell r="C10844" t="str">
            <v>Near Prime</v>
          </cell>
          <cell r="D10844" t="str">
            <v>£5k-£10k</v>
          </cell>
          <cell r="O10844">
            <v>0</v>
          </cell>
          <cell r="P10844">
            <v>0</v>
          </cell>
        </row>
        <row r="10845">
          <cell r="A10845">
            <v>45747</v>
          </cell>
          <cell r="B10845" t="str">
            <v>Ares</v>
          </cell>
          <cell r="C10845" t="str">
            <v>Near Prime</v>
          </cell>
          <cell r="D10845" t="str">
            <v>£5k-£10k</v>
          </cell>
          <cell r="O10845">
            <v>0</v>
          </cell>
          <cell r="P10845">
            <v>0</v>
          </cell>
        </row>
        <row r="10846">
          <cell r="A10846">
            <v>45747</v>
          </cell>
          <cell r="B10846" t="str">
            <v>Ares</v>
          </cell>
          <cell r="C10846" t="str">
            <v>Near Prime</v>
          </cell>
          <cell r="D10846" t="str">
            <v>£5k-£10k</v>
          </cell>
          <cell r="O10846">
            <v>0</v>
          </cell>
          <cell r="P10846">
            <v>0</v>
          </cell>
        </row>
        <row r="10847">
          <cell r="A10847">
            <v>45747</v>
          </cell>
          <cell r="B10847" t="str">
            <v>Ares</v>
          </cell>
          <cell r="C10847" t="str">
            <v>Near Prime</v>
          </cell>
          <cell r="D10847" t="str">
            <v>£5k-£10k</v>
          </cell>
          <cell r="O10847">
            <v>0</v>
          </cell>
          <cell r="P10847">
            <v>0</v>
          </cell>
        </row>
        <row r="10848">
          <cell r="A10848">
            <v>45747</v>
          </cell>
          <cell r="B10848" t="str">
            <v>Ares</v>
          </cell>
          <cell r="C10848" t="str">
            <v>Near Prime</v>
          </cell>
          <cell r="D10848" t="str">
            <v>£5k-£10k</v>
          </cell>
          <cell r="O10848">
            <v>-33.47</v>
          </cell>
          <cell r="P10848">
            <v>0</v>
          </cell>
        </row>
        <row r="10849">
          <cell r="A10849">
            <v>45747</v>
          </cell>
          <cell r="B10849" t="str">
            <v>Ares</v>
          </cell>
          <cell r="C10849" t="str">
            <v>Near Prime</v>
          </cell>
          <cell r="D10849" t="str">
            <v>£5k-£10k</v>
          </cell>
          <cell r="O10849">
            <v>0</v>
          </cell>
          <cell r="P10849">
            <v>0</v>
          </cell>
        </row>
        <row r="10850">
          <cell r="A10850">
            <v>45747</v>
          </cell>
          <cell r="B10850" t="str">
            <v>Ares</v>
          </cell>
          <cell r="C10850" t="str">
            <v>Near Prime</v>
          </cell>
          <cell r="D10850" t="str">
            <v>£5k-£10k</v>
          </cell>
          <cell r="O10850">
            <v>0</v>
          </cell>
          <cell r="P10850">
            <v>0</v>
          </cell>
        </row>
        <row r="10851">
          <cell r="A10851">
            <v>45747</v>
          </cell>
          <cell r="B10851" t="str">
            <v>Ares</v>
          </cell>
          <cell r="C10851" t="str">
            <v>Near Prime</v>
          </cell>
          <cell r="D10851" t="str">
            <v>£5k-£10k</v>
          </cell>
          <cell r="O10851">
            <v>-50</v>
          </cell>
          <cell r="P10851">
            <v>0</v>
          </cell>
        </row>
        <row r="10852">
          <cell r="A10852">
            <v>45747</v>
          </cell>
          <cell r="B10852" t="str">
            <v>Ares</v>
          </cell>
          <cell r="C10852" t="str">
            <v>Near Prime</v>
          </cell>
          <cell r="D10852" t="str">
            <v>£5k-£10k</v>
          </cell>
          <cell r="O10852">
            <v>0</v>
          </cell>
          <cell r="P10852">
            <v>0</v>
          </cell>
        </row>
        <row r="10853">
          <cell r="A10853">
            <v>45747</v>
          </cell>
          <cell r="B10853" t="str">
            <v>Ares</v>
          </cell>
          <cell r="C10853" t="str">
            <v>Near Prime</v>
          </cell>
          <cell r="D10853" t="str">
            <v>£5k-£10k</v>
          </cell>
          <cell r="O10853">
            <v>0</v>
          </cell>
          <cell r="P10853">
            <v>0</v>
          </cell>
        </row>
        <row r="10854">
          <cell r="A10854">
            <v>45747</v>
          </cell>
          <cell r="B10854" t="str">
            <v>Ares</v>
          </cell>
          <cell r="C10854" t="str">
            <v>Near Prime</v>
          </cell>
          <cell r="D10854" t="str">
            <v>£5k-£10k</v>
          </cell>
          <cell r="O10854">
            <v>0</v>
          </cell>
          <cell r="P10854">
            <v>0</v>
          </cell>
        </row>
        <row r="10855">
          <cell r="A10855">
            <v>45747</v>
          </cell>
          <cell r="B10855" t="str">
            <v>Ares</v>
          </cell>
          <cell r="C10855" t="str">
            <v>Near Prime</v>
          </cell>
          <cell r="D10855" t="str">
            <v>£5k-£10k</v>
          </cell>
          <cell r="O10855">
            <v>0</v>
          </cell>
          <cell r="P10855">
            <v>0</v>
          </cell>
        </row>
        <row r="10856">
          <cell r="A10856">
            <v>45747</v>
          </cell>
          <cell r="B10856" t="str">
            <v>Ares</v>
          </cell>
          <cell r="C10856" t="str">
            <v>Near Prime</v>
          </cell>
          <cell r="D10856" t="str">
            <v>£5k-£10k</v>
          </cell>
          <cell r="O10856">
            <v>0</v>
          </cell>
          <cell r="P10856">
            <v>0</v>
          </cell>
        </row>
        <row r="10857">
          <cell r="A10857">
            <v>45747</v>
          </cell>
          <cell r="B10857" t="str">
            <v>Ares</v>
          </cell>
          <cell r="C10857" t="str">
            <v>Near Prime</v>
          </cell>
          <cell r="D10857" t="str">
            <v>£5k-£10k</v>
          </cell>
          <cell r="O10857">
            <v>0</v>
          </cell>
          <cell r="P10857">
            <v>0</v>
          </cell>
        </row>
        <row r="10858">
          <cell r="A10858">
            <v>45747</v>
          </cell>
          <cell r="B10858" t="str">
            <v>Ares</v>
          </cell>
          <cell r="C10858" t="str">
            <v>Near Prime</v>
          </cell>
          <cell r="D10858" t="str">
            <v>£5k-£10k</v>
          </cell>
          <cell r="O10858">
            <v>0</v>
          </cell>
          <cell r="P10858">
            <v>0</v>
          </cell>
        </row>
        <row r="10859">
          <cell r="A10859">
            <v>45747</v>
          </cell>
          <cell r="B10859" t="str">
            <v>Ares</v>
          </cell>
          <cell r="C10859" t="str">
            <v>Near Prime</v>
          </cell>
          <cell r="D10859" t="str">
            <v>£5k-£10k</v>
          </cell>
          <cell r="O10859">
            <v>0</v>
          </cell>
          <cell r="P10859">
            <v>0</v>
          </cell>
        </row>
        <row r="10860">
          <cell r="A10860">
            <v>45747</v>
          </cell>
          <cell r="B10860" t="str">
            <v>Ares</v>
          </cell>
          <cell r="C10860" t="str">
            <v>Near Prime</v>
          </cell>
          <cell r="D10860" t="str">
            <v>£5k-£10k</v>
          </cell>
          <cell r="O10860">
            <v>0</v>
          </cell>
          <cell r="P10860">
            <v>0</v>
          </cell>
        </row>
        <row r="10861">
          <cell r="A10861">
            <v>45747</v>
          </cell>
          <cell r="B10861" t="str">
            <v>Ares</v>
          </cell>
          <cell r="C10861" t="str">
            <v>Near Prime</v>
          </cell>
          <cell r="D10861" t="str">
            <v>£5k-£10k</v>
          </cell>
          <cell r="O10861">
            <v>0</v>
          </cell>
          <cell r="P10861">
            <v>0</v>
          </cell>
        </row>
        <row r="10862">
          <cell r="A10862">
            <v>45747</v>
          </cell>
          <cell r="B10862" t="str">
            <v>Ares</v>
          </cell>
          <cell r="C10862" t="str">
            <v>Near Prime</v>
          </cell>
          <cell r="D10862" t="str">
            <v>£5k-£10k</v>
          </cell>
          <cell r="O10862">
            <v>0</v>
          </cell>
          <cell r="P10862">
            <v>0</v>
          </cell>
        </row>
        <row r="10863">
          <cell r="A10863">
            <v>45747</v>
          </cell>
          <cell r="B10863" t="str">
            <v>Ares</v>
          </cell>
          <cell r="C10863" t="str">
            <v>Near Prime</v>
          </cell>
          <cell r="D10863" t="str">
            <v>£5k-£10k</v>
          </cell>
          <cell r="O10863">
            <v>-17.68</v>
          </cell>
          <cell r="P10863">
            <v>0</v>
          </cell>
        </row>
        <row r="10864">
          <cell r="A10864">
            <v>45747</v>
          </cell>
          <cell r="B10864" t="str">
            <v>Ares</v>
          </cell>
          <cell r="C10864" t="str">
            <v>Near Prime</v>
          </cell>
          <cell r="D10864" t="str">
            <v>£5k-£10k</v>
          </cell>
          <cell r="O10864">
            <v>0</v>
          </cell>
          <cell r="P10864">
            <v>0</v>
          </cell>
        </row>
        <row r="10865">
          <cell r="A10865">
            <v>45747</v>
          </cell>
          <cell r="B10865" t="str">
            <v>Ares</v>
          </cell>
          <cell r="C10865" t="str">
            <v>Near Prime</v>
          </cell>
          <cell r="D10865" t="str">
            <v>£5k-£10k</v>
          </cell>
          <cell r="O10865">
            <v>0</v>
          </cell>
          <cell r="P10865">
            <v>0</v>
          </cell>
        </row>
        <row r="10866">
          <cell r="A10866">
            <v>45747</v>
          </cell>
          <cell r="B10866" t="str">
            <v>Ares</v>
          </cell>
          <cell r="C10866" t="str">
            <v>Near Prime</v>
          </cell>
          <cell r="D10866" t="str">
            <v>£5k-£10k</v>
          </cell>
          <cell r="O10866">
            <v>0</v>
          </cell>
          <cell r="P10866">
            <v>0</v>
          </cell>
        </row>
        <row r="10867">
          <cell r="A10867">
            <v>45747</v>
          </cell>
          <cell r="B10867" t="str">
            <v>Ares</v>
          </cell>
          <cell r="C10867" t="str">
            <v>Near Prime</v>
          </cell>
          <cell r="D10867" t="str">
            <v>£5k-£10k</v>
          </cell>
          <cell r="O10867">
            <v>0</v>
          </cell>
          <cell r="P10867">
            <v>0</v>
          </cell>
        </row>
        <row r="10868">
          <cell r="A10868">
            <v>45747</v>
          </cell>
          <cell r="B10868" t="str">
            <v>Ares</v>
          </cell>
          <cell r="C10868" t="str">
            <v>Near Prime</v>
          </cell>
          <cell r="D10868" t="str">
            <v>£5k-£10k</v>
          </cell>
          <cell r="O10868">
            <v>0</v>
          </cell>
          <cell r="P10868">
            <v>0</v>
          </cell>
        </row>
        <row r="10869">
          <cell r="A10869">
            <v>45747</v>
          </cell>
          <cell r="B10869" t="str">
            <v>Ares</v>
          </cell>
          <cell r="C10869" t="str">
            <v>Near Prime</v>
          </cell>
          <cell r="D10869" t="str">
            <v>£5k-£10k</v>
          </cell>
          <cell r="O10869">
            <v>-8.69</v>
          </cell>
          <cell r="P10869">
            <v>0</v>
          </cell>
        </row>
        <row r="10870">
          <cell r="A10870">
            <v>45747</v>
          </cell>
          <cell r="B10870" t="str">
            <v>Ares</v>
          </cell>
          <cell r="C10870" t="str">
            <v>Near Prime</v>
          </cell>
          <cell r="D10870" t="str">
            <v>£5k-£10k</v>
          </cell>
          <cell r="O10870">
            <v>-213.49</v>
          </cell>
          <cell r="P10870">
            <v>0</v>
          </cell>
        </row>
        <row r="10871">
          <cell r="A10871">
            <v>45747</v>
          </cell>
          <cell r="B10871" t="str">
            <v>Ares</v>
          </cell>
          <cell r="C10871" t="str">
            <v>Near Prime</v>
          </cell>
          <cell r="D10871" t="str">
            <v>£5k-£10k</v>
          </cell>
          <cell r="O10871">
            <v>-40</v>
          </cell>
          <cell r="P10871">
            <v>0</v>
          </cell>
        </row>
        <row r="10872">
          <cell r="A10872">
            <v>45747</v>
          </cell>
          <cell r="B10872" t="str">
            <v>Ares</v>
          </cell>
          <cell r="C10872" t="str">
            <v>Near Prime</v>
          </cell>
          <cell r="D10872" t="str">
            <v>£5k-£10k</v>
          </cell>
          <cell r="O10872">
            <v>0</v>
          </cell>
          <cell r="P10872">
            <v>0</v>
          </cell>
        </row>
        <row r="10873">
          <cell r="A10873">
            <v>45747</v>
          </cell>
          <cell r="B10873" t="str">
            <v>Ares</v>
          </cell>
          <cell r="C10873" t="str">
            <v>Near Prime</v>
          </cell>
          <cell r="D10873" t="str">
            <v>£5k-£10k</v>
          </cell>
          <cell r="O10873">
            <v>0</v>
          </cell>
          <cell r="P10873">
            <v>0</v>
          </cell>
        </row>
        <row r="10874">
          <cell r="A10874">
            <v>45747</v>
          </cell>
          <cell r="B10874" t="str">
            <v>Ares</v>
          </cell>
          <cell r="C10874" t="str">
            <v>Near Prime</v>
          </cell>
          <cell r="D10874" t="str">
            <v>£5k-£10k</v>
          </cell>
          <cell r="O10874">
            <v>0</v>
          </cell>
          <cell r="P10874">
            <v>0</v>
          </cell>
        </row>
        <row r="10875">
          <cell r="A10875">
            <v>45747</v>
          </cell>
          <cell r="B10875" t="str">
            <v>Ares</v>
          </cell>
          <cell r="C10875" t="str">
            <v>Near Prime</v>
          </cell>
          <cell r="D10875" t="str">
            <v>£5k-£10k</v>
          </cell>
          <cell r="O10875">
            <v>0</v>
          </cell>
          <cell r="P10875">
            <v>0</v>
          </cell>
        </row>
        <row r="10876">
          <cell r="A10876">
            <v>45747</v>
          </cell>
          <cell r="B10876" t="str">
            <v>Ares</v>
          </cell>
          <cell r="C10876" t="str">
            <v>Near Prime</v>
          </cell>
          <cell r="D10876" t="str">
            <v>£5k-£10k</v>
          </cell>
          <cell r="O10876">
            <v>0</v>
          </cell>
          <cell r="P10876">
            <v>0</v>
          </cell>
        </row>
        <row r="10877">
          <cell r="A10877">
            <v>45747</v>
          </cell>
          <cell r="B10877" t="str">
            <v>Ares</v>
          </cell>
          <cell r="C10877" t="str">
            <v>Near Prime</v>
          </cell>
          <cell r="D10877" t="str">
            <v>£5k-£10k</v>
          </cell>
          <cell r="O10877">
            <v>0</v>
          </cell>
          <cell r="P10877">
            <v>0</v>
          </cell>
        </row>
        <row r="10878">
          <cell r="A10878">
            <v>45747</v>
          </cell>
          <cell r="B10878" t="str">
            <v>Ares</v>
          </cell>
          <cell r="C10878" t="str">
            <v>Near Prime</v>
          </cell>
          <cell r="D10878" t="str">
            <v>£5k-£10k</v>
          </cell>
          <cell r="O10878">
            <v>0</v>
          </cell>
          <cell r="P10878">
            <v>0</v>
          </cell>
        </row>
        <row r="10879">
          <cell r="A10879">
            <v>45747</v>
          </cell>
          <cell r="B10879" t="str">
            <v>Ares</v>
          </cell>
          <cell r="C10879" t="str">
            <v>Near Prime</v>
          </cell>
          <cell r="D10879" t="str">
            <v>£5k-£10k</v>
          </cell>
          <cell r="O10879">
            <v>0</v>
          </cell>
          <cell r="P10879">
            <v>0</v>
          </cell>
        </row>
        <row r="10880">
          <cell r="A10880">
            <v>45747</v>
          </cell>
          <cell r="B10880" t="str">
            <v>Ares</v>
          </cell>
          <cell r="C10880" t="str">
            <v>Near Prime</v>
          </cell>
          <cell r="D10880" t="str">
            <v>£5k-£10k</v>
          </cell>
          <cell r="O10880">
            <v>0</v>
          </cell>
          <cell r="P10880">
            <v>0</v>
          </cell>
        </row>
        <row r="10881">
          <cell r="A10881">
            <v>45747</v>
          </cell>
          <cell r="B10881" t="str">
            <v>Ares</v>
          </cell>
          <cell r="C10881" t="str">
            <v>Near Prime</v>
          </cell>
          <cell r="D10881" t="str">
            <v>£5k-£10k</v>
          </cell>
          <cell r="O10881">
            <v>0</v>
          </cell>
          <cell r="P10881">
            <v>0</v>
          </cell>
        </row>
        <row r="10882">
          <cell r="A10882">
            <v>45747</v>
          </cell>
          <cell r="B10882" t="str">
            <v>Ares</v>
          </cell>
          <cell r="C10882" t="str">
            <v>Near Prime</v>
          </cell>
          <cell r="D10882" t="str">
            <v>£5k-£10k</v>
          </cell>
          <cell r="O10882">
            <v>0</v>
          </cell>
          <cell r="P10882">
            <v>0</v>
          </cell>
        </row>
        <row r="10883">
          <cell r="A10883">
            <v>45747</v>
          </cell>
          <cell r="B10883" t="str">
            <v>Ares</v>
          </cell>
          <cell r="C10883" t="str">
            <v>Near Prime</v>
          </cell>
          <cell r="D10883" t="str">
            <v>£5k-£10k</v>
          </cell>
          <cell r="O10883">
            <v>0</v>
          </cell>
          <cell r="P10883">
            <v>0</v>
          </cell>
        </row>
        <row r="10884">
          <cell r="A10884">
            <v>45747</v>
          </cell>
          <cell r="B10884" t="str">
            <v>Ares</v>
          </cell>
          <cell r="C10884" t="str">
            <v>Near Prime</v>
          </cell>
          <cell r="D10884" t="str">
            <v>£5k-£10k</v>
          </cell>
          <cell r="O10884">
            <v>0</v>
          </cell>
          <cell r="P10884">
            <v>0</v>
          </cell>
        </row>
        <row r="10885">
          <cell r="A10885">
            <v>45747</v>
          </cell>
          <cell r="B10885" t="str">
            <v>Ares</v>
          </cell>
          <cell r="C10885" t="str">
            <v>Near Prime</v>
          </cell>
          <cell r="D10885" t="str">
            <v>£5k-£10k</v>
          </cell>
          <cell r="O10885">
            <v>0</v>
          </cell>
          <cell r="P10885">
            <v>0</v>
          </cell>
        </row>
        <row r="10886">
          <cell r="A10886">
            <v>45747</v>
          </cell>
          <cell r="B10886" t="str">
            <v>Ares</v>
          </cell>
          <cell r="C10886" t="str">
            <v>Near Prime</v>
          </cell>
          <cell r="D10886" t="str">
            <v>£5k-£10k</v>
          </cell>
          <cell r="O10886">
            <v>0</v>
          </cell>
          <cell r="P10886">
            <v>0</v>
          </cell>
        </row>
        <row r="10887">
          <cell r="A10887">
            <v>45747</v>
          </cell>
          <cell r="B10887" t="str">
            <v>Ares</v>
          </cell>
          <cell r="C10887" t="str">
            <v>Near Prime</v>
          </cell>
          <cell r="D10887" t="str">
            <v>£5k-£10k</v>
          </cell>
          <cell r="O10887">
            <v>0</v>
          </cell>
          <cell r="P10887">
            <v>0</v>
          </cell>
        </row>
        <row r="10888">
          <cell r="A10888">
            <v>45747</v>
          </cell>
          <cell r="B10888" t="str">
            <v>Ares</v>
          </cell>
          <cell r="C10888" t="str">
            <v>Near Prime</v>
          </cell>
          <cell r="D10888" t="str">
            <v>£5k-£10k</v>
          </cell>
          <cell r="O10888">
            <v>0</v>
          </cell>
          <cell r="P10888">
            <v>0</v>
          </cell>
        </row>
        <row r="10889">
          <cell r="A10889">
            <v>45747</v>
          </cell>
          <cell r="B10889" t="str">
            <v>Ares</v>
          </cell>
          <cell r="C10889" t="str">
            <v>Near Prime</v>
          </cell>
          <cell r="D10889" t="str">
            <v>£5k-£10k</v>
          </cell>
          <cell r="O10889">
            <v>0</v>
          </cell>
          <cell r="P10889">
            <v>0</v>
          </cell>
        </row>
        <row r="10890">
          <cell r="A10890">
            <v>45747</v>
          </cell>
          <cell r="B10890" t="str">
            <v>Ares</v>
          </cell>
          <cell r="C10890" t="str">
            <v>Near Prime</v>
          </cell>
          <cell r="D10890" t="str">
            <v>£5k-£10k</v>
          </cell>
          <cell r="O10890">
            <v>0</v>
          </cell>
          <cell r="P10890">
            <v>0</v>
          </cell>
        </row>
        <row r="10891">
          <cell r="A10891">
            <v>45747</v>
          </cell>
          <cell r="B10891" t="str">
            <v>Ares</v>
          </cell>
          <cell r="C10891" t="str">
            <v>Near Prime</v>
          </cell>
          <cell r="D10891" t="str">
            <v>£5k-£10k</v>
          </cell>
          <cell r="O10891">
            <v>-5514.63</v>
          </cell>
          <cell r="P10891">
            <v>0</v>
          </cell>
        </row>
        <row r="10892">
          <cell r="A10892">
            <v>45747</v>
          </cell>
          <cell r="B10892" t="str">
            <v>Ares</v>
          </cell>
          <cell r="C10892" t="str">
            <v>Near Prime</v>
          </cell>
          <cell r="D10892" t="str">
            <v>£5k-£10k</v>
          </cell>
          <cell r="O10892">
            <v>-8109.84</v>
          </cell>
          <cell r="P10892">
            <v>0</v>
          </cell>
        </row>
        <row r="10893">
          <cell r="A10893">
            <v>45747</v>
          </cell>
          <cell r="B10893" t="str">
            <v>Ares</v>
          </cell>
          <cell r="C10893" t="str">
            <v>Near Prime</v>
          </cell>
          <cell r="D10893" t="str">
            <v>£5k-£10k</v>
          </cell>
          <cell r="O10893">
            <v>-1881.08</v>
          </cell>
          <cell r="P10893">
            <v>0</v>
          </cell>
        </row>
        <row r="10894">
          <cell r="A10894">
            <v>45747</v>
          </cell>
          <cell r="B10894" t="str">
            <v>Ares</v>
          </cell>
          <cell r="C10894" t="str">
            <v>Near Prime</v>
          </cell>
          <cell r="D10894" t="str">
            <v>£5k-£10k</v>
          </cell>
          <cell r="O10894">
            <v>-10662.49</v>
          </cell>
          <cell r="P10894">
            <v>0</v>
          </cell>
        </row>
        <row r="10895">
          <cell r="A10895">
            <v>45747</v>
          </cell>
          <cell r="B10895" t="str">
            <v>Ares</v>
          </cell>
          <cell r="C10895" t="str">
            <v>Near Prime</v>
          </cell>
          <cell r="D10895" t="str">
            <v>£5k-£10k</v>
          </cell>
          <cell r="O10895">
            <v>0</v>
          </cell>
          <cell r="P10895">
            <v>0</v>
          </cell>
        </row>
        <row r="10896">
          <cell r="A10896">
            <v>45747</v>
          </cell>
          <cell r="B10896" t="str">
            <v>Ares</v>
          </cell>
          <cell r="C10896" t="str">
            <v>Near Prime</v>
          </cell>
          <cell r="D10896" t="str">
            <v>£5k-£10k</v>
          </cell>
          <cell r="O10896">
            <v>0</v>
          </cell>
          <cell r="P10896">
            <v>0</v>
          </cell>
        </row>
        <row r="10897">
          <cell r="A10897">
            <v>45747</v>
          </cell>
          <cell r="B10897" t="str">
            <v>Ares</v>
          </cell>
          <cell r="C10897" t="str">
            <v>Near Prime</v>
          </cell>
          <cell r="D10897" t="str">
            <v>£5k-£10k</v>
          </cell>
          <cell r="O10897">
            <v>-2836.35</v>
          </cell>
          <cell r="P10897">
            <v>-261.92</v>
          </cell>
        </row>
        <row r="10898">
          <cell r="A10898">
            <v>45747</v>
          </cell>
          <cell r="B10898" t="str">
            <v>Ares</v>
          </cell>
          <cell r="C10898" t="str">
            <v>Near Prime</v>
          </cell>
          <cell r="D10898" t="str">
            <v>£5k-£10k</v>
          </cell>
          <cell r="O10898">
            <v>-12322.13</v>
          </cell>
          <cell r="P10898">
            <v>-2905.4</v>
          </cell>
        </row>
        <row r="10899">
          <cell r="A10899">
            <v>45747</v>
          </cell>
          <cell r="B10899" t="str">
            <v>Ares</v>
          </cell>
          <cell r="C10899" t="str">
            <v>Near Prime</v>
          </cell>
          <cell r="D10899" t="str">
            <v>£5k-£10k</v>
          </cell>
          <cell r="O10899">
            <v>-2834.92</v>
          </cell>
          <cell r="P10899">
            <v>-3832.07</v>
          </cell>
        </row>
        <row r="10900">
          <cell r="A10900">
            <v>45747</v>
          </cell>
          <cell r="B10900" t="str">
            <v>Ares</v>
          </cell>
          <cell r="C10900" t="str">
            <v>Near Prime</v>
          </cell>
          <cell r="D10900" t="str">
            <v>£5k-£10k</v>
          </cell>
          <cell r="O10900">
            <v>-14273.03</v>
          </cell>
          <cell r="P10900">
            <v>-3355</v>
          </cell>
        </row>
        <row r="10901">
          <cell r="A10901">
            <v>45747</v>
          </cell>
          <cell r="B10901" t="str">
            <v>Ares</v>
          </cell>
          <cell r="C10901" t="str">
            <v>Near Prime</v>
          </cell>
          <cell r="D10901" t="str">
            <v>£5k-£10k</v>
          </cell>
          <cell r="O10901">
            <v>-271.33999999999997</v>
          </cell>
          <cell r="P10901">
            <v>0</v>
          </cell>
        </row>
        <row r="10902">
          <cell r="A10902">
            <v>45747</v>
          </cell>
          <cell r="B10902" t="str">
            <v>Ares</v>
          </cell>
          <cell r="C10902" t="str">
            <v>Near Prime</v>
          </cell>
          <cell r="D10902" t="str">
            <v>£5k-£10k</v>
          </cell>
          <cell r="O10902">
            <v>-3784.37</v>
          </cell>
          <cell r="P10902">
            <v>0</v>
          </cell>
        </row>
        <row r="10903">
          <cell r="A10903">
            <v>45747</v>
          </cell>
          <cell r="B10903" t="str">
            <v>Ares</v>
          </cell>
          <cell r="C10903" t="str">
            <v>Near Prime</v>
          </cell>
          <cell r="D10903" t="str">
            <v>£5k-£10k</v>
          </cell>
          <cell r="O10903">
            <v>-4134.12</v>
          </cell>
          <cell r="P10903">
            <v>-12030.57</v>
          </cell>
        </row>
        <row r="10904">
          <cell r="A10904">
            <v>45747</v>
          </cell>
          <cell r="B10904" t="str">
            <v>Ares</v>
          </cell>
          <cell r="C10904" t="str">
            <v>Near Prime</v>
          </cell>
          <cell r="D10904" t="str">
            <v>£5k-£10k</v>
          </cell>
          <cell r="O10904">
            <v>-1480.57</v>
          </cell>
          <cell r="P10904">
            <v>0</v>
          </cell>
        </row>
        <row r="10905">
          <cell r="A10905">
            <v>45747</v>
          </cell>
          <cell r="B10905" t="str">
            <v>Ares</v>
          </cell>
          <cell r="C10905" t="str">
            <v>Near Prime</v>
          </cell>
          <cell r="D10905" t="str">
            <v>£5k-£10k</v>
          </cell>
          <cell r="O10905">
            <v>-20664.91</v>
          </cell>
          <cell r="P10905">
            <v>-5575.37</v>
          </cell>
        </row>
        <row r="10906">
          <cell r="A10906">
            <v>45747</v>
          </cell>
          <cell r="B10906" t="str">
            <v>Ares</v>
          </cell>
          <cell r="C10906" t="str">
            <v>Near Prime</v>
          </cell>
          <cell r="D10906" t="str">
            <v>£5k-£10k</v>
          </cell>
          <cell r="O10906">
            <v>0</v>
          </cell>
          <cell r="P10906">
            <v>0</v>
          </cell>
        </row>
        <row r="10907">
          <cell r="A10907">
            <v>45747</v>
          </cell>
          <cell r="B10907" t="str">
            <v>Ares</v>
          </cell>
          <cell r="C10907" t="str">
            <v>Near Prime</v>
          </cell>
          <cell r="D10907" t="str">
            <v>£5k-£10k</v>
          </cell>
          <cell r="O10907">
            <v>-323.20999999999998</v>
          </cell>
          <cell r="P10907">
            <v>0</v>
          </cell>
        </row>
        <row r="10908">
          <cell r="A10908">
            <v>45747</v>
          </cell>
          <cell r="B10908" t="str">
            <v>Ares</v>
          </cell>
          <cell r="C10908" t="str">
            <v>Near Prime</v>
          </cell>
          <cell r="D10908" t="str">
            <v>£5k-£10k</v>
          </cell>
          <cell r="O10908">
            <v>-2310.42</v>
          </cell>
          <cell r="P10908">
            <v>0</v>
          </cell>
        </row>
        <row r="10909">
          <cell r="A10909">
            <v>45747</v>
          </cell>
          <cell r="B10909" t="str">
            <v>Ares</v>
          </cell>
          <cell r="C10909" t="str">
            <v>Near Prime</v>
          </cell>
          <cell r="D10909" t="str">
            <v>£5k-£10k</v>
          </cell>
          <cell r="O10909">
            <v>-2335.63</v>
          </cell>
          <cell r="P10909">
            <v>0</v>
          </cell>
        </row>
        <row r="10910">
          <cell r="A10910">
            <v>45747</v>
          </cell>
          <cell r="B10910" t="str">
            <v>Ares</v>
          </cell>
          <cell r="C10910" t="str">
            <v>Near Prime</v>
          </cell>
          <cell r="D10910" t="str">
            <v>£5k-£10k</v>
          </cell>
          <cell r="O10910">
            <v>-1417.58</v>
          </cell>
          <cell r="P10910">
            <v>0</v>
          </cell>
        </row>
        <row r="10911">
          <cell r="A10911">
            <v>45747</v>
          </cell>
          <cell r="B10911" t="str">
            <v>Ares</v>
          </cell>
          <cell r="C10911" t="str">
            <v>Near Prime</v>
          </cell>
          <cell r="D10911" t="str">
            <v>£5k-£10k</v>
          </cell>
          <cell r="O10911">
            <v>-2629.43</v>
          </cell>
          <cell r="P10911">
            <v>0</v>
          </cell>
        </row>
        <row r="10912">
          <cell r="A10912">
            <v>45747</v>
          </cell>
          <cell r="B10912" t="str">
            <v>Ares</v>
          </cell>
          <cell r="C10912" t="str">
            <v>Near Prime</v>
          </cell>
          <cell r="D10912" t="str">
            <v>£5k-£10k</v>
          </cell>
          <cell r="O10912">
            <v>-726.49</v>
          </cell>
          <cell r="P10912">
            <v>0</v>
          </cell>
        </row>
        <row r="10913">
          <cell r="A10913">
            <v>45747</v>
          </cell>
          <cell r="B10913" t="str">
            <v>Ares</v>
          </cell>
          <cell r="C10913" t="str">
            <v>Near Prime</v>
          </cell>
          <cell r="D10913" t="str">
            <v>£5k-£10k</v>
          </cell>
          <cell r="O10913">
            <v>-516.58000000000004</v>
          </cell>
          <cell r="P10913">
            <v>0</v>
          </cell>
        </row>
        <row r="10914">
          <cell r="A10914">
            <v>45747</v>
          </cell>
          <cell r="B10914" t="str">
            <v>Ares</v>
          </cell>
          <cell r="C10914" t="str">
            <v>Near Prime</v>
          </cell>
          <cell r="D10914" t="str">
            <v>£5k-£10k</v>
          </cell>
          <cell r="O10914">
            <v>-450.91</v>
          </cell>
          <cell r="P10914">
            <v>0</v>
          </cell>
        </row>
        <row r="10915">
          <cell r="A10915">
            <v>45747</v>
          </cell>
          <cell r="B10915" t="str">
            <v>Ares</v>
          </cell>
          <cell r="C10915" t="str">
            <v>Near Prime</v>
          </cell>
          <cell r="D10915" t="str">
            <v>£5k-£10k</v>
          </cell>
          <cell r="O10915">
            <v>-384.9</v>
          </cell>
          <cell r="P10915">
            <v>0</v>
          </cell>
        </row>
        <row r="10916">
          <cell r="A10916">
            <v>45747</v>
          </cell>
          <cell r="B10916" t="str">
            <v>Ares</v>
          </cell>
          <cell r="C10916" t="str">
            <v>Near Prime</v>
          </cell>
          <cell r="D10916" t="str">
            <v>£5k-£10k</v>
          </cell>
          <cell r="O10916">
            <v>-849.92</v>
          </cell>
          <cell r="P10916">
            <v>0</v>
          </cell>
        </row>
        <row r="10917">
          <cell r="A10917">
            <v>45747</v>
          </cell>
          <cell r="B10917" t="str">
            <v>Ares</v>
          </cell>
          <cell r="C10917" t="str">
            <v>Near Prime</v>
          </cell>
          <cell r="D10917" t="str">
            <v>£5k-£10k</v>
          </cell>
          <cell r="O10917">
            <v>-8741.7099999999991</v>
          </cell>
          <cell r="P10917">
            <v>0</v>
          </cell>
        </row>
        <row r="10918">
          <cell r="A10918">
            <v>45747</v>
          </cell>
          <cell r="B10918" t="str">
            <v>Ares</v>
          </cell>
          <cell r="C10918" t="str">
            <v>Near Prime</v>
          </cell>
          <cell r="D10918" t="str">
            <v>£5k-£10k</v>
          </cell>
          <cell r="O10918">
            <v>-17892.97</v>
          </cell>
          <cell r="P10918">
            <v>-5181.32</v>
          </cell>
        </row>
        <row r="10919">
          <cell r="A10919">
            <v>45747</v>
          </cell>
          <cell r="B10919" t="str">
            <v>Ares</v>
          </cell>
          <cell r="C10919" t="str">
            <v>Near Prime</v>
          </cell>
          <cell r="D10919" t="str">
            <v>£5k-£10k</v>
          </cell>
          <cell r="O10919">
            <v>-17807.93</v>
          </cell>
          <cell r="P10919">
            <v>-4568.13</v>
          </cell>
        </row>
        <row r="10920">
          <cell r="A10920">
            <v>45747</v>
          </cell>
          <cell r="B10920" t="str">
            <v>Ares</v>
          </cell>
          <cell r="C10920" t="str">
            <v>Near Prime</v>
          </cell>
          <cell r="D10920" t="str">
            <v>£5k-£10k</v>
          </cell>
          <cell r="O10920">
            <v>-2708.91</v>
          </cell>
          <cell r="P10920">
            <v>0</v>
          </cell>
        </row>
        <row r="10921">
          <cell r="A10921">
            <v>45747</v>
          </cell>
          <cell r="B10921" t="str">
            <v>Ares</v>
          </cell>
          <cell r="C10921" t="str">
            <v>Near Prime</v>
          </cell>
          <cell r="D10921" t="str">
            <v>£5k-£10k</v>
          </cell>
          <cell r="O10921">
            <v>-710.63</v>
          </cell>
          <cell r="P10921">
            <v>-5501.28</v>
          </cell>
        </row>
        <row r="10922">
          <cell r="A10922">
            <v>45747</v>
          </cell>
          <cell r="B10922" t="str">
            <v>Ares</v>
          </cell>
          <cell r="C10922" t="str">
            <v>Near Prime</v>
          </cell>
          <cell r="D10922" t="str">
            <v>£5k-£10k</v>
          </cell>
          <cell r="O10922">
            <v>0</v>
          </cell>
          <cell r="P10922">
            <v>0</v>
          </cell>
        </row>
        <row r="10923">
          <cell r="A10923">
            <v>45747</v>
          </cell>
          <cell r="B10923" t="str">
            <v>Ares</v>
          </cell>
          <cell r="C10923" t="str">
            <v>Near Prime</v>
          </cell>
          <cell r="D10923" t="str">
            <v>£5k-£10k</v>
          </cell>
          <cell r="O10923">
            <v>-451.66</v>
          </cell>
          <cell r="P10923">
            <v>0</v>
          </cell>
        </row>
        <row r="10924">
          <cell r="A10924">
            <v>45747</v>
          </cell>
          <cell r="B10924" t="str">
            <v>Ares</v>
          </cell>
          <cell r="C10924" t="str">
            <v>Near Prime</v>
          </cell>
          <cell r="D10924" t="str">
            <v>£5k-£10k</v>
          </cell>
          <cell r="O10924">
            <v>56.27</v>
          </cell>
          <cell r="P10924">
            <v>0</v>
          </cell>
        </row>
        <row r="10925">
          <cell r="A10925">
            <v>45747</v>
          </cell>
          <cell r="B10925" t="str">
            <v>Ares</v>
          </cell>
          <cell r="C10925" t="str">
            <v>Near Prime</v>
          </cell>
          <cell r="D10925" t="str">
            <v>£5k-£10k</v>
          </cell>
          <cell r="O10925">
            <v>-293.07</v>
          </cell>
          <cell r="P10925">
            <v>0</v>
          </cell>
        </row>
        <row r="10926">
          <cell r="A10926">
            <v>45747</v>
          </cell>
          <cell r="B10926" t="str">
            <v>Ares</v>
          </cell>
          <cell r="C10926" t="str">
            <v>Near Prime</v>
          </cell>
          <cell r="D10926" t="str">
            <v>£5k-£10k</v>
          </cell>
          <cell r="O10926">
            <v>-97.55</v>
          </cell>
          <cell r="P10926">
            <v>0</v>
          </cell>
        </row>
        <row r="10927">
          <cell r="A10927">
            <v>45747</v>
          </cell>
          <cell r="B10927" t="str">
            <v>Ares</v>
          </cell>
          <cell r="C10927" t="str">
            <v>Near Prime</v>
          </cell>
          <cell r="D10927" t="str">
            <v>£5k-£10k</v>
          </cell>
          <cell r="O10927">
            <v>-220</v>
          </cell>
          <cell r="P10927">
            <v>0</v>
          </cell>
        </row>
        <row r="10928">
          <cell r="A10928">
            <v>45747</v>
          </cell>
          <cell r="B10928" t="str">
            <v>Ares</v>
          </cell>
          <cell r="C10928" t="str">
            <v>Near Prime</v>
          </cell>
          <cell r="D10928" t="str">
            <v>£5k-£10k</v>
          </cell>
          <cell r="O10928">
            <v>0</v>
          </cell>
          <cell r="P10928">
            <v>0</v>
          </cell>
        </row>
        <row r="10929">
          <cell r="A10929">
            <v>45747</v>
          </cell>
          <cell r="B10929" t="str">
            <v>Ares</v>
          </cell>
          <cell r="C10929" t="str">
            <v>Near Prime</v>
          </cell>
          <cell r="D10929" t="str">
            <v>£5k-£10k</v>
          </cell>
          <cell r="O10929">
            <v>0</v>
          </cell>
          <cell r="P10929">
            <v>0</v>
          </cell>
        </row>
        <row r="10930">
          <cell r="A10930">
            <v>45747</v>
          </cell>
          <cell r="B10930" t="str">
            <v>Ares</v>
          </cell>
          <cell r="C10930" t="str">
            <v>Near Prime</v>
          </cell>
          <cell r="D10930" t="str">
            <v>£5k-£10k</v>
          </cell>
          <cell r="O10930">
            <v>-293.3</v>
          </cell>
          <cell r="P10930">
            <v>0</v>
          </cell>
        </row>
        <row r="10931">
          <cell r="A10931">
            <v>45747</v>
          </cell>
          <cell r="B10931" t="str">
            <v>Ares</v>
          </cell>
          <cell r="C10931" t="str">
            <v>Near Prime</v>
          </cell>
          <cell r="D10931" t="str">
            <v>£5k-£10k</v>
          </cell>
          <cell r="O10931">
            <v>-63.04</v>
          </cell>
          <cell r="P10931">
            <v>0</v>
          </cell>
        </row>
        <row r="10932">
          <cell r="A10932">
            <v>45747</v>
          </cell>
          <cell r="B10932" t="str">
            <v>Ares</v>
          </cell>
          <cell r="C10932" t="str">
            <v>Near Prime</v>
          </cell>
          <cell r="D10932" t="str">
            <v>£5k-£10k</v>
          </cell>
          <cell r="O10932">
            <v>0</v>
          </cell>
          <cell r="P10932">
            <v>0</v>
          </cell>
        </row>
        <row r="10933">
          <cell r="A10933">
            <v>45747</v>
          </cell>
          <cell r="B10933" t="str">
            <v>Ares</v>
          </cell>
          <cell r="C10933" t="str">
            <v>Near Prime</v>
          </cell>
          <cell r="D10933" t="str">
            <v>£5k-£10k</v>
          </cell>
          <cell r="O10933">
            <v>0</v>
          </cell>
          <cell r="P10933">
            <v>0</v>
          </cell>
        </row>
        <row r="10934">
          <cell r="A10934">
            <v>45747</v>
          </cell>
          <cell r="B10934" t="str">
            <v>Ares</v>
          </cell>
          <cell r="C10934" t="str">
            <v>Near Prime</v>
          </cell>
          <cell r="D10934" t="str">
            <v>£5k-£10k</v>
          </cell>
          <cell r="O10934">
            <v>-148.86000000000001</v>
          </cell>
          <cell r="P10934">
            <v>0</v>
          </cell>
        </row>
        <row r="10935">
          <cell r="A10935">
            <v>45747</v>
          </cell>
          <cell r="B10935" t="str">
            <v>Ares</v>
          </cell>
          <cell r="C10935" t="str">
            <v>Near Prime</v>
          </cell>
          <cell r="D10935" t="str">
            <v>£5k-£10k</v>
          </cell>
          <cell r="O10935">
            <v>0</v>
          </cell>
          <cell r="P10935">
            <v>0</v>
          </cell>
        </row>
        <row r="10936">
          <cell r="A10936">
            <v>45747</v>
          </cell>
          <cell r="B10936" t="str">
            <v>Ares</v>
          </cell>
          <cell r="C10936" t="str">
            <v>Near Prime</v>
          </cell>
          <cell r="D10936" t="str">
            <v>£5k-£10k</v>
          </cell>
          <cell r="O10936">
            <v>0</v>
          </cell>
          <cell r="P10936">
            <v>0</v>
          </cell>
        </row>
        <row r="10937">
          <cell r="A10937">
            <v>45747</v>
          </cell>
          <cell r="B10937" t="str">
            <v>Ares</v>
          </cell>
          <cell r="C10937" t="str">
            <v>Near Prime</v>
          </cell>
          <cell r="D10937" t="str">
            <v>£5k-£10k</v>
          </cell>
          <cell r="O10937">
            <v>0</v>
          </cell>
          <cell r="P10937">
            <v>0</v>
          </cell>
        </row>
        <row r="10938">
          <cell r="A10938">
            <v>45747</v>
          </cell>
          <cell r="B10938" t="str">
            <v>Ares</v>
          </cell>
          <cell r="C10938" t="str">
            <v>Near Prime</v>
          </cell>
          <cell r="D10938" t="str">
            <v>£5k-£10k</v>
          </cell>
          <cell r="O10938">
            <v>0</v>
          </cell>
          <cell r="P10938">
            <v>0</v>
          </cell>
        </row>
        <row r="10939">
          <cell r="A10939">
            <v>45747</v>
          </cell>
          <cell r="B10939" t="str">
            <v>Ares</v>
          </cell>
          <cell r="C10939" t="str">
            <v>Near Prime</v>
          </cell>
          <cell r="D10939" t="str">
            <v>£5k-£10k</v>
          </cell>
          <cell r="O10939">
            <v>-101.23</v>
          </cell>
          <cell r="P10939">
            <v>0</v>
          </cell>
        </row>
        <row r="10940">
          <cell r="A10940">
            <v>45747</v>
          </cell>
          <cell r="B10940" t="str">
            <v>Ares</v>
          </cell>
          <cell r="C10940" t="str">
            <v>Near Prime</v>
          </cell>
          <cell r="D10940" t="str">
            <v>£5k-£10k</v>
          </cell>
          <cell r="O10940">
            <v>0</v>
          </cell>
          <cell r="P10940">
            <v>0</v>
          </cell>
        </row>
        <row r="10941">
          <cell r="A10941">
            <v>45747</v>
          </cell>
          <cell r="B10941" t="str">
            <v>Ares</v>
          </cell>
          <cell r="C10941" t="str">
            <v>Near Prime</v>
          </cell>
          <cell r="D10941" t="str">
            <v>£5k-£10k</v>
          </cell>
          <cell r="O10941">
            <v>0</v>
          </cell>
          <cell r="P10941">
            <v>0</v>
          </cell>
        </row>
        <row r="10942">
          <cell r="A10942">
            <v>45747</v>
          </cell>
          <cell r="B10942" t="str">
            <v>Ares</v>
          </cell>
          <cell r="C10942" t="str">
            <v>Near Prime</v>
          </cell>
          <cell r="D10942" t="str">
            <v>£5k-£10k</v>
          </cell>
          <cell r="O10942">
            <v>0</v>
          </cell>
          <cell r="P10942">
            <v>0</v>
          </cell>
        </row>
        <row r="10943">
          <cell r="A10943">
            <v>45747</v>
          </cell>
          <cell r="B10943" t="str">
            <v>Ares</v>
          </cell>
          <cell r="C10943" t="str">
            <v>Near Prime</v>
          </cell>
          <cell r="D10943" t="str">
            <v>£5k-£10k</v>
          </cell>
          <cell r="O10943">
            <v>0</v>
          </cell>
          <cell r="P10943">
            <v>0</v>
          </cell>
        </row>
        <row r="10944">
          <cell r="A10944">
            <v>45747</v>
          </cell>
          <cell r="B10944" t="str">
            <v>Ares</v>
          </cell>
          <cell r="C10944" t="str">
            <v>Near Prime</v>
          </cell>
          <cell r="D10944" t="str">
            <v>£5k-£10k</v>
          </cell>
          <cell r="O10944">
            <v>-187.5</v>
          </cell>
          <cell r="P10944">
            <v>0</v>
          </cell>
        </row>
        <row r="10945">
          <cell r="A10945">
            <v>45747</v>
          </cell>
          <cell r="B10945" t="str">
            <v>Ares</v>
          </cell>
          <cell r="C10945" t="str">
            <v>Near Prime</v>
          </cell>
          <cell r="D10945" t="str">
            <v>£5k-£10k</v>
          </cell>
          <cell r="O10945">
            <v>0</v>
          </cell>
          <cell r="P10945">
            <v>0</v>
          </cell>
        </row>
        <row r="10946">
          <cell r="A10946">
            <v>45747</v>
          </cell>
          <cell r="B10946" t="str">
            <v>Ares</v>
          </cell>
          <cell r="C10946" t="str">
            <v>Near Prime</v>
          </cell>
          <cell r="D10946" t="str">
            <v>£5k-£10k</v>
          </cell>
          <cell r="O10946">
            <v>0</v>
          </cell>
          <cell r="P10946">
            <v>0</v>
          </cell>
        </row>
        <row r="10947">
          <cell r="A10947">
            <v>45747</v>
          </cell>
          <cell r="B10947" t="str">
            <v>Ares</v>
          </cell>
          <cell r="C10947" t="str">
            <v>Near Prime</v>
          </cell>
          <cell r="D10947" t="str">
            <v>£5k-£10k</v>
          </cell>
          <cell r="O10947">
            <v>-67</v>
          </cell>
          <cell r="P10947">
            <v>0</v>
          </cell>
        </row>
        <row r="10948">
          <cell r="A10948">
            <v>45747</v>
          </cell>
          <cell r="B10948" t="str">
            <v>Ares</v>
          </cell>
          <cell r="C10948" t="str">
            <v>Near Prime</v>
          </cell>
          <cell r="D10948" t="str">
            <v>£5k-£10k</v>
          </cell>
          <cell r="O10948">
            <v>0</v>
          </cell>
          <cell r="P10948">
            <v>0</v>
          </cell>
        </row>
        <row r="10949">
          <cell r="A10949">
            <v>45747</v>
          </cell>
          <cell r="B10949" t="str">
            <v>Ares</v>
          </cell>
          <cell r="C10949" t="str">
            <v>Near Prime</v>
          </cell>
          <cell r="D10949" t="str">
            <v>£5k-£10k</v>
          </cell>
          <cell r="O10949">
            <v>0</v>
          </cell>
          <cell r="P10949">
            <v>0</v>
          </cell>
        </row>
        <row r="10950">
          <cell r="A10950">
            <v>45747</v>
          </cell>
          <cell r="B10950" t="str">
            <v>Ares</v>
          </cell>
          <cell r="C10950" t="str">
            <v>Near Prime</v>
          </cell>
          <cell r="D10950" t="str">
            <v>£5k-£10k</v>
          </cell>
          <cell r="O10950">
            <v>0</v>
          </cell>
          <cell r="P10950">
            <v>0</v>
          </cell>
        </row>
        <row r="10951">
          <cell r="A10951">
            <v>45747</v>
          </cell>
          <cell r="B10951" t="str">
            <v>Ares</v>
          </cell>
          <cell r="C10951" t="str">
            <v>Near Prime</v>
          </cell>
          <cell r="D10951" t="str">
            <v>£5k-£10k</v>
          </cell>
          <cell r="O10951">
            <v>0</v>
          </cell>
          <cell r="P10951">
            <v>0</v>
          </cell>
        </row>
        <row r="10952">
          <cell r="A10952">
            <v>45747</v>
          </cell>
          <cell r="B10952" t="str">
            <v>Ares</v>
          </cell>
          <cell r="C10952" t="str">
            <v>Near Prime</v>
          </cell>
          <cell r="D10952" t="str">
            <v>£5k-£10k</v>
          </cell>
          <cell r="O10952">
            <v>0</v>
          </cell>
          <cell r="P10952">
            <v>0</v>
          </cell>
        </row>
        <row r="10953">
          <cell r="A10953">
            <v>45747</v>
          </cell>
          <cell r="B10953" t="str">
            <v>Ares</v>
          </cell>
          <cell r="C10953" t="str">
            <v>Near Prime</v>
          </cell>
          <cell r="D10953" t="str">
            <v>£5k-£10k</v>
          </cell>
          <cell r="O10953">
            <v>0</v>
          </cell>
          <cell r="P10953">
            <v>0</v>
          </cell>
        </row>
        <row r="10954">
          <cell r="A10954">
            <v>45747</v>
          </cell>
          <cell r="B10954" t="str">
            <v>Ares</v>
          </cell>
          <cell r="C10954" t="str">
            <v>Near Prime</v>
          </cell>
          <cell r="D10954" t="str">
            <v>£5k-£10k</v>
          </cell>
          <cell r="O10954">
            <v>0</v>
          </cell>
          <cell r="P10954">
            <v>0</v>
          </cell>
        </row>
        <row r="10955">
          <cell r="A10955">
            <v>45747</v>
          </cell>
          <cell r="B10955" t="str">
            <v>Ares</v>
          </cell>
          <cell r="C10955" t="str">
            <v>Near Prime</v>
          </cell>
          <cell r="D10955" t="str">
            <v>£5k-£10k</v>
          </cell>
          <cell r="O10955">
            <v>0</v>
          </cell>
          <cell r="P10955">
            <v>0</v>
          </cell>
        </row>
        <row r="10956">
          <cell r="A10956">
            <v>45747</v>
          </cell>
          <cell r="B10956" t="str">
            <v>Ares</v>
          </cell>
          <cell r="C10956" t="str">
            <v>Near Prime</v>
          </cell>
          <cell r="D10956" t="str">
            <v>£5k-£10k</v>
          </cell>
          <cell r="O10956">
            <v>0</v>
          </cell>
          <cell r="P10956">
            <v>0</v>
          </cell>
        </row>
        <row r="10957">
          <cell r="A10957">
            <v>45747</v>
          </cell>
          <cell r="B10957" t="str">
            <v>Ares</v>
          </cell>
          <cell r="C10957" t="str">
            <v>Near Prime</v>
          </cell>
          <cell r="D10957" t="str">
            <v>£5k-£10k</v>
          </cell>
          <cell r="O10957">
            <v>-90</v>
          </cell>
          <cell r="P10957">
            <v>0</v>
          </cell>
        </row>
        <row r="10958">
          <cell r="A10958">
            <v>45747</v>
          </cell>
          <cell r="B10958" t="str">
            <v>Ares</v>
          </cell>
          <cell r="C10958" t="str">
            <v>Near Prime</v>
          </cell>
          <cell r="D10958" t="str">
            <v>£5k-£10k</v>
          </cell>
          <cell r="O10958">
            <v>0</v>
          </cell>
          <cell r="P10958">
            <v>0</v>
          </cell>
        </row>
        <row r="10959">
          <cell r="A10959">
            <v>45747</v>
          </cell>
          <cell r="B10959" t="str">
            <v>Ares</v>
          </cell>
          <cell r="C10959" t="str">
            <v>Near Prime</v>
          </cell>
          <cell r="D10959" t="str">
            <v>£5k-£10k</v>
          </cell>
          <cell r="O10959">
            <v>-67.27</v>
          </cell>
          <cell r="P10959">
            <v>0</v>
          </cell>
        </row>
        <row r="10960">
          <cell r="A10960">
            <v>45747</v>
          </cell>
          <cell r="B10960" t="str">
            <v>Ares</v>
          </cell>
          <cell r="C10960" t="str">
            <v>Near Prime</v>
          </cell>
          <cell r="D10960" t="str">
            <v>£5k-£10k</v>
          </cell>
          <cell r="O10960">
            <v>0</v>
          </cell>
          <cell r="P10960">
            <v>0</v>
          </cell>
        </row>
        <row r="10961">
          <cell r="A10961">
            <v>45747</v>
          </cell>
          <cell r="B10961" t="str">
            <v>Ares</v>
          </cell>
          <cell r="C10961" t="str">
            <v>Near Prime</v>
          </cell>
          <cell r="D10961" t="str">
            <v>£5k-£10k</v>
          </cell>
          <cell r="O10961">
            <v>-200</v>
          </cell>
          <cell r="P10961">
            <v>0</v>
          </cell>
        </row>
        <row r="10962">
          <cell r="A10962">
            <v>45747</v>
          </cell>
          <cell r="B10962" t="str">
            <v>Ares</v>
          </cell>
          <cell r="C10962" t="str">
            <v>Near Prime</v>
          </cell>
          <cell r="D10962" t="str">
            <v>£5k-£10k</v>
          </cell>
          <cell r="O10962">
            <v>0</v>
          </cell>
          <cell r="P10962">
            <v>0</v>
          </cell>
        </row>
        <row r="10963">
          <cell r="A10963">
            <v>45747</v>
          </cell>
          <cell r="B10963" t="str">
            <v>Ares</v>
          </cell>
          <cell r="C10963" t="str">
            <v>Near Prime</v>
          </cell>
          <cell r="D10963" t="str">
            <v>£5k-£10k</v>
          </cell>
          <cell r="O10963">
            <v>-50</v>
          </cell>
          <cell r="P10963">
            <v>0</v>
          </cell>
        </row>
        <row r="10964">
          <cell r="A10964">
            <v>45747</v>
          </cell>
          <cell r="B10964" t="str">
            <v>Ares</v>
          </cell>
          <cell r="C10964" t="str">
            <v>Near Prime</v>
          </cell>
          <cell r="D10964" t="str">
            <v>£5k-£10k</v>
          </cell>
          <cell r="O10964">
            <v>0</v>
          </cell>
          <cell r="P10964">
            <v>0</v>
          </cell>
        </row>
        <row r="10965">
          <cell r="A10965">
            <v>45747</v>
          </cell>
          <cell r="B10965" t="str">
            <v>Ares</v>
          </cell>
          <cell r="C10965" t="str">
            <v>Near Prime</v>
          </cell>
          <cell r="D10965" t="str">
            <v>£5k-£10k</v>
          </cell>
          <cell r="O10965">
            <v>-100</v>
          </cell>
          <cell r="P10965">
            <v>0</v>
          </cell>
        </row>
        <row r="10966">
          <cell r="A10966">
            <v>45747</v>
          </cell>
          <cell r="B10966" t="str">
            <v>Ares</v>
          </cell>
          <cell r="C10966" t="str">
            <v>Near Prime</v>
          </cell>
          <cell r="D10966" t="str">
            <v>£5k-£10k</v>
          </cell>
          <cell r="O10966">
            <v>0</v>
          </cell>
          <cell r="P10966">
            <v>0</v>
          </cell>
        </row>
        <row r="10967">
          <cell r="A10967">
            <v>45747</v>
          </cell>
          <cell r="B10967" t="str">
            <v>Ares</v>
          </cell>
          <cell r="C10967" t="str">
            <v>Near Prime</v>
          </cell>
          <cell r="D10967" t="str">
            <v>£5k-£10k</v>
          </cell>
          <cell r="O10967">
            <v>-79.069999999999993</v>
          </cell>
          <cell r="P10967">
            <v>0</v>
          </cell>
        </row>
        <row r="10968">
          <cell r="A10968">
            <v>45747</v>
          </cell>
          <cell r="B10968" t="str">
            <v>Ares</v>
          </cell>
          <cell r="C10968" t="str">
            <v>Near Prime</v>
          </cell>
          <cell r="D10968" t="str">
            <v>£5k-£10k</v>
          </cell>
          <cell r="O10968">
            <v>0</v>
          </cell>
          <cell r="P10968">
            <v>0</v>
          </cell>
        </row>
        <row r="10969">
          <cell r="A10969">
            <v>45747</v>
          </cell>
          <cell r="B10969" t="str">
            <v>Ares</v>
          </cell>
          <cell r="C10969" t="str">
            <v>Near Prime</v>
          </cell>
          <cell r="D10969" t="str">
            <v>£5k-£10k</v>
          </cell>
          <cell r="O10969">
            <v>-19.41</v>
          </cell>
          <cell r="P10969">
            <v>0</v>
          </cell>
        </row>
        <row r="10970">
          <cell r="A10970">
            <v>45747</v>
          </cell>
          <cell r="B10970" t="str">
            <v>Ares</v>
          </cell>
          <cell r="C10970" t="str">
            <v>Near Prime</v>
          </cell>
          <cell r="D10970" t="str">
            <v>£5k-£10k</v>
          </cell>
          <cell r="O10970">
            <v>0</v>
          </cell>
          <cell r="P10970">
            <v>0</v>
          </cell>
        </row>
        <row r="10971">
          <cell r="A10971">
            <v>45747</v>
          </cell>
          <cell r="B10971" t="str">
            <v>Ares</v>
          </cell>
          <cell r="C10971" t="str">
            <v>Near Prime</v>
          </cell>
          <cell r="D10971" t="str">
            <v>£5k-£10k</v>
          </cell>
          <cell r="O10971">
            <v>0</v>
          </cell>
          <cell r="P10971">
            <v>0</v>
          </cell>
        </row>
        <row r="10972">
          <cell r="A10972">
            <v>45747</v>
          </cell>
          <cell r="B10972" t="str">
            <v>Ares</v>
          </cell>
          <cell r="C10972" t="str">
            <v>Near Prime</v>
          </cell>
          <cell r="D10972" t="str">
            <v>£5k-£10k</v>
          </cell>
          <cell r="O10972">
            <v>0</v>
          </cell>
          <cell r="P10972">
            <v>0</v>
          </cell>
        </row>
        <row r="10973">
          <cell r="A10973">
            <v>45747</v>
          </cell>
          <cell r="B10973" t="str">
            <v>Ares</v>
          </cell>
          <cell r="C10973" t="str">
            <v>Near Prime</v>
          </cell>
          <cell r="D10973" t="str">
            <v>£5k-£10k</v>
          </cell>
          <cell r="O10973">
            <v>-10</v>
          </cell>
          <cell r="P10973">
            <v>0</v>
          </cell>
        </row>
        <row r="10974">
          <cell r="A10974">
            <v>45747</v>
          </cell>
          <cell r="B10974" t="str">
            <v>Ares</v>
          </cell>
          <cell r="C10974" t="str">
            <v>Near Prime</v>
          </cell>
          <cell r="D10974" t="str">
            <v>£5k-£10k</v>
          </cell>
          <cell r="O10974">
            <v>0</v>
          </cell>
          <cell r="P10974">
            <v>0</v>
          </cell>
        </row>
        <row r="10975">
          <cell r="A10975">
            <v>45747</v>
          </cell>
          <cell r="B10975" t="str">
            <v>Ares</v>
          </cell>
          <cell r="C10975" t="str">
            <v>Near Prime</v>
          </cell>
          <cell r="D10975" t="str">
            <v>£5k-£10k</v>
          </cell>
          <cell r="O10975">
            <v>-40.11</v>
          </cell>
          <cell r="P10975">
            <v>0</v>
          </cell>
        </row>
        <row r="10976">
          <cell r="A10976">
            <v>45747</v>
          </cell>
          <cell r="B10976" t="str">
            <v>Ares</v>
          </cell>
          <cell r="C10976" t="str">
            <v>Near Prime</v>
          </cell>
          <cell r="D10976" t="str">
            <v>£5k-£10k</v>
          </cell>
          <cell r="O10976">
            <v>-182.77</v>
          </cell>
          <cell r="P10976">
            <v>0</v>
          </cell>
        </row>
        <row r="10977">
          <cell r="A10977">
            <v>45747</v>
          </cell>
          <cell r="B10977" t="str">
            <v>Ares</v>
          </cell>
          <cell r="C10977" t="str">
            <v>Near Prime</v>
          </cell>
          <cell r="D10977" t="str">
            <v>£5k-£10k</v>
          </cell>
          <cell r="O10977">
            <v>0</v>
          </cell>
          <cell r="P10977">
            <v>0</v>
          </cell>
        </row>
        <row r="10978">
          <cell r="A10978">
            <v>45747</v>
          </cell>
          <cell r="B10978" t="str">
            <v>Ares</v>
          </cell>
          <cell r="C10978" t="str">
            <v>Near Prime</v>
          </cell>
          <cell r="D10978" t="str">
            <v>£5k-£10k</v>
          </cell>
          <cell r="O10978">
            <v>-118.36</v>
          </cell>
          <cell r="P10978">
            <v>0</v>
          </cell>
        </row>
        <row r="10979">
          <cell r="A10979">
            <v>45747</v>
          </cell>
          <cell r="B10979" t="str">
            <v>Ares</v>
          </cell>
          <cell r="C10979" t="str">
            <v>Near Prime</v>
          </cell>
          <cell r="D10979" t="str">
            <v>£5k-£10k</v>
          </cell>
          <cell r="O10979">
            <v>0</v>
          </cell>
          <cell r="P10979">
            <v>0</v>
          </cell>
        </row>
        <row r="10980">
          <cell r="A10980">
            <v>45747</v>
          </cell>
          <cell r="B10980" t="str">
            <v>Ares</v>
          </cell>
          <cell r="C10980" t="str">
            <v>Near Prime</v>
          </cell>
          <cell r="D10980" t="str">
            <v>£5k-£10k</v>
          </cell>
          <cell r="O10980">
            <v>0</v>
          </cell>
          <cell r="P10980">
            <v>0</v>
          </cell>
        </row>
        <row r="10981">
          <cell r="A10981">
            <v>45747</v>
          </cell>
          <cell r="B10981" t="str">
            <v>Ares</v>
          </cell>
          <cell r="C10981" t="str">
            <v>Near Prime</v>
          </cell>
          <cell r="D10981" t="str">
            <v>£5k-£10k</v>
          </cell>
          <cell r="O10981">
            <v>0</v>
          </cell>
          <cell r="P10981">
            <v>0</v>
          </cell>
        </row>
        <row r="10982">
          <cell r="A10982">
            <v>45747</v>
          </cell>
          <cell r="B10982" t="str">
            <v>Ares</v>
          </cell>
          <cell r="C10982" t="str">
            <v>Near Prime</v>
          </cell>
          <cell r="D10982" t="str">
            <v>£5k-£10k</v>
          </cell>
          <cell r="O10982">
            <v>0</v>
          </cell>
          <cell r="P10982">
            <v>0</v>
          </cell>
        </row>
        <row r="10983">
          <cell r="A10983">
            <v>45747</v>
          </cell>
          <cell r="B10983" t="str">
            <v>Ares</v>
          </cell>
          <cell r="C10983" t="str">
            <v>Near Prime</v>
          </cell>
          <cell r="D10983" t="str">
            <v>£5k-£10k</v>
          </cell>
          <cell r="O10983">
            <v>-107.08</v>
          </cell>
          <cell r="P10983">
            <v>0</v>
          </cell>
        </row>
        <row r="10984">
          <cell r="A10984">
            <v>45747</v>
          </cell>
          <cell r="B10984" t="str">
            <v>Ares</v>
          </cell>
          <cell r="C10984" t="str">
            <v>Near Prime</v>
          </cell>
          <cell r="D10984" t="str">
            <v>£5k-£10k</v>
          </cell>
          <cell r="O10984">
            <v>-12.62</v>
          </cell>
          <cell r="P10984">
            <v>0</v>
          </cell>
        </row>
        <row r="10985">
          <cell r="A10985">
            <v>45747</v>
          </cell>
          <cell r="B10985" t="str">
            <v>Ares</v>
          </cell>
          <cell r="C10985" t="str">
            <v>Near Prime</v>
          </cell>
          <cell r="D10985" t="str">
            <v>£5k-£10k</v>
          </cell>
          <cell r="O10985">
            <v>0</v>
          </cell>
          <cell r="P10985">
            <v>0</v>
          </cell>
        </row>
        <row r="10986">
          <cell r="A10986">
            <v>45747</v>
          </cell>
          <cell r="B10986" t="str">
            <v>Ares</v>
          </cell>
          <cell r="C10986" t="str">
            <v>Near Prime</v>
          </cell>
          <cell r="D10986" t="str">
            <v>£5k-£10k</v>
          </cell>
          <cell r="O10986">
            <v>0</v>
          </cell>
          <cell r="P10986">
            <v>0</v>
          </cell>
        </row>
        <row r="10987">
          <cell r="A10987">
            <v>45747</v>
          </cell>
          <cell r="B10987" t="str">
            <v>Ares</v>
          </cell>
          <cell r="C10987" t="str">
            <v>Near Prime</v>
          </cell>
          <cell r="D10987" t="str">
            <v>£5k-£10k</v>
          </cell>
          <cell r="O10987">
            <v>-71.27</v>
          </cell>
          <cell r="P10987">
            <v>0</v>
          </cell>
        </row>
        <row r="10988">
          <cell r="A10988">
            <v>45747</v>
          </cell>
          <cell r="B10988" t="str">
            <v>Ares</v>
          </cell>
          <cell r="C10988" t="str">
            <v>Near Prime</v>
          </cell>
          <cell r="D10988" t="str">
            <v>£5k-£10k</v>
          </cell>
          <cell r="O10988">
            <v>0</v>
          </cell>
          <cell r="P10988">
            <v>0</v>
          </cell>
        </row>
        <row r="10989">
          <cell r="A10989">
            <v>45747</v>
          </cell>
          <cell r="B10989" t="str">
            <v>Ares</v>
          </cell>
          <cell r="C10989" t="str">
            <v>Near Prime</v>
          </cell>
          <cell r="D10989" t="str">
            <v>£5k-£10k</v>
          </cell>
          <cell r="O10989">
            <v>0</v>
          </cell>
          <cell r="P10989">
            <v>0</v>
          </cell>
        </row>
        <row r="10990">
          <cell r="A10990">
            <v>45747</v>
          </cell>
          <cell r="B10990" t="str">
            <v>Ares</v>
          </cell>
          <cell r="C10990" t="str">
            <v>Near Prime</v>
          </cell>
          <cell r="D10990" t="str">
            <v>£5k-£10k</v>
          </cell>
          <cell r="O10990">
            <v>0</v>
          </cell>
          <cell r="P10990">
            <v>0</v>
          </cell>
        </row>
        <row r="10991">
          <cell r="A10991">
            <v>45747</v>
          </cell>
          <cell r="B10991" t="str">
            <v>Ares</v>
          </cell>
          <cell r="C10991" t="str">
            <v>Near Prime</v>
          </cell>
          <cell r="D10991" t="str">
            <v>£5k-£10k</v>
          </cell>
          <cell r="O10991">
            <v>239.21</v>
          </cell>
          <cell r="P10991">
            <v>0</v>
          </cell>
        </row>
        <row r="10992">
          <cell r="A10992">
            <v>45747</v>
          </cell>
          <cell r="B10992" t="str">
            <v>Ares</v>
          </cell>
          <cell r="C10992" t="str">
            <v>Near Prime</v>
          </cell>
          <cell r="D10992" t="str">
            <v>£5k-£10k</v>
          </cell>
          <cell r="O10992">
            <v>0</v>
          </cell>
          <cell r="P10992">
            <v>0</v>
          </cell>
        </row>
        <row r="10993">
          <cell r="A10993">
            <v>45747</v>
          </cell>
          <cell r="B10993" t="str">
            <v>Ares</v>
          </cell>
          <cell r="C10993" t="str">
            <v>Near Prime</v>
          </cell>
          <cell r="D10993" t="str">
            <v>£5k-£10k</v>
          </cell>
          <cell r="O10993">
            <v>180.93</v>
          </cell>
          <cell r="P10993">
            <v>0</v>
          </cell>
        </row>
        <row r="10994">
          <cell r="A10994">
            <v>45747</v>
          </cell>
          <cell r="B10994" t="str">
            <v>Ares</v>
          </cell>
          <cell r="C10994" t="str">
            <v>Near Prime</v>
          </cell>
          <cell r="D10994" t="str">
            <v>£5k-£10k</v>
          </cell>
          <cell r="O10994">
            <v>0</v>
          </cell>
          <cell r="P10994">
            <v>0</v>
          </cell>
        </row>
        <row r="10995">
          <cell r="A10995">
            <v>45747</v>
          </cell>
          <cell r="B10995" t="str">
            <v>Ares</v>
          </cell>
          <cell r="C10995" t="str">
            <v>Near Prime</v>
          </cell>
          <cell r="D10995" t="str">
            <v>£5k-£10k</v>
          </cell>
          <cell r="O10995">
            <v>0</v>
          </cell>
          <cell r="P10995">
            <v>0</v>
          </cell>
        </row>
        <row r="10996">
          <cell r="A10996">
            <v>45747</v>
          </cell>
          <cell r="B10996" t="str">
            <v>Ares</v>
          </cell>
          <cell r="C10996" t="str">
            <v>Near Prime</v>
          </cell>
          <cell r="D10996" t="str">
            <v>£5k-£10k</v>
          </cell>
          <cell r="O10996">
            <v>0</v>
          </cell>
          <cell r="P10996">
            <v>0</v>
          </cell>
        </row>
        <row r="10997">
          <cell r="A10997">
            <v>45747</v>
          </cell>
          <cell r="B10997" t="str">
            <v>Ares</v>
          </cell>
          <cell r="C10997" t="str">
            <v>Near Prime</v>
          </cell>
          <cell r="D10997" t="str">
            <v>£5k-£10k</v>
          </cell>
          <cell r="O10997">
            <v>0</v>
          </cell>
          <cell r="P10997">
            <v>0</v>
          </cell>
        </row>
        <row r="10998">
          <cell r="A10998">
            <v>45747</v>
          </cell>
          <cell r="B10998" t="str">
            <v>Ares</v>
          </cell>
          <cell r="C10998" t="str">
            <v>Near Prime</v>
          </cell>
          <cell r="D10998" t="str">
            <v>£5k-£10k</v>
          </cell>
          <cell r="O10998">
            <v>0</v>
          </cell>
          <cell r="P10998">
            <v>0</v>
          </cell>
        </row>
        <row r="10999">
          <cell r="A10999">
            <v>45747</v>
          </cell>
          <cell r="B10999" t="str">
            <v>Ares</v>
          </cell>
          <cell r="C10999" t="str">
            <v>Near Prime</v>
          </cell>
          <cell r="D10999" t="str">
            <v>£5k-£10k</v>
          </cell>
          <cell r="O10999">
            <v>0</v>
          </cell>
          <cell r="P10999">
            <v>0</v>
          </cell>
        </row>
        <row r="11000">
          <cell r="A11000">
            <v>45747</v>
          </cell>
          <cell r="B11000" t="str">
            <v>Ares</v>
          </cell>
          <cell r="C11000" t="str">
            <v>Near Prime</v>
          </cell>
          <cell r="D11000" t="str">
            <v>£5k-£10k</v>
          </cell>
          <cell r="O11000">
            <v>0</v>
          </cell>
          <cell r="P11000">
            <v>0</v>
          </cell>
        </row>
        <row r="11001">
          <cell r="A11001">
            <v>45747</v>
          </cell>
          <cell r="B11001" t="str">
            <v>Ares</v>
          </cell>
          <cell r="C11001" t="str">
            <v>Near Prime</v>
          </cell>
          <cell r="D11001" t="str">
            <v>£5k-£10k</v>
          </cell>
          <cell r="O11001">
            <v>0</v>
          </cell>
          <cell r="P11001">
            <v>0</v>
          </cell>
        </row>
        <row r="11002">
          <cell r="A11002">
            <v>45747</v>
          </cell>
          <cell r="B11002" t="str">
            <v>Ares</v>
          </cell>
          <cell r="C11002" t="str">
            <v>Near Prime</v>
          </cell>
          <cell r="D11002" t="str">
            <v>£5k-£10k</v>
          </cell>
          <cell r="O11002">
            <v>0</v>
          </cell>
          <cell r="P11002">
            <v>0</v>
          </cell>
        </row>
        <row r="11003">
          <cell r="A11003">
            <v>45747</v>
          </cell>
          <cell r="B11003" t="str">
            <v>Ares</v>
          </cell>
          <cell r="C11003" t="str">
            <v>Near Prime</v>
          </cell>
          <cell r="D11003" t="str">
            <v>£5k-£10k</v>
          </cell>
          <cell r="O11003">
            <v>0</v>
          </cell>
          <cell r="P11003">
            <v>0</v>
          </cell>
        </row>
        <row r="11004">
          <cell r="A11004">
            <v>45747</v>
          </cell>
          <cell r="B11004" t="str">
            <v>Ares</v>
          </cell>
          <cell r="C11004" t="str">
            <v>Near Prime</v>
          </cell>
          <cell r="D11004" t="str">
            <v>£5k-£10k</v>
          </cell>
          <cell r="O11004">
            <v>0</v>
          </cell>
          <cell r="P11004">
            <v>0</v>
          </cell>
        </row>
        <row r="11005">
          <cell r="A11005">
            <v>45747</v>
          </cell>
          <cell r="B11005" t="str">
            <v>Ares</v>
          </cell>
          <cell r="C11005" t="str">
            <v>Near Prime</v>
          </cell>
          <cell r="D11005" t="str">
            <v>£5k-£10k</v>
          </cell>
          <cell r="O11005">
            <v>0</v>
          </cell>
          <cell r="P11005">
            <v>0</v>
          </cell>
        </row>
        <row r="11006">
          <cell r="A11006">
            <v>45747</v>
          </cell>
          <cell r="B11006" t="str">
            <v>Ares</v>
          </cell>
          <cell r="C11006" t="str">
            <v>Near Prime</v>
          </cell>
          <cell r="D11006" t="str">
            <v>£5k-£10k</v>
          </cell>
          <cell r="O11006">
            <v>0</v>
          </cell>
          <cell r="P11006">
            <v>0</v>
          </cell>
        </row>
        <row r="11007">
          <cell r="A11007">
            <v>45747</v>
          </cell>
          <cell r="B11007" t="str">
            <v>Ares</v>
          </cell>
          <cell r="C11007" t="str">
            <v>Near Prime</v>
          </cell>
          <cell r="D11007" t="str">
            <v>£5k-£10k</v>
          </cell>
          <cell r="O11007">
            <v>0</v>
          </cell>
          <cell r="P11007">
            <v>0</v>
          </cell>
        </row>
        <row r="11008">
          <cell r="A11008">
            <v>45747</v>
          </cell>
          <cell r="B11008" t="str">
            <v>Ares</v>
          </cell>
          <cell r="C11008" t="str">
            <v>Near Prime</v>
          </cell>
          <cell r="D11008" t="str">
            <v>£5k-£10k</v>
          </cell>
          <cell r="O11008">
            <v>0</v>
          </cell>
          <cell r="P11008">
            <v>0</v>
          </cell>
        </row>
        <row r="11009">
          <cell r="A11009">
            <v>45747</v>
          </cell>
          <cell r="B11009" t="str">
            <v>Ares</v>
          </cell>
          <cell r="C11009" t="str">
            <v>Near Prime</v>
          </cell>
          <cell r="D11009" t="str">
            <v>£5k-£10k</v>
          </cell>
          <cell r="O11009">
            <v>0</v>
          </cell>
          <cell r="P11009">
            <v>0</v>
          </cell>
        </row>
        <row r="11010">
          <cell r="A11010">
            <v>45747</v>
          </cell>
          <cell r="B11010" t="str">
            <v>Ares</v>
          </cell>
          <cell r="C11010" t="str">
            <v>Near Prime</v>
          </cell>
          <cell r="D11010" t="str">
            <v>£5k-£10k</v>
          </cell>
          <cell r="O11010">
            <v>0</v>
          </cell>
          <cell r="P11010">
            <v>0</v>
          </cell>
        </row>
        <row r="11011">
          <cell r="A11011">
            <v>45747</v>
          </cell>
          <cell r="B11011" t="str">
            <v>Ares</v>
          </cell>
          <cell r="C11011" t="str">
            <v>Near Prime</v>
          </cell>
          <cell r="D11011" t="str">
            <v>£5k-£10k</v>
          </cell>
          <cell r="O11011">
            <v>0</v>
          </cell>
          <cell r="P11011">
            <v>0</v>
          </cell>
        </row>
        <row r="11012">
          <cell r="A11012">
            <v>45747</v>
          </cell>
          <cell r="B11012" t="str">
            <v>Ares</v>
          </cell>
          <cell r="C11012" t="str">
            <v>Near Prime</v>
          </cell>
          <cell r="D11012" t="str">
            <v>£5k-£10k</v>
          </cell>
          <cell r="O11012">
            <v>0</v>
          </cell>
          <cell r="P11012">
            <v>0</v>
          </cell>
        </row>
        <row r="11013">
          <cell r="A11013">
            <v>45747</v>
          </cell>
          <cell r="B11013" t="str">
            <v>Ares</v>
          </cell>
          <cell r="C11013" t="str">
            <v>Near Prime</v>
          </cell>
          <cell r="D11013" t="str">
            <v>£5k-£10k</v>
          </cell>
          <cell r="O11013">
            <v>0</v>
          </cell>
          <cell r="P11013">
            <v>0</v>
          </cell>
        </row>
        <row r="11014">
          <cell r="A11014">
            <v>45747</v>
          </cell>
          <cell r="B11014" t="str">
            <v>Ares</v>
          </cell>
          <cell r="C11014" t="str">
            <v>Near Prime</v>
          </cell>
          <cell r="D11014" t="str">
            <v>£5k-£10k</v>
          </cell>
          <cell r="O11014">
            <v>0</v>
          </cell>
          <cell r="P11014">
            <v>0</v>
          </cell>
        </row>
        <row r="11015">
          <cell r="A11015">
            <v>45747</v>
          </cell>
          <cell r="B11015" t="str">
            <v>Ares</v>
          </cell>
          <cell r="C11015" t="str">
            <v>Near Prime</v>
          </cell>
          <cell r="D11015" t="str">
            <v>£5k-£10k</v>
          </cell>
          <cell r="O11015">
            <v>0</v>
          </cell>
          <cell r="P11015">
            <v>0</v>
          </cell>
        </row>
        <row r="11016">
          <cell r="A11016">
            <v>45747</v>
          </cell>
          <cell r="B11016" t="str">
            <v>Ares</v>
          </cell>
          <cell r="C11016" t="str">
            <v>Near Prime</v>
          </cell>
          <cell r="D11016" t="str">
            <v>£5k-£10k</v>
          </cell>
          <cell r="O11016">
            <v>0</v>
          </cell>
          <cell r="P11016">
            <v>0</v>
          </cell>
        </row>
        <row r="11017">
          <cell r="A11017">
            <v>45747</v>
          </cell>
          <cell r="B11017" t="str">
            <v>Ares</v>
          </cell>
          <cell r="C11017" t="str">
            <v>Near Prime</v>
          </cell>
          <cell r="D11017" t="str">
            <v>£5k-£10k</v>
          </cell>
          <cell r="O11017">
            <v>0</v>
          </cell>
          <cell r="P11017">
            <v>0</v>
          </cell>
        </row>
        <row r="11018">
          <cell r="A11018">
            <v>45747</v>
          </cell>
          <cell r="B11018" t="str">
            <v>Ares</v>
          </cell>
          <cell r="C11018" t="str">
            <v>Near Prime</v>
          </cell>
          <cell r="D11018" t="str">
            <v>£5k-£10k</v>
          </cell>
          <cell r="O11018">
            <v>0</v>
          </cell>
          <cell r="P11018">
            <v>0</v>
          </cell>
        </row>
        <row r="11019">
          <cell r="A11019">
            <v>45747</v>
          </cell>
          <cell r="B11019" t="str">
            <v>Ares</v>
          </cell>
          <cell r="C11019" t="str">
            <v>Near Prime</v>
          </cell>
          <cell r="D11019" t="str">
            <v>£5k-£10k</v>
          </cell>
          <cell r="O11019">
            <v>0</v>
          </cell>
          <cell r="P11019">
            <v>0</v>
          </cell>
        </row>
        <row r="11020">
          <cell r="A11020">
            <v>45747</v>
          </cell>
          <cell r="B11020" t="str">
            <v>Ares</v>
          </cell>
          <cell r="C11020" t="str">
            <v>Near Prime</v>
          </cell>
          <cell r="D11020" t="str">
            <v>£5k-£10k</v>
          </cell>
          <cell r="O11020">
            <v>0</v>
          </cell>
          <cell r="P11020">
            <v>0</v>
          </cell>
        </row>
        <row r="11021">
          <cell r="A11021">
            <v>45747</v>
          </cell>
          <cell r="B11021" t="str">
            <v>Ares</v>
          </cell>
          <cell r="C11021" t="str">
            <v>Near Prime</v>
          </cell>
          <cell r="D11021" t="str">
            <v>£5k-£10k</v>
          </cell>
          <cell r="O11021">
            <v>0</v>
          </cell>
          <cell r="P11021">
            <v>0</v>
          </cell>
        </row>
        <row r="11022">
          <cell r="A11022">
            <v>45747</v>
          </cell>
          <cell r="B11022" t="str">
            <v>Ares</v>
          </cell>
          <cell r="C11022" t="str">
            <v>Near Prime</v>
          </cell>
          <cell r="D11022" t="str">
            <v>£5k-£10k</v>
          </cell>
          <cell r="O11022">
            <v>0</v>
          </cell>
          <cell r="P11022">
            <v>0</v>
          </cell>
        </row>
        <row r="11023">
          <cell r="A11023">
            <v>45747</v>
          </cell>
          <cell r="B11023" t="str">
            <v>Ares</v>
          </cell>
          <cell r="C11023" t="str">
            <v>Near Prime</v>
          </cell>
          <cell r="D11023" t="str">
            <v>£5k-£10k</v>
          </cell>
          <cell r="O11023">
            <v>0</v>
          </cell>
          <cell r="P11023">
            <v>0</v>
          </cell>
        </row>
        <row r="11024">
          <cell r="A11024">
            <v>45747</v>
          </cell>
          <cell r="B11024" t="str">
            <v>Ares</v>
          </cell>
          <cell r="C11024" t="str">
            <v>Near Prime</v>
          </cell>
          <cell r="D11024" t="str">
            <v>£5k-£10k</v>
          </cell>
          <cell r="O11024">
            <v>0</v>
          </cell>
          <cell r="P11024">
            <v>0</v>
          </cell>
        </row>
        <row r="11025">
          <cell r="A11025">
            <v>45747</v>
          </cell>
          <cell r="B11025" t="str">
            <v>Ares</v>
          </cell>
          <cell r="C11025" t="str">
            <v>Near Prime</v>
          </cell>
          <cell r="D11025" t="str">
            <v>£5k-£10k</v>
          </cell>
          <cell r="O11025">
            <v>0</v>
          </cell>
          <cell r="P11025">
            <v>0</v>
          </cell>
        </row>
        <row r="11026">
          <cell r="A11026">
            <v>45747</v>
          </cell>
          <cell r="B11026" t="str">
            <v>Ares</v>
          </cell>
          <cell r="C11026" t="str">
            <v>Near Prime</v>
          </cell>
          <cell r="D11026" t="str">
            <v>£5k-£10k</v>
          </cell>
          <cell r="O11026">
            <v>0</v>
          </cell>
          <cell r="P11026">
            <v>0</v>
          </cell>
        </row>
        <row r="11027">
          <cell r="A11027">
            <v>45747</v>
          </cell>
          <cell r="B11027" t="str">
            <v>Ares</v>
          </cell>
          <cell r="C11027" t="str">
            <v>Near Prime</v>
          </cell>
          <cell r="D11027" t="str">
            <v>£5k-£10k</v>
          </cell>
          <cell r="O11027">
            <v>0</v>
          </cell>
          <cell r="P11027">
            <v>0</v>
          </cell>
        </row>
        <row r="11028">
          <cell r="A11028">
            <v>45747</v>
          </cell>
          <cell r="B11028" t="str">
            <v>Ares</v>
          </cell>
          <cell r="C11028" t="str">
            <v>Near Prime</v>
          </cell>
          <cell r="D11028" t="str">
            <v>£5k-£10k</v>
          </cell>
          <cell r="O11028">
            <v>-145.54</v>
          </cell>
          <cell r="P11028">
            <v>0</v>
          </cell>
        </row>
        <row r="11029">
          <cell r="A11029">
            <v>45747</v>
          </cell>
          <cell r="B11029" t="str">
            <v>Ares</v>
          </cell>
          <cell r="C11029" t="str">
            <v>Near Prime</v>
          </cell>
          <cell r="D11029" t="str">
            <v>£5k-£10k</v>
          </cell>
          <cell r="O11029">
            <v>0</v>
          </cell>
          <cell r="P11029">
            <v>0</v>
          </cell>
        </row>
        <row r="11030">
          <cell r="A11030">
            <v>45747</v>
          </cell>
          <cell r="B11030" t="str">
            <v>Ares</v>
          </cell>
          <cell r="C11030" t="str">
            <v>Near Prime</v>
          </cell>
          <cell r="D11030" t="str">
            <v>£5k-£10k</v>
          </cell>
          <cell r="O11030">
            <v>0</v>
          </cell>
          <cell r="P11030">
            <v>0</v>
          </cell>
        </row>
        <row r="11031">
          <cell r="A11031">
            <v>45747</v>
          </cell>
          <cell r="B11031" t="str">
            <v>Ares</v>
          </cell>
          <cell r="C11031" t="str">
            <v>Near Prime</v>
          </cell>
          <cell r="D11031" t="str">
            <v>£5k-£10k</v>
          </cell>
          <cell r="O11031">
            <v>0</v>
          </cell>
          <cell r="P11031">
            <v>0</v>
          </cell>
        </row>
        <row r="11032">
          <cell r="A11032">
            <v>45747</v>
          </cell>
          <cell r="B11032" t="str">
            <v>Ares</v>
          </cell>
          <cell r="C11032" t="str">
            <v>Near Prime</v>
          </cell>
          <cell r="D11032" t="str">
            <v>£5k-£10k</v>
          </cell>
          <cell r="O11032">
            <v>0</v>
          </cell>
          <cell r="P11032">
            <v>0</v>
          </cell>
        </row>
        <row r="11033">
          <cell r="A11033">
            <v>45747</v>
          </cell>
          <cell r="B11033" t="str">
            <v>Ares</v>
          </cell>
          <cell r="C11033" t="str">
            <v>Near Prime</v>
          </cell>
          <cell r="D11033" t="str">
            <v>£5k-£10k</v>
          </cell>
          <cell r="O11033">
            <v>0</v>
          </cell>
          <cell r="P11033">
            <v>0</v>
          </cell>
        </row>
        <row r="11034">
          <cell r="A11034">
            <v>45747</v>
          </cell>
          <cell r="B11034" t="str">
            <v>Ares</v>
          </cell>
          <cell r="C11034" t="str">
            <v>Near Prime</v>
          </cell>
          <cell r="D11034" t="str">
            <v>£5k-£10k</v>
          </cell>
          <cell r="O11034">
            <v>0</v>
          </cell>
          <cell r="P11034">
            <v>0</v>
          </cell>
        </row>
        <row r="11035">
          <cell r="A11035">
            <v>45747</v>
          </cell>
          <cell r="B11035" t="str">
            <v>Ares</v>
          </cell>
          <cell r="C11035" t="str">
            <v>Near Prime</v>
          </cell>
          <cell r="D11035" t="str">
            <v>£5k-£10k</v>
          </cell>
          <cell r="O11035">
            <v>0</v>
          </cell>
          <cell r="P11035">
            <v>0</v>
          </cell>
        </row>
        <row r="11036">
          <cell r="A11036">
            <v>45747</v>
          </cell>
          <cell r="B11036" t="str">
            <v>Ares</v>
          </cell>
          <cell r="C11036" t="str">
            <v>Near Prime</v>
          </cell>
          <cell r="D11036" t="str">
            <v>£5k-£10k</v>
          </cell>
          <cell r="O11036">
            <v>0</v>
          </cell>
          <cell r="P11036">
            <v>0</v>
          </cell>
        </row>
        <row r="11037">
          <cell r="A11037">
            <v>45747</v>
          </cell>
          <cell r="B11037" t="str">
            <v>Ares</v>
          </cell>
          <cell r="C11037" t="str">
            <v>Near Prime</v>
          </cell>
          <cell r="D11037" t="str">
            <v>£5k-£10k</v>
          </cell>
          <cell r="O11037">
            <v>0</v>
          </cell>
          <cell r="P11037">
            <v>0</v>
          </cell>
        </row>
        <row r="11038">
          <cell r="A11038">
            <v>45747</v>
          </cell>
          <cell r="B11038" t="str">
            <v>Ares</v>
          </cell>
          <cell r="C11038" t="str">
            <v>Near Prime</v>
          </cell>
          <cell r="D11038" t="str">
            <v>£5k-£10k</v>
          </cell>
          <cell r="O11038">
            <v>0</v>
          </cell>
          <cell r="P11038">
            <v>0</v>
          </cell>
        </row>
        <row r="11039">
          <cell r="A11039">
            <v>45747</v>
          </cell>
          <cell r="B11039" t="str">
            <v>Ares</v>
          </cell>
          <cell r="C11039" t="str">
            <v>Near Prime</v>
          </cell>
          <cell r="D11039" t="str">
            <v>£5k-£10k</v>
          </cell>
          <cell r="O11039">
            <v>0</v>
          </cell>
          <cell r="P11039">
            <v>0</v>
          </cell>
        </row>
        <row r="11040">
          <cell r="A11040">
            <v>45747</v>
          </cell>
          <cell r="B11040" t="str">
            <v>Ares</v>
          </cell>
          <cell r="C11040" t="str">
            <v>Near Prime</v>
          </cell>
          <cell r="D11040" t="str">
            <v>£5k-£10k</v>
          </cell>
          <cell r="O11040">
            <v>0</v>
          </cell>
          <cell r="P11040">
            <v>0</v>
          </cell>
        </row>
        <row r="11041">
          <cell r="A11041">
            <v>45747</v>
          </cell>
          <cell r="B11041" t="str">
            <v>Ares</v>
          </cell>
          <cell r="C11041" t="str">
            <v>Near Prime</v>
          </cell>
          <cell r="D11041" t="str">
            <v>£5k-£10k</v>
          </cell>
          <cell r="O11041">
            <v>0</v>
          </cell>
          <cell r="P11041">
            <v>0</v>
          </cell>
        </row>
        <row r="11042">
          <cell r="A11042">
            <v>45747</v>
          </cell>
          <cell r="B11042" t="str">
            <v>Ares</v>
          </cell>
          <cell r="C11042" t="str">
            <v>Near Prime</v>
          </cell>
          <cell r="D11042" t="str">
            <v>£5k-£10k</v>
          </cell>
          <cell r="O11042">
            <v>0</v>
          </cell>
          <cell r="P11042">
            <v>0</v>
          </cell>
        </row>
        <row r="11043">
          <cell r="A11043">
            <v>45747</v>
          </cell>
          <cell r="B11043" t="str">
            <v>Ares</v>
          </cell>
          <cell r="C11043" t="str">
            <v>Near Prime</v>
          </cell>
          <cell r="D11043" t="str">
            <v>£5k-£10k</v>
          </cell>
          <cell r="O11043">
            <v>0</v>
          </cell>
          <cell r="P11043">
            <v>0</v>
          </cell>
        </row>
        <row r="11044">
          <cell r="A11044">
            <v>45747</v>
          </cell>
          <cell r="B11044" t="str">
            <v>Ares</v>
          </cell>
          <cell r="C11044" t="str">
            <v>Near Prime</v>
          </cell>
          <cell r="D11044" t="str">
            <v>£5k-£10k</v>
          </cell>
          <cell r="O11044">
            <v>0</v>
          </cell>
          <cell r="P11044">
            <v>0</v>
          </cell>
        </row>
        <row r="11045">
          <cell r="A11045">
            <v>45747</v>
          </cell>
          <cell r="B11045" t="str">
            <v>Ares</v>
          </cell>
          <cell r="C11045" t="str">
            <v>Non Prime</v>
          </cell>
          <cell r="D11045" t="str">
            <v>£0-£5k</v>
          </cell>
          <cell r="O11045">
            <v>-228096.93</v>
          </cell>
          <cell r="P11045">
            <v>-42618.53</v>
          </cell>
        </row>
        <row r="11046">
          <cell r="A11046">
            <v>45747</v>
          </cell>
          <cell r="B11046" t="str">
            <v>Ares</v>
          </cell>
          <cell r="C11046" t="str">
            <v>Non Prime</v>
          </cell>
          <cell r="D11046" t="str">
            <v>£0-£5k</v>
          </cell>
          <cell r="O11046">
            <v>-322726.59000000003</v>
          </cell>
          <cell r="P11046">
            <v>-70334.12</v>
          </cell>
        </row>
        <row r="11047">
          <cell r="A11047">
            <v>45747</v>
          </cell>
          <cell r="B11047" t="str">
            <v>Ares</v>
          </cell>
          <cell r="C11047" t="str">
            <v>Non Prime</v>
          </cell>
          <cell r="D11047" t="str">
            <v>£0-£5k</v>
          </cell>
          <cell r="O11047">
            <v>-107328.94</v>
          </cell>
          <cell r="P11047">
            <v>-31337.56</v>
          </cell>
        </row>
        <row r="11048">
          <cell r="A11048">
            <v>45747</v>
          </cell>
          <cell r="B11048" t="str">
            <v>Ares</v>
          </cell>
          <cell r="C11048" t="str">
            <v>Non Prime</v>
          </cell>
          <cell r="D11048" t="str">
            <v>£0-£5k</v>
          </cell>
          <cell r="O11048">
            <v>-84104.97</v>
          </cell>
          <cell r="P11048">
            <v>-3175.93</v>
          </cell>
        </row>
        <row r="11049">
          <cell r="A11049">
            <v>45747</v>
          </cell>
          <cell r="B11049" t="str">
            <v>Ares</v>
          </cell>
          <cell r="C11049" t="str">
            <v>Non Prime</v>
          </cell>
          <cell r="D11049" t="str">
            <v>£0-£5k</v>
          </cell>
          <cell r="O11049">
            <v>0</v>
          </cell>
          <cell r="P11049">
            <v>0</v>
          </cell>
        </row>
        <row r="11050">
          <cell r="A11050">
            <v>45747</v>
          </cell>
          <cell r="B11050" t="str">
            <v>Ares</v>
          </cell>
          <cell r="C11050" t="str">
            <v>Non Prime</v>
          </cell>
          <cell r="D11050" t="str">
            <v>£0-£5k</v>
          </cell>
          <cell r="O11050">
            <v>-114419.26</v>
          </cell>
          <cell r="P11050">
            <v>-19591.2</v>
          </cell>
        </row>
        <row r="11051">
          <cell r="A11051">
            <v>45747</v>
          </cell>
          <cell r="B11051" t="str">
            <v>Ares</v>
          </cell>
          <cell r="C11051" t="str">
            <v>Non Prime</v>
          </cell>
          <cell r="D11051" t="str">
            <v>£0-£5k</v>
          </cell>
          <cell r="O11051">
            <v>-212029.24</v>
          </cell>
          <cell r="P11051">
            <v>-40704.519999999997</v>
          </cell>
        </row>
        <row r="11052">
          <cell r="A11052">
            <v>45747</v>
          </cell>
          <cell r="B11052" t="str">
            <v>Ares</v>
          </cell>
          <cell r="C11052" t="str">
            <v>Non Prime</v>
          </cell>
          <cell r="D11052" t="str">
            <v>£0-£5k</v>
          </cell>
          <cell r="O11052">
            <v>-78417.16</v>
          </cell>
          <cell r="P11052">
            <v>-11459.47</v>
          </cell>
        </row>
        <row r="11053">
          <cell r="A11053">
            <v>45747</v>
          </cell>
          <cell r="B11053" t="str">
            <v>Ares</v>
          </cell>
          <cell r="C11053" t="str">
            <v>Non Prime</v>
          </cell>
          <cell r="D11053" t="str">
            <v>£0-£5k</v>
          </cell>
          <cell r="O11053">
            <v>-11522.76</v>
          </cell>
          <cell r="P11053">
            <v>-997.31</v>
          </cell>
        </row>
        <row r="11054">
          <cell r="A11054">
            <v>45747</v>
          </cell>
          <cell r="B11054" t="str">
            <v>Ares</v>
          </cell>
          <cell r="C11054" t="str">
            <v>Non Prime</v>
          </cell>
          <cell r="D11054" t="str">
            <v>£0-£5k</v>
          </cell>
          <cell r="O11054">
            <v>-190182.61</v>
          </cell>
          <cell r="P11054">
            <v>-36296.99</v>
          </cell>
        </row>
        <row r="11055">
          <cell r="A11055">
            <v>45747</v>
          </cell>
          <cell r="B11055" t="str">
            <v>Ares</v>
          </cell>
          <cell r="C11055" t="str">
            <v>Non Prime</v>
          </cell>
          <cell r="D11055" t="str">
            <v>£0-£5k</v>
          </cell>
          <cell r="O11055">
            <v>-350569.17</v>
          </cell>
          <cell r="P11055">
            <v>-70931.89</v>
          </cell>
        </row>
        <row r="11056">
          <cell r="A11056">
            <v>45747</v>
          </cell>
          <cell r="B11056" t="str">
            <v>Ares</v>
          </cell>
          <cell r="C11056" t="str">
            <v>Non Prime</v>
          </cell>
          <cell r="D11056" t="str">
            <v>£0-£5k</v>
          </cell>
          <cell r="O11056">
            <v>-126670.95</v>
          </cell>
          <cell r="P11056">
            <v>-24500.799999999999</v>
          </cell>
        </row>
        <row r="11057">
          <cell r="A11057">
            <v>45747</v>
          </cell>
          <cell r="B11057" t="str">
            <v>Ares</v>
          </cell>
          <cell r="C11057" t="str">
            <v>Non Prime</v>
          </cell>
          <cell r="D11057" t="str">
            <v>£0-£5k</v>
          </cell>
          <cell r="O11057">
            <v>0</v>
          </cell>
          <cell r="P11057">
            <v>0</v>
          </cell>
        </row>
        <row r="11058">
          <cell r="A11058">
            <v>45747</v>
          </cell>
          <cell r="B11058" t="str">
            <v>Ares</v>
          </cell>
          <cell r="C11058" t="str">
            <v>Non Prime</v>
          </cell>
          <cell r="D11058" t="str">
            <v>£0-£5k</v>
          </cell>
          <cell r="O11058">
            <v>-25197.119999999999</v>
          </cell>
          <cell r="P11058">
            <v>-2279.5</v>
          </cell>
        </row>
        <row r="11059">
          <cell r="A11059">
            <v>45747</v>
          </cell>
          <cell r="B11059" t="str">
            <v>Ares</v>
          </cell>
          <cell r="C11059" t="str">
            <v>Non Prime</v>
          </cell>
          <cell r="D11059" t="str">
            <v>£0-£5k</v>
          </cell>
          <cell r="O11059">
            <v>-160471.4</v>
          </cell>
          <cell r="P11059">
            <v>-40943.39</v>
          </cell>
        </row>
        <row r="11060">
          <cell r="A11060">
            <v>45747</v>
          </cell>
          <cell r="B11060" t="str">
            <v>Ares</v>
          </cell>
          <cell r="C11060" t="str">
            <v>Non Prime</v>
          </cell>
          <cell r="D11060" t="str">
            <v>£0-£5k</v>
          </cell>
          <cell r="O11060">
            <v>-245211.61</v>
          </cell>
          <cell r="P11060">
            <v>-57095.31</v>
          </cell>
        </row>
        <row r="11061">
          <cell r="A11061">
            <v>45747</v>
          </cell>
          <cell r="B11061" t="str">
            <v>Ares</v>
          </cell>
          <cell r="C11061" t="str">
            <v>Non Prime</v>
          </cell>
          <cell r="D11061" t="str">
            <v>£0-£5k</v>
          </cell>
          <cell r="O11061">
            <v>-92831.27</v>
          </cell>
          <cell r="P11061">
            <v>-15631.74</v>
          </cell>
        </row>
        <row r="11062">
          <cell r="A11062">
            <v>45747</v>
          </cell>
          <cell r="B11062" t="str">
            <v>Ares</v>
          </cell>
          <cell r="C11062" t="str">
            <v>Non Prime</v>
          </cell>
          <cell r="D11062" t="str">
            <v>£0-£5k</v>
          </cell>
          <cell r="O11062">
            <v>-48007.09</v>
          </cell>
          <cell r="P11062">
            <v>-3978.76</v>
          </cell>
        </row>
        <row r="11063">
          <cell r="A11063">
            <v>45747</v>
          </cell>
          <cell r="B11063" t="str">
            <v>Ares</v>
          </cell>
          <cell r="C11063" t="str">
            <v>Non Prime</v>
          </cell>
          <cell r="D11063" t="str">
            <v>£0-£5k</v>
          </cell>
          <cell r="O11063">
            <v>-372864.26</v>
          </cell>
          <cell r="P11063">
            <v>-52747.48</v>
          </cell>
        </row>
        <row r="11064">
          <cell r="A11064">
            <v>45747</v>
          </cell>
          <cell r="B11064" t="str">
            <v>Ares</v>
          </cell>
          <cell r="C11064" t="str">
            <v>Non Prime</v>
          </cell>
          <cell r="D11064" t="str">
            <v>£0-£5k</v>
          </cell>
          <cell r="O11064">
            <v>-529123.35</v>
          </cell>
          <cell r="P11064">
            <v>-66203.740000000005</v>
          </cell>
        </row>
        <row r="11065">
          <cell r="A11065">
            <v>45747</v>
          </cell>
          <cell r="B11065" t="str">
            <v>Ares</v>
          </cell>
          <cell r="C11065" t="str">
            <v>Non Prime</v>
          </cell>
          <cell r="D11065" t="str">
            <v>£0-£5k</v>
          </cell>
          <cell r="O11065">
            <v>-200110.9</v>
          </cell>
          <cell r="P11065">
            <v>-33321.339999999997</v>
          </cell>
        </row>
        <row r="11066">
          <cell r="A11066">
            <v>45747</v>
          </cell>
          <cell r="B11066" t="str">
            <v>Ares</v>
          </cell>
          <cell r="C11066" t="str">
            <v>Non Prime</v>
          </cell>
          <cell r="D11066" t="str">
            <v>£0-£5k</v>
          </cell>
          <cell r="O11066">
            <v>0</v>
          </cell>
          <cell r="P11066">
            <v>0</v>
          </cell>
        </row>
        <row r="11067">
          <cell r="A11067">
            <v>45747</v>
          </cell>
          <cell r="B11067" t="str">
            <v>Ares</v>
          </cell>
          <cell r="C11067" t="str">
            <v>Non Prime</v>
          </cell>
          <cell r="D11067" t="str">
            <v>£0-£5k</v>
          </cell>
          <cell r="O11067">
            <v>0</v>
          </cell>
          <cell r="P11067">
            <v>0</v>
          </cell>
        </row>
        <row r="11068">
          <cell r="A11068">
            <v>45747</v>
          </cell>
          <cell r="B11068" t="str">
            <v>Ares</v>
          </cell>
          <cell r="C11068" t="str">
            <v>Non Prime</v>
          </cell>
          <cell r="D11068" t="str">
            <v>£0-£5k</v>
          </cell>
          <cell r="O11068">
            <v>-91738.05</v>
          </cell>
          <cell r="P11068">
            <v>-7270.07</v>
          </cell>
        </row>
        <row r="11069">
          <cell r="A11069">
            <v>45747</v>
          </cell>
          <cell r="B11069" t="str">
            <v>Ares</v>
          </cell>
          <cell r="C11069" t="str">
            <v>Non Prime</v>
          </cell>
          <cell r="D11069" t="str">
            <v>£0-£5k</v>
          </cell>
          <cell r="O11069">
            <v>-275350.96000000002</v>
          </cell>
          <cell r="P11069">
            <v>-38523.050000000003</v>
          </cell>
        </row>
        <row r="11070">
          <cell r="A11070">
            <v>45747</v>
          </cell>
          <cell r="B11070" t="str">
            <v>Ares</v>
          </cell>
          <cell r="C11070" t="str">
            <v>Non Prime</v>
          </cell>
          <cell r="D11070" t="str">
            <v>£0-£5k</v>
          </cell>
          <cell r="O11070">
            <v>-518153.01</v>
          </cell>
          <cell r="P11070">
            <v>-94215.95</v>
          </cell>
        </row>
        <row r="11071">
          <cell r="A11071">
            <v>45747</v>
          </cell>
          <cell r="B11071" t="str">
            <v>Ares</v>
          </cell>
          <cell r="C11071" t="str">
            <v>Non Prime</v>
          </cell>
          <cell r="D11071" t="str">
            <v>£0-£5k</v>
          </cell>
          <cell r="O11071">
            <v>-350236.23</v>
          </cell>
          <cell r="P11071">
            <v>-62769.58</v>
          </cell>
        </row>
        <row r="11072">
          <cell r="A11072">
            <v>45747</v>
          </cell>
          <cell r="B11072" t="str">
            <v>Ares</v>
          </cell>
          <cell r="C11072" t="str">
            <v>Non Prime</v>
          </cell>
          <cell r="D11072" t="str">
            <v>£0-£5k</v>
          </cell>
          <cell r="O11072">
            <v>-126011.18</v>
          </cell>
          <cell r="P11072">
            <v>-6287.57</v>
          </cell>
        </row>
        <row r="11073">
          <cell r="A11073">
            <v>45747</v>
          </cell>
          <cell r="B11073" t="str">
            <v>Ares</v>
          </cell>
          <cell r="C11073" t="str">
            <v>Non Prime</v>
          </cell>
          <cell r="D11073" t="str">
            <v>£0-£5k</v>
          </cell>
          <cell r="O11073">
            <v>-1375445.84</v>
          </cell>
          <cell r="P11073">
            <v>-211577.65</v>
          </cell>
        </row>
        <row r="11074">
          <cell r="A11074">
            <v>45747</v>
          </cell>
          <cell r="B11074" t="str">
            <v>Ares</v>
          </cell>
          <cell r="C11074" t="str">
            <v>Non Prime</v>
          </cell>
          <cell r="D11074" t="str">
            <v>£0-£5k</v>
          </cell>
          <cell r="O11074">
            <v>-531299.43999999994</v>
          </cell>
          <cell r="P11074">
            <v>-111093.42</v>
          </cell>
        </row>
        <row r="11075">
          <cell r="A11075">
            <v>45747</v>
          </cell>
          <cell r="B11075" t="str">
            <v>Ares</v>
          </cell>
          <cell r="C11075" t="str">
            <v>Non Prime</v>
          </cell>
          <cell r="D11075" t="str">
            <v>£0-£5k</v>
          </cell>
          <cell r="O11075">
            <v>0</v>
          </cell>
          <cell r="P11075">
            <v>0</v>
          </cell>
        </row>
        <row r="11076">
          <cell r="A11076">
            <v>45747</v>
          </cell>
          <cell r="B11076" t="str">
            <v>Ares</v>
          </cell>
          <cell r="C11076" t="str">
            <v>Non Prime</v>
          </cell>
          <cell r="D11076" t="str">
            <v>£0-£5k</v>
          </cell>
          <cell r="O11076">
            <v>-829644.66</v>
          </cell>
          <cell r="P11076">
            <v>-50046.71</v>
          </cell>
        </row>
        <row r="11077">
          <cell r="A11077">
            <v>45747</v>
          </cell>
          <cell r="B11077" t="str">
            <v>Ares</v>
          </cell>
          <cell r="C11077" t="str">
            <v>Non Prime</v>
          </cell>
          <cell r="D11077" t="str">
            <v>£0-£5k</v>
          </cell>
          <cell r="O11077">
            <v>0</v>
          </cell>
          <cell r="P11077">
            <v>0</v>
          </cell>
        </row>
        <row r="11078">
          <cell r="A11078">
            <v>45747</v>
          </cell>
          <cell r="B11078" t="str">
            <v>Ares</v>
          </cell>
          <cell r="C11078" t="str">
            <v>Non Prime</v>
          </cell>
          <cell r="D11078" t="str">
            <v>£0-£5k</v>
          </cell>
          <cell r="O11078">
            <v>0</v>
          </cell>
          <cell r="P11078">
            <v>0</v>
          </cell>
        </row>
        <row r="11079">
          <cell r="A11079">
            <v>45747</v>
          </cell>
          <cell r="B11079" t="str">
            <v>Ares</v>
          </cell>
          <cell r="C11079" t="str">
            <v>Non Prime</v>
          </cell>
          <cell r="D11079" t="str">
            <v>£0-£5k</v>
          </cell>
          <cell r="O11079">
            <v>0</v>
          </cell>
          <cell r="P11079">
            <v>0</v>
          </cell>
        </row>
        <row r="11080">
          <cell r="A11080">
            <v>45747</v>
          </cell>
          <cell r="B11080" t="str">
            <v>Ares</v>
          </cell>
          <cell r="C11080" t="str">
            <v>Non Prime</v>
          </cell>
          <cell r="D11080" t="str">
            <v>£0-£5k</v>
          </cell>
          <cell r="O11080">
            <v>-160.87</v>
          </cell>
          <cell r="P11080">
            <v>0</v>
          </cell>
        </row>
        <row r="11081">
          <cell r="A11081">
            <v>45747</v>
          </cell>
          <cell r="B11081" t="str">
            <v>Ares</v>
          </cell>
          <cell r="C11081" t="str">
            <v>Non Prime</v>
          </cell>
          <cell r="D11081" t="str">
            <v>£0-£5k</v>
          </cell>
          <cell r="O11081">
            <v>0</v>
          </cell>
          <cell r="P11081">
            <v>0</v>
          </cell>
        </row>
        <row r="11082">
          <cell r="A11082">
            <v>45747</v>
          </cell>
          <cell r="B11082" t="str">
            <v>Ares</v>
          </cell>
          <cell r="C11082" t="str">
            <v>Non Prime</v>
          </cell>
          <cell r="D11082" t="str">
            <v>£0-£5k</v>
          </cell>
          <cell r="O11082">
            <v>-100</v>
          </cell>
          <cell r="P11082">
            <v>0</v>
          </cell>
        </row>
        <row r="11083">
          <cell r="A11083">
            <v>45747</v>
          </cell>
          <cell r="B11083" t="str">
            <v>Ares</v>
          </cell>
          <cell r="C11083" t="str">
            <v>Non Prime</v>
          </cell>
          <cell r="D11083" t="str">
            <v>£0-£5k</v>
          </cell>
          <cell r="O11083">
            <v>-1</v>
          </cell>
          <cell r="P11083">
            <v>0</v>
          </cell>
        </row>
        <row r="11084">
          <cell r="A11084">
            <v>45747</v>
          </cell>
          <cell r="B11084" t="str">
            <v>Ares</v>
          </cell>
          <cell r="C11084" t="str">
            <v>Non Prime</v>
          </cell>
          <cell r="D11084" t="str">
            <v>£0-£5k</v>
          </cell>
          <cell r="O11084">
            <v>0</v>
          </cell>
          <cell r="P11084">
            <v>0</v>
          </cell>
        </row>
        <row r="11085">
          <cell r="A11085">
            <v>45747</v>
          </cell>
          <cell r="B11085" t="str">
            <v>Ares</v>
          </cell>
          <cell r="C11085" t="str">
            <v>Non Prime</v>
          </cell>
          <cell r="D11085" t="str">
            <v>£0-£5k</v>
          </cell>
          <cell r="O11085">
            <v>-1185.92</v>
          </cell>
          <cell r="P11085">
            <v>0</v>
          </cell>
        </row>
        <row r="11086">
          <cell r="A11086">
            <v>45747</v>
          </cell>
          <cell r="B11086" t="str">
            <v>Ares</v>
          </cell>
          <cell r="C11086" t="str">
            <v>Non Prime</v>
          </cell>
          <cell r="D11086" t="str">
            <v>£0-£5k</v>
          </cell>
          <cell r="O11086">
            <v>-4360.21</v>
          </cell>
          <cell r="P11086">
            <v>0</v>
          </cell>
        </row>
        <row r="11087">
          <cell r="A11087">
            <v>45747</v>
          </cell>
          <cell r="B11087" t="str">
            <v>Ares</v>
          </cell>
          <cell r="C11087" t="str">
            <v>Non Prime</v>
          </cell>
          <cell r="D11087" t="str">
            <v>£0-£5k</v>
          </cell>
          <cell r="O11087">
            <v>-1369.18</v>
          </cell>
          <cell r="P11087">
            <v>0</v>
          </cell>
        </row>
        <row r="11088">
          <cell r="A11088">
            <v>45747</v>
          </cell>
          <cell r="B11088" t="str">
            <v>Ares</v>
          </cell>
          <cell r="C11088" t="str">
            <v>Non Prime</v>
          </cell>
          <cell r="D11088" t="str">
            <v>£0-£5k</v>
          </cell>
          <cell r="O11088">
            <v>-694.49</v>
          </cell>
          <cell r="P11088">
            <v>0</v>
          </cell>
        </row>
        <row r="11089">
          <cell r="A11089">
            <v>45747</v>
          </cell>
          <cell r="B11089" t="str">
            <v>Ares</v>
          </cell>
          <cell r="C11089" t="str">
            <v>Non Prime</v>
          </cell>
          <cell r="D11089" t="str">
            <v>£0-£5k</v>
          </cell>
          <cell r="O11089">
            <v>-1871.56</v>
          </cell>
          <cell r="P11089">
            <v>0</v>
          </cell>
        </row>
        <row r="11090">
          <cell r="A11090">
            <v>45747</v>
          </cell>
          <cell r="B11090" t="str">
            <v>Ares</v>
          </cell>
          <cell r="C11090" t="str">
            <v>Non Prime</v>
          </cell>
          <cell r="D11090" t="str">
            <v>£0-£5k</v>
          </cell>
          <cell r="O11090">
            <v>-3434.72</v>
          </cell>
          <cell r="P11090">
            <v>0</v>
          </cell>
        </row>
        <row r="11091">
          <cell r="A11091">
            <v>45747</v>
          </cell>
          <cell r="B11091" t="str">
            <v>Ares</v>
          </cell>
          <cell r="C11091" t="str">
            <v>Non Prime</v>
          </cell>
          <cell r="D11091" t="str">
            <v>£0-£5k</v>
          </cell>
          <cell r="O11091">
            <v>-1517.19</v>
          </cell>
          <cell r="P11091">
            <v>0</v>
          </cell>
        </row>
        <row r="11092">
          <cell r="A11092">
            <v>45747</v>
          </cell>
          <cell r="B11092" t="str">
            <v>Ares</v>
          </cell>
          <cell r="C11092" t="str">
            <v>Non Prime</v>
          </cell>
          <cell r="D11092" t="str">
            <v>£0-£5k</v>
          </cell>
          <cell r="O11092">
            <v>-150.4</v>
          </cell>
          <cell r="P11092">
            <v>0</v>
          </cell>
        </row>
        <row r="11093">
          <cell r="A11093">
            <v>45747</v>
          </cell>
          <cell r="B11093" t="str">
            <v>Ares</v>
          </cell>
          <cell r="C11093" t="str">
            <v>Non Prime</v>
          </cell>
          <cell r="D11093" t="str">
            <v>£0-£5k</v>
          </cell>
          <cell r="O11093">
            <v>-2386.6799999999998</v>
          </cell>
          <cell r="P11093">
            <v>0</v>
          </cell>
        </row>
        <row r="11094">
          <cell r="A11094">
            <v>45747</v>
          </cell>
          <cell r="B11094" t="str">
            <v>Ares</v>
          </cell>
          <cell r="C11094" t="str">
            <v>Non Prime</v>
          </cell>
          <cell r="D11094" t="str">
            <v>£0-£5k</v>
          </cell>
          <cell r="O11094">
            <v>-5265.17</v>
          </cell>
          <cell r="P11094">
            <v>0</v>
          </cell>
        </row>
        <row r="11095">
          <cell r="A11095">
            <v>45747</v>
          </cell>
          <cell r="B11095" t="str">
            <v>Ares</v>
          </cell>
          <cell r="C11095" t="str">
            <v>Non Prime</v>
          </cell>
          <cell r="D11095" t="str">
            <v>£0-£5k</v>
          </cell>
          <cell r="O11095">
            <v>-1563.14</v>
          </cell>
          <cell r="P11095">
            <v>0</v>
          </cell>
        </row>
        <row r="11096">
          <cell r="A11096">
            <v>45747</v>
          </cell>
          <cell r="B11096" t="str">
            <v>Ares</v>
          </cell>
          <cell r="C11096" t="str">
            <v>Non Prime</v>
          </cell>
          <cell r="D11096" t="str">
            <v>£0-£5k</v>
          </cell>
          <cell r="O11096">
            <v>0</v>
          </cell>
          <cell r="P11096">
            <v>0</v>
          </cell>
        </row>
        <row r="11097">
          <cell r="A11097">
            <v>45747</v>
          </cell>
          <cell r="B11097" t="str">
            <v>Ares</v>
          </cell>
          <cell r="C11097" t="str">
            <v>Non Prime</v>
          </cell>
          <cell r="D11097" t="str">
            <v>£0-£5k</v>
          </cell>
          <cell r="O11097">
            <v>-174.42</v>
          </cell>
          <cell r="P11097">
            <v>0</v>
          </cell>
        </row>
        <row r="11098">
          <cell r="A11098">
            <v>45747</v>
          </cell>
          <cell r="B11098" t="str">
            <v>Ares</v>
          </cell>
          <cell r="C11098" t="str">
            <v>Non Prime</v>
          </cell>
          <cell r="D11098" t="str">
            <v>£0-£5k</v>
          </cell>
          <cell r="O11098">
            <v>-1610.03</v>
          </cell>
          <cell r="P11098">
            <v>0</v>
          </cell>
        </row>
        <row r="11099">
          <cell r="A11099">
            <v>45747</v>
          </cell>
          <cell r="B11099" t="str">
            <v>Ares</v>
          </cell>
          <cell r="C11099" t="str">
            <v>Non Prime</v>
          </cell>
          <cell r="D11099" t="str">
            <v>£0-£5k</v>
          </cell>
          <cell r="O11099">
            <v>-1821.14</v>
          </cell>
          <cell r="P11099">
            <v>0</v>
          </cell>
        </row>
        <row r="11100">
          <cell r="A11100">
            <v>45747</v>
          </cell>
          <cell r="B11100" t="str">
            <v>Ares</v>
          </cell>
          <cell r="C11100" t="str">
            <v>Non Prime</v>
          </cell>
          <cell r="D11100" t="str">
            <v>£0-£5k</v>
          </cell>
          <cell r="O11100">
            <v>-5753.45</v>
          </cell>
          <cell r="P11100">
            <v>0</v>
          </cell>
        </row>
        <row r="11101">
          <cell r="A11101">
            <v>45747</v>
          </cell>
          <cell r="B11101" t="str">
            <v>Ares</v>
          </cell>
          <cell r="C11101" t="str">
            <v>Non Prime</v>
          </cell>
          <cell r="D11101" t="str">
            <v>£0-£5k</v>
          </cell>
          <cell r="O11101">
            <v>-385.85</v>
          </cell>
          <cell r="P11101">
            <v>0</v>
          </cell>
        </row>
        <row r="11102">
          <cell r="A11102">
            <v>45747</v>
          </cell>
          <cell r="B11102" t="str">
            <v>Ares</v>
          </cell>
          <cell r="C11102" t="str">
            <v>Non Prime</v>
          </cell>
          <cell r="D11102" t="str">
            <v>£0-£5k</v>
          </cell>
          <cell r="O11102">
            <v>-3727.42</v>
          </cell>
          <cell r="P11102">
            <v>0</v>
          </cell>
        </row>
        <row r="11103">
          <cell r="A11103">
            <v>45747</v>
          </cell>
          <cell r="B11103" t="str">
            <v>Ares</v>
          </cell>
          <cell r="C11103" t="str">
            <v>Non Prime</v>
          </cell>
          <cell r="D11103" t="str">
            <v>£0-£5k</v>
          </cell>
          <cell r="O11103">
            <v>-6654.8</v>
          </cell>
          <cell r="P11103">
            <v>0</v>
          </cell>
        </row>
        <row r="11104">
          <cell r="A11104">
            <v>45747</v>
          </cell>
          <cell r="B11104" t="str">
            <v>Ares</v>
          </cell>
          <cell r="C11104" t="str">
            <v>Non Prime</v>
          </cell>
          <cell r="D11104" t="str">
            <v>£0-£5k</v>
          </cell>
          <cell r="O11104">
            <v>-3057.92</v>
          </cell>
          <cell r="P11104">
            <v>0</v>
          </cell>
        </row>
        <row r="11105">
          <cell r="A11105">
            <v>45747</v>
          </cell>
          <cell r="B11105" t="str">
            <v>Ares</v>
          </cell>
          <cell r="C11105" t="str">
            <v>Non Prime</v>
          </cell>
          <cell r="D11105" t="str">
            <v>£0-£5k</v>
          </cell>
          <cell r="O11105">
            <v>0</v>
          </cell>
          <cell r="P11105">
            <v>0</v>
          </cell>
        </row>
        <row r="11106">
          <cell r="A11106">
            <v>45747</v>
          </cell>
          <cell r="B11106" t="str">
            <v>Ares</v>
          </cell>
          <cell r="C11106" t="str">
            <v>Non Prime</v>
          </cell>
          <cell r="D11106" t="str">
            <v>£0-£5k</v>
          </cell>
          <cell r="O11106">
            <v>-484.09</v>
          </cell>
          <cell r="P11106">
            <v>0</v>
          </cell>
        </row>
        <row r="11107">
          <cell r="A11107">
            <v>45747</v>
          </cell>
          <cell r="B11107" t="str">
            <v>Ares</v>
          </cell>
          <cell r="C11107" t="str">
            <v>Non Prime</v>
          </cell>
          <cell r="D11107" t="str">
            <v>£0-£5k</v>
          </cell>
          <cell r="O11107">
            <v>-4398.93</v>
          </cell>
          <cell r="P11107">
            <v>0</v>
          </cell>
        </row>
        <row r="11108">
          <cell r="A11108">
            <v>45747</v>
          </cell>
          <cell r="B11108" t="str">
            <v>Ares</v>
          </cell>
          <cell r="C11108" t="str">
            <v>Non Prime</v>
          </cell>
          <cell r="D11108" t="str">
            <v>£0-£5k</v>
          </cell>
          <cell r="O11108">
            <v>-7623.13</v>
          </cell>
          <cell r="P11108">
            <v>0</v>
          </cell>
        </row>
        <row r="11109">
          <cell r="A11109">
            <v>45747</v>
          </cell>
          <cell r="B11109" t="str">
            <v>Ares</v>
          </cell>
          <cell r="C11109" t="str">
            <v>Non Prime</v>
          </cell>
          <cell r="D11109" t="str">
            <v>£0-£5k</v>
          </cell>
          <cell r="O11109">
            <v>-3382.84</v>
          </cell>
          <cell r="P11109">
            <v>0</v>
          </cell>
        </row>
        <row r="11110">
          <cell r="A11110">
            <v>45747</v>
          </cell>
          <cell r="B11110" t="str">
            <v>Ares</v>
          </cell>
          <cell r="C11110" t="str">
            <v>Non Prime</v>
          </cell>
          <cell r="D11110" t="str">
            <v>£0-£5k</v>
          </cell>
          <cell r="O11110">
            <v>-1380.28</v>
          </cell>
          <cell r="P11110">
            <v>0</v>
          </cell>
        </row>
        <row r="11111">
          <cell r="A11111">
            <v>45747</v>
          </cell>
          <cell r="B11111" t="str">
            <v>Ares</v>
          </cell>
          <cell r="C11111" t="str">
            <v>Non Prime</v>
          </cell>
          <cell r="D11111" t="str">
            <v>£0-£5k</v>
          </cell>
          <cell r="O11111">
            <v>-18725.939999999999</v>
          </cell>
          <cell r="P11111">
            <v>0</v>
          </cell>
        </row>
        <row r="11112">
          <cell r="A11112">
            <v>45747</v>
          </cell>
          <cell r="B11112" t="str">
            <v>Ares</v>
          </cell>
          <cell r="C11112" t="str">
            <v>Non Prime</v>
          </cell>
          <cell r="D11112" t="str">
            <v>£0-£5k</v>
          </cell>
          <cell r="O11112">
            <v>-6449.98</v>
          </cell>
          <cell r="P11112">
            <v>0</v>
          </cell>
        </row>
        <row r="11113">
          <cell r="A11113">
            <v>45747</v>
          </cell>
          <cell r="B11113" t="str">
            <v>Ares</v>
          </cell>
          <cell r="C11113" t="str">
            <v>Non Prime</v>
          </cell>
          <cell r="D11113" t="str">
            <v>£0-£5k</v>
          </cell>
          <cell r="O11113">
            <v>-11292.05</v>
          </cell>
          <cell r="P11113">
            <v>-753.41</v>
          </cell>
        </row>
        <row r="11114">
          <cell r="A11114">
            <v>45747</v>
          </cell>
          <cell r="B11114" t="str">
            <v>Ares</v>
          </cell>
          <cell r="C11114" t="str">
            <v>Non Prime</v>
          </cell>
          <cell r="D11114" t="str">
            <v>£0-£5k</v>
          </cell>
          <cell r="O11114">
            <v>0</v>
          </cell>
          <cell r="P11114">
            <v>0</v>
          </cell>
        </row>
        <row r="11115">
          <cell r="A11115">
            <v>45747</v>
          </cell>
          <cell r="B11115" t="str">
            <v>Ares</v>
          </cell>
          <cell r="C11115" t="str">
            <v>Non Prime</v>
          </cell>
          <cell r="D11115" t="str">
            <v>£0-£5k</v>
          </cell>
          <cell r="O11115">
            <v>0</v>
          </cell>
          <cell r="P11115">
            <v>0</v>
          </cell>
        </row>
        <row r="11116">
          <cell r="A11116">
            <v>45747</v>
          </cell>
          <cell r="B11116" t="str">
            <v>Ares</v>
          </cell>
          <cell r="C11116" t="str">
            <v>Non Prime</v>
          </cell>
          <cell r="D11116" t="str">
            <v>£0-£5k</v>
          </cell>
          <cell r="O11116">
            <v>0</v>
          </cell>
          <cell r="P11116">
            <v>0</v>
          </cell>
        </row>
        <row r="11117">
          <cell r="A11117">
            <v>45747</v>
          </cell>
          <cell r="B11117" t="str">
            <v>Ares</v>
          </cell>
          <cell r="C11117" t="str">
            <v>Non Prime</v>
          </cell>
          <cell r="D11117" t="str">
            <v>£0-£5k</v>
          </cell>
          <cell r="O11117">
            <v>0</v>
          </cell>
          <cell r="P11117">
            <v>0</v>
          </cell>
        </row>
        <row r="11118">
          <cell r="A11118">
            <v>45747</v>
          </cell>
          <cell r="B11118" t="str">
            <v>Ares</v>
          </cell>
          <cell r="C11118" t="str">
            <v>Non Prime</v>
          </cell>
          <cell r="D11118" t="str">
            <v>£0-£5k</v>
          </cell>
          <cell r="O11118">
            <v>0</v>
          </cell>
          <cell r="P11118">
            <v>0</v>
          </cell>
        </row>
        <row r="11119">
          <cell r="A11119">
            <v>45747</v>
          </cell>
          <cell r="B11119" t="str">
            <v>Ares</v>
          </cell>
          <cell r="C11119" t="str">
            <v>Non Prime</v>
          </cell>
          <cell r="D11119" t="str">
            <v>£0-£5k</v>
          </cell>
          <cell r="O11119">
            <v>0</v>
          </cell>
          <cell r="P11119">
            <v>0</v>
          </cell>
        </row>
        <row r="11120">
          <cell r="A11120">
            <v>45747</v>
          </cell>
          <cell r="B11120" t="str">
            <v>Ares</v>
          </cell>
          <cell r="C11120" t="str">
            <v>Non Prime</v>
          </cell>
          <cell r="D11120" t="str">
            <v>£0-£5k</v>
          </cell>
          <cell r="O11120">
            <v>0</v>
          </cell>
          <cell r="P11120">
            <v>0</v>
          </cell>
        </row>
        <row r="11121">
          <cell r="A11121">
            <v>45747</v>
          </cell>
          <cell r="B11121" t="str">
            <v>Ares</v>
          </cell>
          <cell r="C11121" t="str">
            <v>Non Prime</v>
          </cell>
          <cell r="D11121" t="str">
            <v>£0-£5k</v>
          </cell>
          <cell r="O11121">
            <v>0</v>
          </cell>
          <cell r="P11121">
            <v>0</v>
          </cell>
        </row>
        <row r="11122">
          <cell r="A11122">
            <v>45747</v>
          </cell>
          <cell r="B11122" t="str">
            <v>Ares</v>
          </cell>
          <cell r="C11122" t="str">
            <v>Non Prime</v>
          </cell>
          <cell r="D11122" t="str">
            <v>£0-£5k</v>
          </cell>
          <cell r="O11122">
            <v>-98.77</v>
          </cell>
          <cell r="P11122">
            <v>0</v>
          </cell>
        </row>
        <row r="11123">
          <cell r="A11123">
            <v>45747</v>
          </cell>
          <cell r="B11123" t="str">
            <v>Ares</v>
          </cell>
          <cell r="C11123" t="str">
            <v>Non Prime</v>
          </cell>
          <cell r="D11123" t="str">
            <v>£0-£5k</v>
          </cell>
          <cell r="O11123">
            <v>-255.01</v>
          </cell>
          <cell r="P11123">
            <v>0</v>
          </cell>
        </row>
        <row r="11124">
          <cell r="A11124">
            <v>45747</v>
          </cell>
          <cell r="B11124" t="str">
            <v>Ares</v>
          </cell>
          <cell r="C11124" t="str">
            <v>Non Prime</v>
          </cell>
          <cell r="D11124" t="str">
            <v>£0-£5k</v>
          </cell>
          <cell r="O11124">
            <v>-104.28</v>
          </cell>
          <cell r="P11124">
            <v>0</v>
          </cell>
        </row>
        <row r="11125">
          <cell r="A11125">
            <v>45747</v>
          </cell>
          <cell r="B11125" t="str">
            <v>Ares</v>
          </cell>
          <cell r="C11125" t="str">
            <v>Non Prime</v>
          </cell>
          <cell r="D11125" t="str">
            <v>£0-£5k</v>
          </cell>
          <cell r="O11125">
            <v>0</v>
          </cell>
          <cell r="P11125">
            <v>0</v>
          </cell>
        </row>
        <row r="11126">
          <cell r="A11126">
            <v>45747</v>
          </cell>
          <cell r="B11126" t="str">
            <v>Ares</v>
          </cell>
          <cell r="C11126" t="str">
            <v>Non Prime</v>
          </cell>
          <cell r="D11126" t="str">
            <v>£0-£5k</v>
          </cell>
          <cell r="O11126">
            <v>-68.349999999999994</v>
          </cell>
          <cell r="P11126">
            <v>0</v>
          </cell>
        </row>
        <row r="11127">
          <cell r="A11127">
            <v>45747</v>
          </cell>
          <cell r="B11127" t="str">
            <v>Ares</v>
          </cell>
          <cell r="C11127" t="str">
            <v>Non Prime</v>
          </cell>
          <cell r="D11127" t="str">
            <v>£0-£5k</v>
          </cell>
          <cell r="O11127">
            <v>-383.67</v>
          </cell>
          <cell r="P11127">
            <v>0</v>
          </cell>
        </row>
        <row r="11128">
          <cell r="A11128">
            <v>45747</v>
          </cell>
          <cell r="B11128" t="str">
            <v>Ares</v>
          </cell>
          <cell r="C11128" t="str">
            <v>Non Prime</v>
          </cell>
          <cell r="D11128" t="str">
            <v>£0-£5k</v>
          </cell>
          <cell r="O11128">
            <v>-20</v>
          </cell>
          <cell r="P11128">
            <v>0</v>
          </cell>
        </row>
        <row r="11129">
          <cell r="A11129">
            <v>45747</v>
          </cell>
          <cell r="B11129" t="str">
            <v>Ares</v>
          </cell>
          <cell r="C11129" t="str">
            <v>Non Prime</v>
          </cell>
          <cell r="D11129" t="str">
            <v>£0-£5k</v>
          </cell>
          <cell r="O11129">
            <v>0</v>
          </cell>
          <cell r="P11129">
            <v>0</v>
          </cell>
        </row>
        <row r="11130">
          <cell r="A11130">
            <v>45747</v>
          </cell>
          <cell r="B11130" t="str">
            <v>Ares</v>
          </cell>
          <cell r="C11130" t="str">
            <v>Non Prime</v>
          </cell>
          <cell r="D11130" t="str">
            <v>£0-£5k</v>
          </cell>
          <cell r="O11130">
            <v>-164.26</v>
          </cell>
          <cell r="P11130">
            <v>0</v>
          </cell>
        </row>
        <row r="11131">
          <cell r="A11131">
            <v>45747</v>
          </cell>
          <cell r="B11131" t="str">
            <v>Ares</v>
          </cell>
          <cell r="C11131" t="str">
            <v>Non Prime</v>
          </cell>
          <cell r="D11131" t="str">
            <v>£0-£5k</v>
          </cell>
          <cell r="O11131">
            <v>-286.91000000000003</v>
          </cell>
          <cell r="P11131">
            <v>0</v>
          </cell>
        </row>
        <row r="11132">
          <cell r="A11132">
            <v>45747</v>
          </cell>
          <cell r="B11132" t="str">
            <v>Ares</v>
          </cell>
          <cell r="C11132" t="str">
            <v>Non Prime</v>
          </cell>
          <cell r="D11132" t="str">
            <v>£0-£5k</v>
          </cell>
          <cell r="O11132">
            <v>0</v>
          </cell>
          <cell r="P11132">
            <v>0</v>
          </cell>
        </row>
        <row r="11133">
          <cell r="A11133">
            <v>45747</v>
          </cell>
          <cell r="B11133" t="str">
            <v>Ares</v>
          </cell>
          <cell r="C11133" t="str">
            <v>Non Prime</v>
          </cell>
          <cell r="D11133" t="str">
            <v>£0-£5k</v>
          </cell>
          <cell r="O11133">
            <v>-3.52</v>
          </cell>
          <cell r="P11133">
            <v>0</v>
          </cell>
        </row>
        <row r="11134">
          <cell r="A11134">
            <v>45747</v>
          </cell>
          <cell r="B11134" t="str">
            <v>Ares</v>
          </cell>
          <cell r="C11134" t="str">
            <v>Non Prime</v>
          </cell>
          <cell r="D11134" t="str">
            <v>£0-£5k</v>
          </cell>
          <cell r="O11134">
            <v>-0.67</v>
          </cell>
          <cell r="P11134">
            <v>0</v>
          </cell>
        </row>
        <row r="11135">
          <cell r="A11135">
            <v>45747</v>
          </cell>
          <cell r="B11135" t="str">
            <v>Ares</v>
          </cell>
          <cell r="C11135" t="str">
            <v>Non Prime</v>
          </cell>
          <cell r="D11135" t="str">
            <v>£0-£5k</v>
          </cell>
          <cell r="O11135">
            <v>-7.75</v>
          </cell>
          <cell r="P11135">
            <v>0</v>
          </cell>
        </row>
        <row r="11136">
          <cell r="A11136">
            <v>45747</v>
          </cell>
          <cell r="B11136" t="str">
            <v>Ares</v>
          </cell>
          <cell r="C11136" t="str">
            <v>Non Prime</v>
          </cell>
          <cell r="D11136" t="str">
            <v>£0-£5k</v>
          </cell>
          <cell r="O11136">
            <v>-36.369999999999997</v>
          </cell>
          <cell r="P11136">
            <v>0</v>
          </cell>
        </row>
        <row r="11137">
          <cell r="A11137">
            <v>45747</v>
          </cell>
          <cell r="B11137" t="str">
            <v>Ares</v>
          </cell>
          <cell r="C11137" t="str">
            <v>Non Prime</v>
          </cell>
          <cell r="D11137" t="str">
            <v>£0-£5k</v>
          </cell>
          <cell r="O11137">
            <v>-220.41</v>
          </cell>
          <cell r="P11137">
            <v>0</v>
          </cell>
        </row>
        <row r="11138">
          <cell r="A11138">
            <v>45747</v>
          </cell>
          <cell r="B11138" t="str">
            <v>Ares</v>
          </cell>
          <cell r="C11138" t="str">
            <v>Non Prime</v>
          </cell>
          <cell r="D11138" t="str">
            <v>£0-£5k</v>
          </cell>
          <cell r="O11138">
            <v>27.36</v>
          </cell>
          <cell r="P11138">
            <v>0</v>
          </cell>
        </row>
        <row r="11139">
          <cell r="A11139">
            <v>45747</v>
          </cell>
          <cell r="B11139" t="str">
            <v>Ares</v>
          </cell>
          <cell r="C11139" t="str">
            <v>Non Prime</v>
          </cell>
          <cell r="D11139" t="str">
            <v>£0-£5k</v>
          </cell>
          <cell r="O11139">
            <v>-74.31</v>
          </cell>
          <cell r="P11139">
            <v>0</v>
          </cell>
        </row>
        <row r="11140">
          <cell r="A11140">
            <v>45747</v>
          </cell>
          <cell r="B11140" t="str">
            <v>Ares</v>
          </cell>
          <cell r="C11140" t="str">
            <v>Non Prime</v>
          </cell>
          <cell r="D11140" t="str">
            <v>£0-£5k</v>
          </cell>
          <cell r="O11140">
            <v>0</v>
          </cell>
          <cell r="P11140">
            <v>0</v>
          </cell>
        </row>
        <row r="11141">
          <cell r="A11141">
            <v>45747</v>
          </cell>
          <cell r="B11141" t="str">
            <v>Ares</v>
          </cell>
          <cell r="C11141" t="str">
            <v>Non Prime</v>
          </cell>
          <cell r="D11141" t="str">
            <v>£0-£5k</v>
          </cell>
          <cell r="O11141">
            <v>0</v>
          </cell>
          <cell r="P11141">
            <v>0</v>
          </cell>
        </row>
        <row r="11142">
          <cell r="A11142">
            <v>45747</v>
          </cell>
          <cell r="B11142" t="str">
            <v>Ares</v>
          </cell>
          <cell r="C11142" t="str">
            <v>Non Prime</v>
          </cell>
          <cell r="D11142" t="str">
            <v>£0-£5k</v>
          </cell>
          <cell r="O11142">
            <v>-85.02</v>
          </cell>
          <cell r="P11142">
            <v>0</v>
          </cell>
        </row>
        <row r="11143">
          <cell r="A11143">
            <v>45747</v>
          </cell>
          <cell r="B11143" t="str">
            <v>Ares</v>
          </cell>
          <cell r="C11143" t="str">
            <v>Non Prime</v>
          </cell>
          <cell r="D11143" t="str">
            <v>£0-£5k</v>
          </cell>
          <cell r="O11143">
            <v>-107.77</v>
          </cell>
          <cell r="P11143">
            <v>0</v>
          </cell>
        </row>
        <row r="11144">
          <cell r="A11144">
            <v>45747</v>
          </cell>
          <cell r="B11144" t="str">
            <v>Ares</v>
          </cell>
          <cell r="C11144" t="str">
            <v>Non Prime</v>
          </cell>
          <cell r="D11144" t="str">
            <v>£0-£5k</v>
          </cell>
          <cell r="O11144">
            <v>-35.700000000000003</v>
          </cell>
          <cell r="P11144">
            <v>0</v>
          </cell>
        </row>
        <row r="11145">
          <cell r="A11145">
            <v>45747</v>
          </cell>
          <cell r="B11145" t="str">
            <v>Ares</v>
          </cell>
          <cell r="C11145" t="str">
            <v>Non Prime</v>
          </cell>
          <cell r="D11145" t="str">
            <v>£0-£5k</v>
          </cell>
          <cell r="O11145">
            <v>0</v>
          </cell>
          <cell r="P11145">
            <v>0</v>
          </cell>
        </row>
        <row r="11146">
          <cell r="A11146">
            <v>45747</v>
          </cell>
          <cell r="B11146" t="str">
            <v>Ares</v>
          </cell>
          <cell r="C11146" t="str">
            <v>Non Prime</v>
          </cell>
          <cell r="D11146" t="str">
            <v>£0-£5k</v>
          </cell>
          <cell r="O11146">
            <v>-165.57</v>
          </cell>
          <cell r="P11146">
            <v>0</v>
          </cell>
        </row>
        <row r="11147">
          <cell r="A11147">
            <v>45747</v>
          </cell>
          <cell r="B11147" t="str">
            <v>Ares</v>
          </cell>
          <cell r="C11147" t="str">
            <v>Non Prime</v>
          </cell>
          <cell r="D11147" t="str">
            <v>£0-£5k</v>
          </cell>
          <cell r="O11147">
            <v>-73.790000000000006</v>
          </cell>
          <cell r="P11147">
            <v>0</v>
          </cell>
        </row>
        <row r="11148">
          <cell r="A11148">
            <v>45747</v>
          </cell>
          <cell r="B11148" t="str">
            <v>Ares</v>
          </cell>
          <cell r="C11148" t="str">
            <v>Non Prime</v>
          </cell>
          <cell r="D11148" t="str">
            <v>£0-£5k</v>
          </cell>
          <cell r="O11148">
            <v>-70</v>
          </cell>
          <cell r="P11148">
            <v>0</v>
          </cell>
        </row>
        <row r="11149">
          <cell r="A11149">
            <v>45747</v>
          </cell>
          <cell r="B11149" t="str">
            <v>Ares</v>
          </cell>
          <cell r="C11149" t="str">
            <v>Non Prime</v>
          </cell>
          <cell r="D11149" t="str">
            <v>£0-£5k</v>
          </cell>
          <cell r="O11149">
            <v>0</v>
          </cell>
          <cell r="P11149">
            <v>0</v>
          </cell>
        </row>
        <row r="11150">
          <cell r="A11150">
            <v>45747</v>
          </cell>
          <cell r="B11150" t="str">
            <v>Ares</v>
          </cell>
          <cell r="C11150" t="str">
            <v>Non Prime</v>
          </cell>
          <cell r="D11150" t="str">
            <v>£0-£5k</v>
          </cell>
          <cell r="O11150">
            <v>0</v>
          </cell>
          <cell r="P11150">
            <v>0</v>
          </cell>
        </row>
        <row r="11151">
          <cell r="A11151">
            <v>45747</v>
          </cell>
          <cell r="B11151" t="str">
            <v>Ares</v>
          </cell>
          <cell r="C11151" t="str">
            <v>Non Prime</v>
          </cell>
          <cell r="D11151" t="str">
            <v>£0-£5k</v>
          </cell>
          <cell r="O11151">
            <v>0</v>
          </cell>
          <cell r="P11151">
            <v>0</v>
          </cell>
        </row>
        <row r="11152">
          <cell r="A11152">
            <v>45747</v>
          </cell>
          <cell r="B11152" t="str">
            <v>Ares</v>
          </cell>
          <cell r="C11152" t="str">
            <v>Non Prime</v>
          </cell>
          <cell r="D11152" t="str">
            <v>£0-£5k</v>
          </cell>
          <cell r="O11152">
            <v>0</v>
          </cell>
          <cell r="P11152">
            <v>0</v>
          </cell>
        </row>
        <row r="11153">
          <cell r="A11153">
            <v>45747</v>
          </cell>
          <cell r="B11153" t="str">
            <v>Ares</v>
          </cell>
          <cell r="C11153" t="str">
            <v>Non Prime</v>
          </cell>
          <cell r="D11153" t="str">
            <v>£0-£5k</v>
          </cell>
          <cell r="O11153">
            <v>0</v>
          </cell>
          <cell r="P11153">
            <v>0</v>
          </cell>
        </row>
        <row r="11154">
          <cell r="A11154">
            <v>45747</v>
          </cell>
          <cell r="B11154" t="str">
            <v>Ares</v>
          </cell>
          <cell r="C11154" t="str">
            <v>Non Prime</v>
          </cell>
          <cell r="D11154" t="str">
            <v>£0-£5k</v>
          </cell>
          <cell r="O11154">
            <v>0</v>
          </cell>
          <cell r="P11154">
            <v>0</v>
          </cell>
        </row>
        <row r="11155">
          <cell r="A11155">
            <v>45747</v>
          </cell>
          <cell r="B11155" t="str">
            <v>Ares</v>
          </cell>
          <cell r="C11155" t="str">
            <v>Non Prime</v>
          </cell>
          <cell r="D11155" t="str">
            <v>£0-£5k</v>
          </cell>
          <cell r="O11155">
            <v>0</v>
          </cell>
          <cell r="P11155">
            <v>0</v>
          </cell>
        </row>
        <row r="11156">
          <cell r="A11156">
            <v>45747</v>
          </cell>
          <cell r="B11156" t="str">
            <v>Ares</v>
          </cell>
          <cell r="C11156" t="str">
            <v>Non Prime</v>
          </cell>
          <cell r="D11156" t="str">
            <v>£0-£5k</v>
          </cell>
          <cell r="O11156">
            <v>0</v>
          </cell>
          <cell r="P11156">
            <v>0</v>
          </cell>
        </row>
        <row r="11157">
          <cell r="A11157">
            <v>45747</v>
          </cell>
          <cell r="B11157" t="str">
            <v>Ares</v>
          </cell>
          <cell r="C11157" t="str">
            <v>Non Prime</v>
          </cell>
          <cell r="D11157" t="str">
            <v>£0-£5k</v>
          </cell>
          <cell r="O11157">
            <v>0</v>
          </cell>
          <cell r="P11157">
            <v>0</v>
          </cell>
        </row>
        <row r="11158">
          <cell r="A11158">
            <v>45747</v>
          </cell>
          <cell r="B11158" t="str">
            <v>Ares</v>
          </cell>
          <cell r="C11158" t="str">
            <v>Non Prime</v>
          </cell>
          <cell r="D11158" t="str">
            <v>£0-£5k</v>
          </cell>
          <cell r="O11158">
            <v>-81.92</v>
          </cell>
          <cell r="P11158">
            <v>0</v>
          </cell>
        </row>
        <row r="11159">
          <cell r="A11159">
            <v>45747</v>
          </cell>
          <cell r="B11159" t="str">
            <v>Ares</v>
          </cell>
          <cell r="C11159" t="str">
            <v>Non Prime</v>
          </cell>
          <cell r="D11159" t="str">
            <v>£0-£5k</v>
          </cell>
          <cell r="O11159">
            <v>0</v>
          </cell>
          <cell r="P11159">
            <v>0</v>
          </cell>
        </row>
        <row r="11160">
          <cell r="A11160">
            <v>45747</v>
          </cell>
          <cell r="B11160" t="str">
            <v>Ares</v>
          </cell>
          <cell r="C11160" t="str">
            <v>Non Prime</v>
          </cell>
          <cell r="D11160" t="str">
            <v>£0-£5k</v>
          </cell>
          <cell r="O11160">
            <v>0</v>
          </cell>
          <cell r="P11160">
            <v>0</v>
          </cell>
        </row>
        <row r="11161">
          <cell r="A11161">
            <v>45747</v>
          </cell>
          <cell r="B11161" t="str">
            <v>Ares</v>
          </cell>
          <cell r="C11161" t="str">
            <v>Non Prime</v>
          </cell>
          <cell r="D11161" t="str">
            <v>£0-£5k</v>
          </cell>
          <cell r="O11161">
            <v>-50</v>
          </cell>
          <cell r="P11161">
            <v>0</v>
          </cell>
        </row>
        <row r="11162">
          <cell r="A11162">
            <v>45747</v>
          </cell>
          <cell r="B11162" t="str">
            <v>Ares</v>
          </cell>
          <cell r="C11162" t="str">
            <v>Non Prime</v>
          </cell>
          <cell r="D11162" t="str">
            <v>£0-£5k</v>
          </cell>
          <cell r="O11162">
            <v>-51.45</v>
          </cell>
          <cell r="P11162">
            <v>0</v>
          </cell>
        </row>
        <row r="11163">
          <cell r="A11163">
            <v>45747</v>
          </cell>
          <cell r="B11163" t="str">
            <v>Ares</v>
          </cell>
          <cell r="C11163" t="str">
            <v>Non Prime</v>
          </cell>
          <cell r="D11163" t="str">
            <v>£0-£5k</v>
          </cell>
          <cell r="O11163">
            <v>0</v>
          </cell>
          <cell r="P11163">
            <v>0</v>
          </cell>
        </row>
        <row r="11164">
          <cell r="A11164">
            <v>45747</v>
          </cell>
          <cell r="B11164" t="str">
            <v>Ares</v>
          </cell>
          <cell r="C11164" t="str">
            <v>Non Prime</v>
          </cell>
          <cell r="D11164" t="str">
            <v>£0-£5k</v>
          </cell>
          <cell r="O11164">
            <v>0</v>
          </cell>
          <cell r="P11164">
            <v>0</v>
          </cell>
        </row>
        <row r="11165">
          <cell r="A11165">
            <v>45747</v>
          </cell>
          <cell r="B11165" t="str">
            <v>Ares</v>
          </cell>
          <cell r="C11165" t="str">
            <v>Non Prime</v>
          </cell>
          <cell r="D11165" t="str">
            <v>£0-£5k</v>
          </cell>
          <cell r="O11165">
            <v>-21.73</v>
          </cell>
          <cell r="P11165">
            <v>0</v>
          </cell>
        </row>
        <row r="11166">
          <cell r="A11166">
            <v>45747</v>
          </cell>
          <cell r="B11166" t="str">
            <v>Ares</v>
          </cell>
          <cell r="C11166" t="str">
            <v>Non Prime</v>
          </cell>
          <cell r="D11166" t="str">
            <v>£0-£5k</v>
          </cell>
          <cell r="O11166">
            <v>-629.98</v>
          </cell>
          <cell r="P11166">
            <v>0</v>
          </cell>
        </row>
        <row r="11167">
          <cell r="A11167">
            <v>45747</v>
          </cell>
          <cell r="B11167" t="str">
            <v>Ares</v>
          </cell>
          <cell r="C11167" t="str">
            <v>Non Prime</v>
          </cell>
          <cell r="D11167" t="str">
            <v>£0-£5k</v>
          </cell>
          <cell r="O11167">
            <v>-30</v>
          </cell>
          <cell r="P11167">
            <v>0</v>
          </cell>
        </row>
        <row r="11168">
          <cell r="A11168">
            <v>45747</v>
          </cell>
          <cell r="B11168" t="str">
            <v>Ares</v>
          </cell>
          <cell r="C11168" t="str">
            <v>Non Prime</v>
          </cell>
          <cell r="D11168" t="str">
            <v>£0-£5k</v>
          </cell>
          <cell r="O11168">
            <v>0</v>
          </cell>
          <cell r="P11168">
            <v>0</v>
          </cell>
        </row>
        <row r="11169">
          <cell r="A11169">
            <v>45747</v>
          </cell>
          <cell r="B11169" t="str">
            <v>Ares</v>
          </cell>
          <cell r="C11169" t="str">
            <v>Non Prime</v>
          </cell>
          <cell r="D11169" t="str">
            <v>£0-£5k</v>
          </cell>
          <cell r="O11169">
            <v>0</v>
          </cell>
          <cell r="P11169">
            <v>0</v>
          </cell>
        </row>
        <row r="11170">
          <cell r="A11170">
            <v>45747</v>
          </cell>
          <cell r="B11170" t="str">
            <v>Ares</v>
          </cell>
          <cell r="C11170" t="str">
            <v>Non Prime</v>
          </cell>
          <cell r="D11170" t="str">
            <v>£0-£5k</v>
          </cell>
          <cell r="O11170">
            <v>-44.15</v>
          </cell>
          <cell r="P11170">
            <v>0</v>
          </cell>
        </row>
        <row r="11171">
          <cell r="A11171">
            <v>45747</v>
          </cell>
          <cell r="B11171" t="str">
            <v>Ares</v>
          </cell>
          <cell r="C11171" t="str">
            <v>Non Prime</v>
          </cell>
          <cell r="D11171" t="str">
            <v>£0-£5k</v>
          </cell>
          <cell r="O11171">
            <v>-303.5</v>
          </cell>
          <cell r="P11171">
            <v>0</v>
          </cell>
        </row>
        <row r="11172">
          <cell r="A11172">
            <v>45747</v>
          </cell>
          <cell r="B11172" t="str">
            <v>Ares</v>
          </cell>
          <cell r="C11172" t="str">
            <v>Non Prime</v>
          </cell>
          <cell r="D11172" t="str">
            <v>£0-£5k</v>
          </cell>
          <cell r="O11172">
            <v>-323.62</v>
          </cell>
          <cell r="P11172">
            <v>0</v>
          </cell>
        </row>
        <row r="11173">
          <cell r="A11173">
            <v>45747</v>
          </cell>
          <cell r="B11173" t="str">
            <v>Ares</v>
          </cell>
          <cell r="C11173" t="str">
            <v>Non Prime</v>
          </cell>
          <cell r="D11173" t="str">
            <v>£0-£5k</v>
          </cell>
          <cell r="O11173">
            <v>-83.34</v>
          </cell>
          <cell r="P11173">
            <v>0</v>
          </cell>
        </row>
        <row r="11174">
          <cell r="A11174">
            <v>45747</v>
          </cell>
          <cell r="B11174" t="str">
            <v>Ares</v>
          </cell>
          <cell r="C11174" t="str">
            <v>Non Prime</v>
          </cell>
          <cell r="D11174" t="str">
            <v>£0-£5k</v>
          </cell>
          <cell r="O11174">
            <v>0</v>
          </cell>
          <cell r="P11174">
            <v>0</v>
          </cell>
        </row>
        <row r="11175">
          <cell r="A11175">
            <v>45747</v>
          </cell>
          <cell r="B11175" t="str">
            <v>Ares</v>
          </cell>
          <cell r="C11175" t="str">
            <v>Non Prime</v>
          </cell>
          <cell r="D11175" t="str">
            <v>£0-£5k</v>
          </cell>
          <cell r="O11175">
            <v>0</v>
          </cell>
          <cell r="P11175">
            <v>0</v>
          </cell>
        </row>
        <row r="11176">
          <cell r="A11176">
            <v>45747</v>
          </cell>
          <cell r="B11176" t="str">
            <v>Ares</v>
          </cell>
          <cell r="C11176" t="str">
            <v>Non Prime</v>
          </cell>
          <cell r="D11176" t="str">
            <v>£0-£5k</v>
          </cell>
          <cell r="O11176">
            <v>-15.91</v>
          </cell>
          <cell r="P11176">
            <v>0</v>
          </cell>
        </row>
        <row r="11177">
          <cell r="A11177">
            <v>45747</v>
          </cell>
          <cell r="B11177" t="str">
            <v>Ares</v>
          </cell>
          <cell r="C11177" t="str">
            <v>Non Prime</v>
          </cell>
          <cell r="D11177" t="str">
            <v>£0-£5k</v>
          </cell>
          <cell r="O11177">
            <v>0</v>
          </cell>
          <cell r="P11177">
            <v>0</v>
          </cell>
        </row>
        <row r="11178">
          <cell r="A11178">
            <v>45747</v>
          </cell>
          <cell r="B11178" t="str">
            <v>Ares</v>
          </cell>
          <cell r="C11178" t="str">
            <v>Non Prime</v>
          </cell>
          <cell r="D11178" t="str">
            <v>£0-£5k</v>
          </cell>
          <cell r="O11178">
            <v>-4.92</v>
          </cell>
          <cell r="P11178">
            <v>0</v>
          </cell>
        </row>
        <row r="11179">
          <cell r="A11179">
            <v>45747</v>
          </cell>
          <cell r="B11179" t="str">
            <v>Ares</v>
          </cell>
          <cell r="C11179" t="str">
            <v>Non Prime</v>
          </cell>
          <cell r="D11179" t="str">
            <v>£0-£5k</v>
          </cell>
          <cell r="O11179">
            <v>0</v>
          </cell>
          <cell r="P11179">
            <v>0</v>
          </cell>
        </row>
        <row r="11180">
          <cell r="A11180">
            <v>45747</v>
          </cell>
          <cell r="B11180" t="str">
            <v>Ares</v>
          </cell>
          <cell r="C11180" t="str">
            <v>Non Prime</v>
          </cell>
          <cell r="D11180" t="str">
            <v>£0-£5k</v>
          </cell>
          <cell r="O11180">
            <v>-161.47999999999999</v>
          </cell>
          <cell r="P11180">
            <v>0</v>
          </cell>
        </row>
        <row r="11181">
          <cell r="A11181">
            <v>45747</v>
          </cell>
          <cell r="B11181" t="str">
            <v>Ares</v>
          </cell>
          <cell r="C11181" t="str">
            <v>Non Prime</v>
          </cell>
          <cell r="D11181" t="str">
            <v>£0-£5k</v>
          </cell>
          <cell r="O11181">
            <v>191.9</v>
          </cell>
          <cell r="P11181">
            <v>0</v>
          </cell>
        </row>
        <row r="11182">
          <cell r="A11182">
            <v>45747</v>
          </cell>
          <cell r="B11182" t="str">
            <v>Ares</v>
          </cell>
          <cell r="C11182" t="str">
            <v>Non Prime</v>
          </cell>
          <cell r="D11182" t="str">
            <v>£0-£5k</v>
          </cell>
          <cell r="O11182">
            <v>-33.25</v>
          </cell>
          <cell r="P11182">
            <v>0</v>
          </cell>
        </row>
        <row r="11183">
          <cell r="A11183">
            <v>45747</v>
          </cell>
          <cell r="B11183" t="str">
            <v>Ares</v>
          </cell>
          <cell r="C11183" t="str">
            <v>Non Prime</v>
          </cell>
          <cell r="D11183" t="str">
            <v>£0-£5k</v>
          </cell>
          <cell r="O11183">
            <v>0</v>
          </cell>
          <cell r="P11183">
            <v>0</v>
          </cell>
        </row>
        <row r="11184">
          <cell r="A11184">
            <v>45747</v>
          </cell>
          <cell r="B11184" t="str">
            <v>Ares</v>
          </cell>
          <cell r="C11184" t="str">
            <v>Non Prime</v>
          </cell>
          <cell r="D11184" t="str">
            <v>£0-£5k</v>
          </cell>
          <cell r="O11184">
            <v>0</v>
          </cell>
          <cell r="P11184">
            <v>0</v>
          </cell>
        </row>
        <row r="11185">
          <cell r="A11185">
            <v>45747</v>
          </cell>
          <cell r="B11185" t="str">
            <v>Ares</v>
          </cell>
          <cell r="C11185" t="str">
            <v>Non Prime</v>
          </cell>
          <cell r="D11185" t="str">
            <v>£0-£5k</v>
          </cell>
          <cell r="O11185">
            <v>0</v>
          </cell>
          <cell r="P11185">
            <v>0</v>
          </cell>
        </row>
        <row r="11186">
          <cell r="A11186">
            <v>45747</v>
          </cell>
          <cell r="B11186" t="str">
            <v>Ares</v>
          </cell>
          <cell r="C11186" t="str">
            <v>Non Prime</v>
          </cell>
          <cell r="D11186" t="str">
            <v>£0-£5k</v>
          </cell>
          <cell r="O11186">
            <v>-40</v>
          </cell>
          <cell r="P11186">
            <v>0</v>
          </cell>
        </row>
        <row r="11187">
          <cell r="A11187">
            <v>45747</v>
          </cell>
          <cell r="B11187" t="str">
            <v>Ares</v>
          </cell>
          <cell r="C11187" t="str">
            <v>Non Prime</v>
          </cell>
          <cell r="D11187" t="str">
            <v>£0-£5k</v>
          </cell>
          <cell r="O11187">
            <v>0</v>
          </cell>
          <cell r="P11187">
            <v>0</v>
          </cell>
        </row>
        <row r="11188">
          <cell r="A11188">
            <v>45747</v>
          </cell>
          <cell r="B11188" t="str">
            <v>Ares</v>
          </cell>
          <cell r="C11188" t="str">
            <v>Non Prime</v>
          </cell>
          <cell r="D11188" t="str">
            <v>£0-£5k</v>
          </cell>
          <cell r="O11188">
            <v>0</v>
          </cell>
          <cell r="P11188">
            <v>0</v>
          </cell>
        </row>
        <row r="11189">
          <cell r="A11189">
            <v>45747</v>
          </cell>
          <cell r="B11189" t="str">
            <v>Ares</v>
          </cell>
          <cell r="C11189" t="str">
            <v>Non Prime</v>
          </cell>
          <cell r="D11189" t="str">
            <v>£0-£5k</v>
          </cell>
          <cell r="O11189">
            <v>0</v>
          </cell>
          <cell r="P11189">
            <v>0</v>
          </cell>
        </row>
        <row r="11190">
          <cell r="A11190">
            <v>45747</v>
          </cell>
          <cell r="B11190" t="str">
            <v>Ares</v>
          </cell>
          <cell r="C11190" t="str">
            <v>Non Prime</v>
          </cell>
          <cell r="D11190" t="str">
            <v>£0-£5k</v>
          </cell>
          <cell r="O11190">
            <v>0</v>
          </cell>
          <cell r="P11190">
            <v>0</v>
          </cell>
        </row>
        <row r="11191">
          <cell r="A11191">
            <v>45747</v>
          </cell>
          <cell r="B11191" t="str">
            <v>Ares</v>
          </cell>
          <cell r="C11191" t="str">
            <v>Non Prime</v>
          </cell>
          <cell r="D11191" t="str">
            <v>£0-£5k</v>
          </cell>
          <cell r="O11191">
            <v>-33.39</v>
          </cell>
          <cell r="P11191">
            <v>0</v>
          </cell>
        </row>
        <row r="11192">
          <cell r="A11192">
            <v>45747</v>
          </cell>
          <cell r="B11192" t="str">
            <v>Ares</v>
          </cell>
          <cell r="C11192" t="str">
            <v>Non Prime</v>
          </cell>
          <cell r="D11192" t="str">
            <v>£0-£5k</v>
          </cell>
          <cell r="O11192">
            <v>-16.88</v>
          </cell>
          <cell r="P11192">
            <v>0</v>
          </cell>
        </row>
        <row r="11193">
          <cell r="A11193">
            <v>45747</v>
          </cell>
          <cell r="B11193" t="str">
            <v>Ares</v>
          </cell>
          <cell r="C11193" t="str">
            <v>Non Prime</v>
          </cell>
          <cell r="D11193" t="str">
            <v>£0-£5k</v>
          </cell>
          <cell r="O11193">
            <v>0</v>
          </cell>
          <cell r="P11193">
            <v>0</v>
          </cell>
        </row>
        <row r="11194">
          <cell r="A11194">
            <v>45747</v>
          </cell>
          <cell r="B11194" t="str">
            <v>Ares</v>
          </cell>
          <cell r="C11194" t="str">
            <v>Non Prime</v>
          </cell>
          <cell r="D11194" t="str">
            <v>£0-£5k</v>
          </cell>
          <cell r="O11194">
            <v>0</v>
          </cell>
          <cell r="P11194">
            <v>0</v>
          </cell>
        </row>
        <row r="11195">
          <cell r="A11195">
            <v>45747</v>
          </cell>
          <cell r="B11195" t="str">
            <v>Ares</v>
          </cell>
          <cell r="C11195" t="str">
            <v>Non Prime</v>
          </cell>
          <cell r="D11195" t="str">
            <v>£0-£5k</v>
          </cell>
          <cell r="O11195">
            <v>-51.35</v>
          </cell>
          <cell r="P11195">
            <v>0</v>
          </cell>
        </row>
        <row r="11196">
          <cell r="A11196">
            <v>45747</v>
          </cell>
          <cell r="B11196" t="str">
            <v>Ares</v>
          </cell>
          <cell r="C11196" t="str">
            <v>Non Prime</v>
          </cell>
          <cell r="D11196" t="str">
            <v>£0-£5k</v>
          </cell>
          <cell r="O11196">
            <v>-54.85</v>
          </cell>
          <cell r="P11196">
            <v>0</v>
          </cell>
        </row>
        <row r="11197">
          <cell r="A11197">
            <v>45747</v>
          </cell>
          <cell r="B11197" t="str">
            <v>Ares</v>
          </cell>
          <cell r="C11197" t="str">
            <v>Non Prime</v>
          </cell>
          <cell r="D11197" t="str">
            <v>£0-£5k</v>
          </cell>
          <cell r="O11197">
            <v>-4.82</v>
          </cell>
          <cell r="P11197">
            <v>0</v>
          </cell>
        </row>
        <row r="11198">
          <cell r="A11198">
            <v>45747</v>
          </cell>
          <cell r="B11198" t="str">
            <v>Ares</v>
          </cell>
          <cell r="C11198" t="str">
            <v>Non Prime</v>
          </cell>
          <cell r="D11198" t="str">
            <v>£0-£5k</v>
          </cell>
          <cell r="O11198">
            <v>-19.7</v>
          </cell>
          <cell r="P11198">
            <v>0</v>
          </cell>
        </row>
        <row r="11199">
          <cell r="A11199">
            <v>45747</v>
          </cell>
          <cell r="B11199" t="str">
            <v>Ares</v>
          </cell>
          <cell r="C11199" t="str">
            <v>Non Prime</v>
          </cell>
          <cell r="D11199" t="str">
            <v>£0-£5k</v>
          </cell>
          <cell r="O11199">
            <v>-101.63</v>
          </cell>
          <cell r="P11199">
            <v>0</v>
          </cell>
        </row>
        <row r="11200">
          <cell r="A11200">
            <v>45747</v>
          </cell>
          <cell r="B11200" t="str">
            <v>Ares</v>
          </cell>
          <cell r="C11200" t="str">
            <v>Non Prime</v>
          </cell>
          <cell r="D11200" t="str">
            <v>£0-£5k</v>
          </cell>
          <cell r="O11200">
            <v>-350.47</v>
          </cell>
          <cell r="P11200">
            <v>0</v>
          </cell>
        </row>
        <row r="11201">
          <cell r="A11201">
            <v>45747</v>
          </cell>
          <cell r="B11201" t="str">
            <v>Ares</v>
          </cell>
          <cell r="C11201" t="str">
            <v>Non Prime</v>
          </cell>
          <cell r="D11201" t="str">
            <v>£0-£5k</v>
          </cell>
          <cell r="O11201">
            <v>0</v>
          </cell>
          <cell r="P11201">
            <v>0</v>
          </cell>
        </row>
        <row r="11202">
          <cell r="A11202">
            <v>45747</v>
          </cell>
          <cell r="B11202" t="str">
            <v>Ares</v>
          </cell>
          <cell r="C11202" t="str">
            <v>Non Prime</v>
          </cell>
          <cell r="D11202" t="str">
            <v>£0-£5k</v>
          </cell>
          <cell r="O11202">
            <v>0</v>
          </cell>
          <cell r="P11202">
            <v>0</v>
          </cell>
        </row>
        <row r="11203">
          <cell r="A11203">
            <v>45747</v>
          </cell>
          <cell r="B11203" t="str">
            <v>Ares</v>
          </cell>
          <cell r="C11203" t="str">
            <v>Non Prime</v>
          </cell>
          <cell r="D11203" t="str">
            <v>£0-£5k</v>
          </cell>
          <cell r="O11203">
            <v>-1.38</v>
          </cell>
          <cell r="P11203">
            <v>0</v>
          </cell>
        </row>
        <row r="11204">
          <cell r="A11204">
            <v>45747</v>
          </cell>
          <cell r="B11204" t="str">
            <v>Ares</v>
          </cell>
          <cell r="C11204" t="str">
            <v>Non Prime</v>
          </cell>
          <cell r="D11204" t="str">
            <v>£0-£5k</v>
          </cell>
          <cell r="O11204">
            <v>-150.41999999999999</v>
          </cell>
          <cell r="P11204">
            <v>0</v>
          </cell>
        </row>
        <row r="11205">
          <cell r="A11205">
            <v>45747</v>
          </cell>
          <cell r="B11205" t="str">
            <v>Ares</v>
          </cell>
          <cell r="C11205" t="str">
            <v>Non Prime</v>
          </cell>
          <cell r="D11205" t="str">
            <v>£0-£5k</v>
          </cell>
          <cell r="O11205">
            <v>-409.1</v>
          </cell>
          <cell r="P11205">
            <v>0</v>
          </cell>
        </row>
        <row r="11206">
          <cell r="A11206">
            <v>45747</v>
          </cell>
          <cell r="B11206" t="str">
            <v>Ares</v>
          </cell>
          <cell r="C11206" t="str">
            <v>Non Prime</v>
          </cell>
          <cell r="D11206" t="str">
            <v>£0-£5k</v>
          </cell>
          <cell r="O11206">
            <v>-205.76</v>
          </cell>
          <cell r="P11206">
            <v>0</v>
          </cell>
        </row>
        <row r="11207">
          <cell r="A11207">
            <v>45747</v>
          </cell>
          <cell r="B11207" t="str">
            <v>Ares</v>
          </cell>
          <cell r="C11207" t="str">
            <v>Non Prime</v>
          </cell>
          <cell r="D11207" t="str">
            <v>£0-£5k</v>
          </cell>
          <cell r="O11207">
            <v>0</v>
          </cell>
          <cell r="P11207">
            <v>0</v>
          </cell>
        </row>
        <row r="11208">
          <cell r="A11208">
            <v>45747</v>
          </cell>
          <cell r="B11208" t="str">
            <v>Ares</v>
          </cell>
          <cell r="C11208" t="str">
            <v>Non Prime</v>
          </cell>
          <cell r="D11208" t="str">
            <v>£0-£5k</v>
          </cell>
          <cell r="O11208">
            <v>-6.07</v>
          </cell>
          <cell r="P11208">
            <v>0</v>
          </cell>
        </row>
        <row r="11209">
          <cell r="A11209">
            <v>45747</v>
          </cell>
          <cell r="B11209" t="str">
            <v>Ares</v>
          </cell>
          <cell r="C11209" t="str">
            <v>Non Prime</v>
          </cell>
          <cell r="D11209" t="str">
            <v>£0-£5k</v>
          </cell>
          <cell r="O11209">
            <v>-1</v>
          </cell>
          <cell r="P11209">
            <v>0</v>
          </cell>
        </row>
        <row r="11210">
          <cell r="A11210">
            <v>45747</v>
          </cell>
          <cell r="B11210" t="str">
            <v>Ares</v>
          </cell>
          <cell r="C11210" t="str">
            <v>Non Prime</v>
          </cell>
          <cell r="D11210" t="str">
            <v>£0-£5k</v>
          </cell>
          <cell r="O11210">
            <v>-28.58</v>
          </cell>
          <cell r="P11210">
            <v>0</v>
          </cell>
        </row>
        <row r="11211">
          <cell r="A11211">
            <v>45747</v>
          </cell>
          <cell r="B11211" t="str">
            <v>Ares</v>
          </cell>
          <cell r="C11211" t="str">
            <v>Non Prime</v>
          </cell>
          <cell r="D11211" t="str">
            <v>£0-£5k</v>
          </cell>
          <cell r="O11211">
            <v>0</v>
          </cell>
          <cell r="P11211">
            <v>0</v>
          </cell>
        </row>
        <row r="11212">
          <cell r="A11212">
            <v>45747</v>
          </cell>
          <cell r="B11212" t="str">
            <v>Ares</v>
          </cell>
          <cell r="C11212" t="str">
            <v>Non Prime</v>
          </cell>
          <cell r="D11212" t="str">
            <v>£0-£5k</v>
          </cell>
          <cell r="O11212">
            <v>-12.39</v>
          </cell>
          <cell r="P11212">
            <v>0</v>
          </cell>
        </row>
        <row r="11213">
          <cell r="A11213">
            <v>45747</v>
          </cell>
          <cell r="B11213" t="str">
            <v>Ares</v>
          </cell>
          <cell r="C11213" t="str">
            <v>Non Prime</v>
          </cell>
          <cell r="D11213" t="str">
            <v>£0-£5k</v>
          </cell>
          <cell r="O11213">
            <v>-79.510000000000005</v>
          </cell>
          <cell r="P11213">
            <v>0</v>
          </cell>
        </row>
        <row r="11214">
          <cell r="A11214">
            <v>45747</v>
          </cell>
          <cell r="B11214" t="str">
            <v>Ares</v>
          </cell>
          <cell r="C11214" t="str">
            <v>Non Prime</v>
          </cell>
          <cell r="D11214" t="str">
            <v>£0-£5k</v>
          </cell>
          <cell r="O11214">
            <v>-83.02</v>
          </cell>
          <cell r="P11214">
            <v>0</v>
          </cell>
        </row>
        <row r="11215">
          <cell r="A11215">
            <v>45747</v>
          </cell>
          <cell r="B11215" t="str">
            <v>Ares</v>
          </cell>
          <cell r="C11215" t="str">
            <v>Non Prime</v>
          </cell>
          <cell r="D11215" t="str">
            <v>£0-£5k</v>
          </cell>
          <cell r="O11215">
            <v>0</v>
          </cell>
          <cell r="P11215">
            <v>0</v>
          </cell>
        </row>
        <row r="11216">
          <cell r="A11216">
            <v>45747</v>
          </cell>
          <cell r="B11216" t="str">
            <v>Ares</v>
          </cell>
          <cell r="C11216" t="str">
            <v>Non Prime</v>
          </cell>
          <cell r="D11216" t="str">
            <v>£0-£5k</v>
          </cell>
          <cell r="O11216">
            <v>0</v>
          </cell>
          <cell r="P11216">
            <v>0</v>
          </cell>
        </row>
        <row r="11217">
          <cell r="A11217">
            <v>45747</v>
          </cell>
          <cell r="B11217" t="str">
            <v>Ares</v>
          </cell>
          <cell r="C11217" t="str">
            <v>Non Prime</v>
          </cell>
          <cell r="D11217" t="str">
            <v>£0-£5k</v>
          </cell>
          <cell r="O11217">
            <v>0</v>
          </cell>
          <cell r="P11217">
            <v>0</v>
          </cell>
        </row>
        <row r="11218">
          <cell r="A11218">
            <v>45747</v>
          </cell>
          <cell r="B11218" t="str">
            <v>Ares</v>
          </cell>
          <cell r="C11218" t="str">
            <v>Non Prime</v>
          </cell>
          <cell r="D11218" t="str">
            <v>£0-£5k</v>
          </cell>
          <cell r="O11218">
            <v>-50</v>
          </cell>
          <cell r="P11218">
            <v>0</v>
          </cell>
        </row>
        <row r="11219">
          <cell r="A11219">
            <v>45747</v>
          </cell>
          <cell r="B11219" t="str">
            <v>Ares</v>
          </cell>
          <cell r="C11219" t="str">
            <v>Non Prime</v>
          </cell>
          <cell r="D11219" t="str">
            <v>£0-£5k</v>
          </cell>
          <cell r="O11219">
            <v>0</v>
          </cell>
          <cell r="P11219">
            <v>0</v>
          </cell>
        </row>
        <row r="11220">
          <cell r="A11220">
            <v>45747</v>
          </cell>
          <cell r="B11220" t="str">
            <v>Ares</v>
          </cell>
          <cell r="C11220" t="str">
            <v>Non Prime</v>
          </cell>
          <cell r="D11220" t="str">
            <v>£0-£5k</v>
          </cell>
          <cell r="O11220">
            <v>0</v>
          </cell>
          <cell r="P11220">
            <v>0</v>
          </cell>
        </row>
        <row r="11221">
          <cell r="A11221">
            <v>45747</v>
          </cell>
          <cell r="B11221" t="str">
            <v>Ares</v>
          </cell>
          <cell r="C11221" t="str">
            <v>Non Prime</v>
          </cell>
          <cell r="D11221" t="str">
            <v>£0-£5k</v>
          </cell>
          <cell r="O11221">
            <v>0</v>
          </cell>
          <cell r="P11221">
            <v>0</v>
          </cell>
        </row>
        <row r="11222">
          <cell r="A11222">
            <v>45747</v>
          </cell>
          <cell r="B11222" t="str">
            <v>Ares</v>
          </cell>
          <cell r="C11222" t="str">
            <v>Non Prime</v>
          </cell>
          <cell r="D11222" t="str">
            <v>£0-£5k</v>
          </cell>
          <cell r="O11222">
            <v>0</v>
          </cell>
          <cell r="P11222">
            <v>0</v>
          </cell>
        </row>
        <row r="11223">
          <cell r="A11223">
            <v>45747</v>
          </cell>
          <cell r="B11223" t="str">
            <v>Ares</v>
          </cell>
          <cell r="C11223" t="str">
            <v>Non Prime</v>
          </cell>
          <cell r="D11223" t="str">
            <v>£0-£5k</v>
          </cell>
          <cell r="O11223">
            <v>-251.93</v>
          </cell>
          <cell r="P11223">
            <v>0</v>
          </cell>
        </row>
        <row r="11224">
          <cell r="A11224">
            <v>45747</v>
          </cell>
          <cell r="B11224" t="str">
            <v>Ares</v>
          </cell>
          <cell r="C11224" t="str">
            <v>Non Prime</v>
          </cell>
          <cell r="D11224" t="str">
            <v>£0-£5k</v>
          </cell>
          <cell r="O11224">
            <v>-38.08</v>
          </cell>
          <cell r="P11224">
            <v>0</v>
          </cell>
        </row>
        <row r="11225">
          <cell r="A11225">
            <v>45747</v>
          </cell>
          <cell r="B11225" t="str">
            <v>Ares</v>
          </cell>
          <cell r="C11225" t="str">
            <v>Non Prime</v>
          </cell>
          <cell r="D11225" t="str">
            <v>£0-£5k</v>
          </cell>
          <cell r="O11225">
            <v>-39.86</v>
          </cell>
          <cell r="P11225">
            <v>0</v>
          </cell>
        </row>
        <row r="11226">
          <cell r="A11226">
            <v>45747</v>
          </cell>
          <cell r="B11226" t="str">
            <v>Ares</v>
          </cell>
          <cell r="C11226" t="str">
            <v>Non Prime</v>
          </cell>
          <cell r="D11226" t="str">
            <v>£0-£5k</v>
          </cell>
          <cell r="O11226">
            <v>0</v>
          </cell>
          <cell r="P11226">
            <v>0</v>
          </cell>
        </row>
        <row r="11227">
          <cell r="A11227">
            <v>45747</v>
          </cell>
          <cell r="B11227" t="str">
            <v>Ares</v>
          </cell>
          <cell r="C11227" t="str">
            <v>Non Prime</v>
          </cell>
          <cell r="D11227" t="str">
            <v>£0-£5k</v>
          </cell>
          <cell r="O11227">
            <v>-15.22</v>
          </cell>
          <cell r="P11227">
            <v>0</v>
          </cell>
        </row>
        <row r="11228">
          <cell r="A11228">
            <v>45747</v>
          </cell>
          <cell r="B11228" t="str">
            <v>Ares</v>
          </cell>
          <cell r="C11228" t="str">
            <v>Non Prime</v>
          </cell>
          <cell r="D11228" t="str">
            <v>£0-£5k</v>
          </cell>
          <cell r="O11228">
            <v>-34.28</v>
          </cell>
          <cell r="P11228">
            <v>0</v>
          </cell>
        </row>
        <row r="11229">
          <cell r="A11229">
            <v>45747</v>
          </cell>
          <cell r="B11229" t="str">
            <v>Ares</v>
          </cell>
          <cell r="C11229" t="str">
            <v>Non Prime</v>
          </cell>
          <cell r="D11229" t="str">
            <v>£0-£5k</v>
          </cell>
          <cell r="O11229">
            <v>-1</v>
          </cell>
          <cell r="P11229">
            <v>0</v>
          </cell>
        </row>
        <row r="11230">
          <cell r="A11230">
            <v>45747</v>
          </cell>
          <cell r="B11230" t="str">
            <v>Ares</v>
          </cell>
          <cell r="C11230" t="str">
            <v>Non Prime</v>
          </cell>
          <cell r="D11230" t="str">
            <v>£0-£5k</v>
          </cell>
          <cell r="O11230">
            <v>0</v>
          </cell>
          <cell r="P11230">
            <v>0</v>
          </cell>
        </row>
        <row r="11231">
          <cell r="A11231">
            <v>45747</v>
          </cell>
          <cell r="B11231" t="str">
            <v>Ares</v>
          </cell>
          <cell r="C11231" t="str">
            <v>Non Prime</v>
          </cell>
          <cell r="D11231" t="str">
            <v>£0-£5k</v>
          </cell>
          <cell r="O11231">
            <v>-2.1800000000000002</v>
          </cell>
          <cell r="P11231">
            <v>0</v>
          </cell>
        </row>
        <row r="11232">
          <cell r="A11232">
            <v>45747</v>
          </cell>
          <cell r="B11232" t="str">
            <v>Ares</v>
          </cell>
          <cell r="C11232" t="str">
            <v>Non Prime</v>
          </cell>
          <cell r="D11232" t="str">
            <v>£0-£5k</v>
          </cell>
          <cell r="O11232">
            <v>-163.81</v>
          </cell>
          <cell r="P11232">
            <v>0</v>
          </cell>
        </row>
        <row r="11233">
          <cell r="A11233">
            <v>45747</v>
          </cell>
          <cell r="B11233" t="str">
            <v>Ares</v>
          </cell>
          <cell r="C11233" t="str">
            <v>Non Prime</v>
          </cell>
          <cell r="D11233" t="str">
            <v>£0-£5k</v>
          </cell>
          <cell r="O11233">
            <v>-216.96</v>
          </cell>
          <cell r="P11233">
            <v>0</v>
          </cell>
        </row>
        <row r="11234">
          <cell r="A11234">
            <v>45747</v>
          </cell>
          <cell r="B11234" t="str">
            <v>Ares</v>
          </cell>
          <cell r="C11234" t="str">
            <v>Non Prime</v>
          </cell>
          <cell r="D11234" t="str">
            <v>£0-£5k</v>
          </cell>
          <cell r="O11234">
            <v>0</v>
          </cell>
          <cell r="P11234">
            <v>0</v>
          </cell>
        </row>
        <row r="11235">
          <cell r="A11235">
            <v>45747</v>
          </cell>
          <cell r="B11235" t="str">
            <v>Ares</v>
          </cell>
          <cell r="C11235" t="str">
            <v>Non Prime</v>
          </cell>
          <cell r="D11235" t="str">
            <v>£0-£5k</v>
          </cell>
          <cell r="O11235">
            <v>0</v>
          </cell>
          <cell r="P11235">
            <v>0</v>
          </cell>
        </row>
        <row r="11236">
          <cell r="A11236">
            <v>45747</v>
          </cell>
          <cell r="B11236" t="str">
            <v>Ares</v>
          </cell>
          <cell r="C11236" t="str">
            <v>Non Prime</v>
          </cell>
          <cell r="D11236" t="str">
            <v>£0-£5k</v>
          </cell>
          <cell r="O11236">
            <v>0</v>
          </cell>
          <cell r="P11236">
            <v>0</v>
          </cell>
        </row>
        <row r="11237">
          <cell r="A11237">
            <v>45747</v>
          </cell>
          <cell r="B11237" t="str">
            <v>Ares</v>
          </cell>
          <cell r="C11237" t="str">
            <v>Non Prime</v>
          </cell>
          <cell r="D11237" t="str">
            <v>£0-£5k</v>
          </cell>
          <cell r="O11237">
            <v>165.43</v>
          </cell>
          <cell r="P11237">
            <v>0</v>
          </cell>
        </row>
        <row r="11238">
          <cell r="A11238">
            <v>45747</v>
          </cell>
          <cell r="B11238" t="str">
            <v>Ares</v>
          </cell>
          <cell r="C11238" t="str">
            <v>Non Prime</v>
          </cell>
          <cell r="D11238" t="str">
            <v>£0-£5k</v>
          </cell>
          <cell r="O11238">
            <v>-107.38</v>
          </cell>
          <cell r="P11238">
            <v>0</v>
          </cell>
        </row>
        <row r="11239">
          <cell r="A11239">
            <v>45747</v>
          </cell>
          <cell r="B11239" t="str">
            <v>Ares</v>
          </cell>
          <cell r="C11239" t="str">
            <v>Non Prime</v>
          </cell>
          <cell r="D11239" t="str">
            <v>£0-£5k</v>
          </cell>
          <cell r="O11239">
            <v>-48.4</v>
          </cell>
          <cell r="P11239">
            <v>0</v>
          </cell>
        </row>
        <row r="11240">
          <cell r="A11240">
            <v>45747</v>
          </cell>
          <cell r="B11240" t="str">
            <v>Ares</v>
          </cell>
          <cell r="C11240" t="str">
            <v>Non Prime</v>
          </cell>
          <cell r="D11240" t="str">
            <v>£0-£5k</v>
          </cell>
          <cell r="O11240">
            <v>0</v>
          </cell>
          <cell r="P11240">
            <v>0</v>
          </cell>
        </row>
        <row r="11241">
          <cell r="A11241">
            <v>45747</v>
          </cell>
          <cell r="B11241" t="str">
            <v>Ares</v>
          </cell>
          <cell r="C11241" t="str">
            <v>Non Prime</v>
          </cell>
          <cell r="D11241" t="str">
            <v>£0-£5k</v>
          </cell>
          <cell r="O11241">
            <v>-23.08</v>
          </cell>
          <cell r="P11241">
            <v>0</v>
          </cell>
        </row>
        <row r="11242">
          <cell r="A11242">
            <v>45747</v>
          </cell>
          <cell r="B11242" t="str">
            <v>Ares</v>
          </cell>
          <cell r="C11242" t="str">
            <v>Non Prime</v>
          </cell>
          <cell r="D11242" t="str">
            <v>£0-£5k</v>
          </cell>
          <cell r="O11242">
            <v>0</v>
          </cell>
          <cell r="P11242">
            <v>0</v>
          </cell>
        </row>
        <row r="11243">
          <cell r="A11243">
            <v>45747</v>
          </cell>
          <cell r="B11243" t="str">
            <v>Ares</v>
          </cell>
          <cell r="C11243" t="str">
            <v>Non Prime</v>
          </cell>
          <cell r="D11243" t="str">
            <v>£0-£5k</v>
          </cell>
          <cell r="O11243">
            <v>0</v>
          </cell>
          <cell r="P11243">
            <v>0</v>
          </cell>
        </row>
        <row r="11244">
          <cell r="A11244">
            <v>45747</v>
          </cell>
          <cell r="B11244" t="str">
            <v>Ares</v>
          </cell>
          <cell r="C11244" t="str">
            <v>Non Prime</v>
          </cell>
          <cell r="D11244" t="str">
            <v>£0-£5k</v>
          </cell>
          <cell r="O11244">
            <v>-5</v>
          </cell>
          <cell r="P11244">
            <v>0</v>
          </cell>
        </row>
        <row r="11245">
          <cell r="A11245">
            <v>45747</v>
          </cell>
          <cell r="B11245" t="str">
            <v>Ares</v>
          </cell>
          <cell r="C11245" t="str">
            <v>Non Prime</v>
          </cell>
          <cell r="D11245" t="str">
            <v>£0-£5k</v>
          </cell>
          <cell r="O11245">
            <v>-189.39</v>
          </cell>
          <cell r="P11245">
            <v>0</v>
          </cell>
        </row>
        <row r="11246">
          <cell r="A11246">
            <v>45747</v>
          </cell>
          <cell r="B11246" t="str">
            <v>Ares</v>
          </cell>
          <cell r="C11246" t="str">
            <v>Non Prime</v>
          </cell>
          <cell r="D11246" t="str">
            <v>£0-£5k</v>
          </cell>
          <cell r="O11246">
            <v>-23.73</v>
          </cell>
          <cell r="P11246">
            <v>0</v>
          </cell>
        </row>
        <row r="11247">
          <cell r="A11247">
            <v>45747</v>
          </cell>
          <cell r="B11247" t="str">
            <v>Ares</v>
          </cell>
          <cell r="C11247" t="str">
            <v>Non Prime</v>
          </cell>
          <cell r="D11247" t="str">
            <v>£0-£5k</v>
          </cell>
          <cell r="O11247">
            <v>-16.03</v>
          </cell>
          <cell r="P11247">
            <v>0</v>
          </cell>
        </row>
        <row r="11248">
          <cell r="A11248">
            <v>45747</v>
          </cell>
          <cell r="B11248" t="str">
            <v>Ares</v>
          </cell>
          <cell r="C11248" t="str">
            <v>Non Prime</v>
          </cell>
          <cell r="D11248" t="str">
            <v>£0-£5k</v>
          </cell>
          <cell r="O11248">
            <v>0</v>
          </cell>
          <cell r="P11248">
            <v>0</v>
          </cell>
        </row>
        <row r="11249">
          <cell r="A11249">
            <v>45747</v>
          </cell>
          <cell r="B11249" t="str">
            <v>Ares</v>
          </cell>
          <cell r="C11249" t="str">
            <v>Non Prime</v>
          </cell>
          <cell r="D11249" t="str">
            <v>£0-£5k</v>
          </cell>
          <cell r="O11249">
            <v>0</v>
          </cell>
          <cell r="P11249">
            <v>0</v>
          </cell>
        </row>
        <row r="11250">
          <cell r="A11250">
            <v>45747</v>
          </cell>
          <cell r="B11250" t="str">
            <v>Ares</v>
          </cell>
          <cell r="C11250" t="str">
            <v>Non Prime</v>
          </cell>
          <cell r="D11250" t="str">
            <v>£0-£5k</v>
          </cell>
          <cell r="O11250">
            <v>0</v>
          </cell>
          <cell r="P11250">
            <v>0</v>
          </cell>
        </row>
        <row r="11251">
          <cell r="A11251">
            <v>45747</v>
          </cell>
          <cell r="B11251" t="str">
            <v>Ares</v>
          </cell>
          <cell r="C11251" t="str">
            <v>Non Prime</v>
          </cell>
          <cell r="D11251" t="str">
            <v>£0-£5k</v>
          </cell>
          <cell r="O11251">
            <v>-38.76</v>
          </cell>
          <cell r="P11251">
            <v>0</v>
          </cell>
        </row>
        <row r="11252">
          <cell r="A11252">
            <v>45747</v>
          </cell>
          <cell r="B11252" t="str">
            <v>Ares</v>
          </cell>
          <cell r="C11252" t="str">
            <v>Non Prime</v>
          </cell>
          <cell r="D11252" t="str">
            <v>£0-£5k</v>
          </cell>
          <cell r="O11252">
            <v>0</v>
          </cell>
          <cell r="P11252">
            <v>0</v>
          </cell>
        </row>
        <row r="11253">
          <cell r="A11253">
            <v>45747</v>
          </cell>
          <cell r="B11253" t="str">
            <v>Ares</v>
          </cell>
          <cell r="C11253" t="str">
            <v>Non Prime</v>
          </cell>
          <cell r="D11253" t="str">
            <v>£0-£5k</v>
          </cell>
          <cell r="O11253">
            <v>0</v>
          </cell>
          <cell r="P11253">
            <v>0</v>
          </cell>
        </row>
        <row r="11254">
          <cell r="A11254">
            <v>45747</v>
          </cell>
          <cell r="B11254" t="str">
            <v>Ares</v>
          </cell>
          <cell r="C11254" t="str">
            <v>Non Prime</v>
          </cell>
          <cell r="D11254" t="str">
            <v>£0-£5k</v>
          </cell>
          <cell r="O11254">
            <v>0</v>
          </cell>
          <cell r="P11254">
            <v>0</v>
          </cell>
        </row>
        <row r="11255">
          <cell r="A11255">
            <v>45747</v>
          </cell>
          <cell r="B11255" t="str">
            <v>Ares</v>
          </cell>
          <cell r="C11255" t="str">
            <v>Non Prime</v>
          </cell>
          <cell r="D11255" t="str">
            <v>£0-£5k</v>
          </cell>
          <cell r="O11255">
            <v>0</v>
          </cell>
          <cell r="P11255">
            <v>0</v>
          </cell>
        </row>
        <row r="11256">
          <cell r="A11256">
            <v>45747</v>
          </cell>
          <cell r="B11256" t="str">
            <v>Ares</v>
          </cell>
          <cell r="C11256" t="str">
            <v>Non Prime</v>
          </cell>
          <cell r="D11256" t="str">
            <v>£0-£5k</v>
          </cell>
          <cell r="O11256">
            <v>0</v>
          </cell>
          <cell r="P11256">
            <v>0</v>
          </cell>
        </row>
        <row r="11257">
          <cell r="A11257">
            <v>45747</v>
          </cell>
          <cell r="B11257" t="str">
            <v>Ares</v>
          </cell>
          <cell r="C11257" t="str">
            <v>Non Prime</v>
          </cell>
          <cell r="D11257" t="str">
            <v>£0-£5k</v>
          </cell>
          <cell r="O11257">
            <v>-30.7</v>
          </cell>
          <cell r="P11257">
            <v>0</v>
          </cell>
        </row>
        <row r="11258">
          <cell r="A11258">
            <v>45747</v>
          </cell>
          <cell r="B11258" t="str">
            <v>Ares</v>
          </cell>
          <cell r="C11258" t="str">
            <v>Non Prime</v>
          </cell>
          <cell r="D11258" t="str">
            <v>£0-£5k</v>
          </cell>
          <cell r="O11258">
            <v>0</v>
          </cell>
          <cell r="P11258">
            <v>0</v>
          </cell>
        </row>
        <row r="11259">
          <cell r="A11259">
            <v>45747</v>
          </cell>
          <cell r="B11259" t="str">
            <v>Ares</v>
          </cell>
          <cell r="C11259" t="str">
            <v>Non Prime</v>
          </cell>
          <cell r="D11259" t="str">
            <v>£0-£5k</v>
          </cell>
          <cell r="O11259">
            <v>0</v>
          </cell>
          <cell r="P11259">
            <v>0</v>
          </cell>
        </row>
        <row r="11260">
          <cell r="A11260">
            <v>45747</v>
          </cell>
          <cell r="B11260" t="str">
            <v>Ares</v>
          </cell>
          <cell r="C11260" t="str">
            <v>Non Prime</v>
          </cell>
          <cell r="D11260" t="str">
            <v>£0-£5k</v>
          </cell>
          <cell r="O11260">
            <v>-67.05</v>
          </cell>
          <cell r="P11260">
            <v>0</v>
          </cell>
        </row>
        <row r="11261">
          <cell r="A11261">
            <v>45747</v>
          </cell>
          <cell r="B11261" t="str">
            <v>Ares</v>
          </cell>
          <cell r="C11261" t="str">
            <v>Non Prime</v>
          </cell>
          <cell r="D11261" t="str">
            <v>£0-£5k</v>
          </cell>
          <cell r="O11261">
            <v>-221.02</v>
          </cell>
          <cell r="P11261">
            <v>0</v>
          </cell>
        </row>
        <row r="11262">
          <cell r="A11262">
            <v>45747</v>
          </cell>
          <cell r="B11262" t="str">
            <v>Ares</v>
          </cell>
          <cell r="C11262" t="str">
            <v>Non Prime</v>
          </cell>
          <cell r="D11262" t="str">
            <v>£0-£5k</v>
          </cell>
          <cell r="O11262">
            <v>0</v>
          </cell>
          <cell r="P11262">
            <v>0</v>
          </cell>
        </row>
        <row r="11263">
          <cell r="A11263">
            <v>45747</v>
          </cell>
          <cell r="B11263" t="str">
            <v>Ares</v>
          </cell>
          <cell r="C11263" t="str">
            <v>Non Prime</v>
          </cell>
          <cell r="D11263" t="str">
            <v>£0-£5k</v>
          </cell>
          <cell r="O11263">
            <v>-5.14</v>
          </cell>
          <cell r="P11263">
            <v>0</v>
          </cell>
        </row>
        <row r="11264">
          <cell r="A11264">
            <v>45747</v>
          </cell>
          <cell r="B11264" t="str">
            <v>Ares</v>
          </cell>
          <cell r="C11264" t="str">
            <v>Non Prime</v>
          </cell>
          <cell r="D11264" t="str">
            <v>£0-£5k</v>
          </cell>
          <cell r="O11264">
            <v>-2.3199999999999998</v>
          </cell>
          <cell r="P11264">
            <v>0</v>
          </cell>
        </row>
        <row r="11265">
          <cell r="A11265">
            <v>45747</v>
          </cell>
          <cell r="B11265" t="str">
            <v>Ares</v>
          </cell>
          <cell r="C11265" t="str">
            <v>Non Prime</v>
          </cell>
          <cell r="D11265" t="str">
            <v>£0-£5k</v>
          </cell>
          <cell r="O11265">
            <v>-38.92</v>
          </cell>
          <cell r="P11265">
            <v>0</v>
          </cell>
        </row>
        <row r="11266">
          <cell r="A11266">
            <v>45747</v>
          </cell>
          <cell r="B11266" t="str">
            <v>Ares</v>
          </cell>
          <cell r="C11266" t="str">
            <v>Non Prime</v>
          </cell>
          <cell r="D11266" t="str">
            <v>£0-£5k</v>
          </cell>
          <cell r="O11266">
            <v>-96.15</v>
          </cell>
          <cell r="P11266">
            <v>0</v>
          </cell>
        </row>
        <row r="11267">
          <cell r="A11267">
            <v>45747</v>
          </cell>
          <cell r="B11267" t="str">
            <v>Ares</v>
          </cell>
          <cell r="C11267" t="str">
            <v>Non Prime</v>
          </cell>
          <cell r="D11267" t="str">
            <v>£0-£5k</v>
          </cell>
          <cell r="O11267">
            <v>0</v>
          </cell>
          <cell r="P11267">
            <v>0</v>
          </cell>
        </row>
        <row r="11268">
          <cell r="A11268">
            <v>45747</v>
          </cell>
          <cell r="B11268" t="str">
            <v>Ares</v>
          </cell>
          <cell r="C11268" t="str">
            <v>Non Prime</v>
          </cell>
          <cell r="D11268" t="str">
            <v>£0-£5k</v>
          </cell>
          <cell r="O11268">
            <v>-157.15</v>
          </cell>
          <cell r="P11268">
            <v>0</v>
          </cell>
        </row>
        <row r="11269">
          <cell r="A11269">
            <v>45747</v>
          </cell>
          <cell r="B11269" t="str">
            <v>Ares</v>
          </cell>
          <cell r="C11269" t="str">
            <v>Non Prime</v>
          </cell>
          <cell r="D11269" t="str">
            <v>£0-£5k</v>
          </cell>
          <cell r="O11269">
            <v>-312.62</v>
          </cell>
          <cell r="P11269">
            <v>0</v>
          </cell>
        </row>
        <row r="11270">
          <cell r="A11270">
            <v>45747</v>
          </cell>
          <cell r="B11270" t="str">
            <v>Ares</v>
          </cell>
          <cell r="C11270" t="str">
            <v>Non Prime</v>
          </cell>
          <cell r="D11270" t="str">
            <v>£0-£5k</v>
          </cell>
          <cell r="O11270">
            <v>0</v>
          </cell>
          <cell r="P11270">
            <v>0</v>
          </cell>
        </row>
        <row r="11271">
          <cell r="A11271">
            <v>45747</v>
          </cell>
          <cell r="B11271" t="str">
            <v>Ares</v>
          </cell>
          <cell r="C11271" t="str">
            <v>Non Prime</v>
          </cell>
          <cell r="D11271" t="str">
            <v>£0-£5k</v>
          </cell>
          <cell r="O11271">
            <v>0</v>
          </cell>
          <cell r="P11271">
            <v>0</v>
          </cell>
        </row>
        <row r="11272">
          <cell r="A11272">
            <v>45747</v>
          </cell>
          <cell r="B11272" t="str">
            <v>Ares</v>
          </cell>
          <cell r="C11272" t="str">
            <v>Non Prime</v>
          </cell>
          <cell r="D11272" t="str">
            <v>£0-£5k</v>
          </cell>
          <cell r="O11272">
            <v>-13</v>
          </cell>
          <cell r="P11272">
            <v>0</v>
          </cell>
        </row>
        <row r="11273">
          <cell r="A11273">
            <v>45747</v>
          </cell>
          <cell r="B11273" t="str">
            <v>Ares</v>
          </cell>
          <cell r="C11273" t="str">
            <v>Non Prime</v>
          </cell>
          <cell r="D11273" t="str">
            <v>£0-£5k</v>
          </cell>
          <cell r="O11273">
            <v>0</v>
          </cell>
          <cell r="P11273">
            <v>0</v>
          </cell>
        </row>
        <row r="11274">
          <cell r="A11274">
            <v>45747</v>
          </cell>
          <cell r="B11274" t="str">
            <v>Ares</v>
          </cell>
          <cell r="C11274" t="str">
            <v>Non Prime</v>
          </cell>
          <cell r="D11274" t="str">
            <v>£0-£5k</v>
          </cell>
          <cell r="O11274">
            <v>0</v>
          </cell>
          <cell r="P11274">
            <v>0</v>
          </cell>
        </row>
        <row r="11275">
          <cell r="A11275">
            <v>45747</v>
          </cell>
          <cell r="B11275" t="str">
            <v>Ares</v>
          </cell>
          <cell r="C11275" t="str">
            <v>Non Prime</v>
          </cell>
          <cell r="D11275" t="str">
            <v>£0-£5k</v>
          </cell>
          <cell r="O11275">
            <v>-135.36000000000001</v>
          </cell>
          <cell r="P11275">
            <v>0</v>
          </cell>
        </row>
        <row r="11276">
          <cell r="A11276">
            <v>45747</v>
          </cell>
          <cell r="B11276" t="str">
            <v>Ares</v>
          </cell>
          <cell r="C11276" t="str">
            <v>Non Prime</v>
          </cell>
          <cell r="D11276" t="str">
            <v>£0-£5k</v>
          </cell>
          <cell r="O11276">
            <v>-6.87</v>
          </cell>
          <cell r="P11276">
            <v>0</v>
          </cell>
        </row>
        <row r="11277">
          <cell r="A11277">
            <v>45747</v>
          </cell>
          <cell r="B11277" t="str">
            <v>Ares</v>
          </cell>
          <cell r="C11277" t="str">
            <v>Non Prime</v>
          </cell>
          <cell r="D11277" t="str">
            <v>£0-£5k</v>
          </cell>
          <cell r="O11277">
            <v>-37.07</v>
          </cell>
          <cell r="P11277">
            <v>0</v>
          </cell>
        </row>
        <row r="11278">
          <cell r="A11278">
            <v>45747</v>
          </cell>
          <cell r="B11278" t="str">
            <v>Ares</v>
          </cell>
          <cell r="C11278" t="str">
            <v>Non Prime</v>
          </cell>
          <cell r="D11278" t="str">
            <v>£0-£5k</v>
          </cell>
          <cell r="O11278">
            <v>0</v>
          </cell>
          <cell r="P11278">
            <v>0</v>
          </cell>
        </row>
        <row r="11279">
          <cell r="A11279">
            <v>45747</v>
          </cell>
          <cell r="B11279" t="str">
            <v>Ares</v>
          </cell>
          <cell r="C11279" t="str">
            <v>Non Prime</v>
          </cell>
          <cell r="D11279" t="str">
            <v>£0-£5k</v>
          </cell>
          <cell r="O11279">
            <v>0</v>
          </cell>
          <cell r="P11279">
            <v>0</v>
          </cell>
        </row>
        <row r="11280">
          <cell r="A11280">
            <v>45747</v>
          </cell>
          <cell r="B11280" t="str">
            <v>Ares</v>
          </cell>
          <cell r="C11280" t="str">
            <v>Non Prime</v>
          </cell>
          <cell r="D11280" t="str">
            <v>£0-£5k</v>
          </cell>
          <cell r="O11280">
            <v>0</v>
          </cell>
          <cell r="P11280">
            <v>0</v>
          </cell>
        </row>
        <row r="11281">
          <cell r="A11281">
            <v>45747</v>
          </cell>
          <cell r="B11281" t="str">
            <v>Ares</v>
          </cell>
          <cell r="C11281" t="str">
            <v>Non Prime</v>
          </cell>
          <cell r="D11281" t="str">
            <v>£0-£5k</v>
          </cell>
          <cell r="O11281">
            <v>0</v>
          </cell>
          <cell r="P11281">
            <v>0</v>
          </cell>
        </row>
        <row r="11282">
          <cell r="A11282">
            <v>45747</v>
          </cell>
          <cell r="B11282" t="str">
            <v>Ares</v>
          </cell>
          <cell r="C11282" t="str">
            <v>Non Prime</v>
          </cell>
          <cell r="D11282" t="str">
            <v>£0-£5k</v>
          </cell>
          <cell r="O11282">
            <v>0</v>
          </cell>
          <cell r="P11282">
            <v>0</v>
          </cell>
        </row>
        <row r="11283">
          <cell r="A11283">
            <v>45747</v>
          </cell>
          <cell r="B11283" t="str">
            <v>Ares</v>
          </cell>
          <cell r="C11283" t="str">
            <v>Non Prime</v>
          </cell>
          <cell r="D11283" t="str">
            <v>£0-£5k</v>
          </cell>
          <cell r="O11283">
            <v>0</v>
          </cell>
          <cell r="P11283">
            <v>0</v>
          </cell>
        </row>
        <row r="11284">
          <cell r="A11284">
            <v>45747</v>
          </cell>
          <cell r="B11284" t="str">
            <v>Ares</v>
          </cell>
          <cell r="C11284" t="str">
            <v>Non Prime</v>
          </cell>
          <cell r="D11284" t="str">
            <v>£0-£5k</v>
          </cell>
          <cell r="O11284">
            <v>0</v>
          </cell>
          <cell r="P11284">
            <v>0</v>
          </cell>
        </row>
        <row r="11285">
          <cell r="A11285">
            <v>45747</v>
          </cell>
          <cell r="B11285" t="str">
            <v>Ares</v>
          </cell>
          <cell r="C11285" t="str">
            <v>Non Prime</v>
          </cell>
          <cell r="D11285" t="str">
            <v>£0-£5k</v>
          </cell>
          <cell r="O11285">
            <v>0</v>
          </cell>
          <cell r="P11285">
            <v>0</v>
          </cell>
        </row>
        <row r="11286">
          <cell r="A11286">
            <v>45747</v>
          </cell>
          <cell r="B11286" t="str">
            <v>Ares</v>
          </cell>
          <cell r="C11286" t="str">
            <v>Non Prime</v>
          </cell>
          <cell r="D11286" t="str">
            <v>£0-£5k</v>
          </cell>
          <cell r="O11286">
            <v>-19.829999999999998</v>
          </cell>
          <cell r="P11286">
            <v>0</v>
          </cell>
        </row>
        <row r="11287">
          <cell r="A11287">
            <v>45747</v>
          </cell>
          <cell r="B11287" t="str">
            <v>Ares</v>
          </cell>
          <cell r="C11287" t="str">
            <v>Non Prime</v>
          </cell>
          <cell r="D11287" t="str">
            <v>£0-£5k</v>
          </cell>
          <cell r="O11287">
            <v>-180.4</v>
          </cell>
          <cell r="P11287">
            <v>0</v>
          </cell>
        </row>
        <row r="11288">
          <cell r="A11288">
            <v>45747</v>
          </cell>
          <cell r="B11288" t="str">
            <v>Ares</v>
          </cell>
          <cell r="C11288" t="str">
            <v>Non Prime</v>
          </cell>
          <cell r="D11288" t="str">
            <v>£0-£5k</v>
          </cell>
          <cell r="O11288">
            <v>0</v>
          </cell>
          <cell r="P11288">
            <v>0</v>
          </cell>
        </row>
        <row r="11289">
          <cell r="A11289">
            <v>45747</v>
          </cell>
          <cell r="B11289" t="str">
            <v>Ares</v>
          </cell>
          <cell r="C11289" t="str">
            <v>Non Prime</v>
          </cell>
          <cell r="D11289" t="str">
            <v>£0-£5k</v>
          </cell>
          <cell r="O11289">
            <v>-1</v>
          </cell>
          <cell r="P11289">
            <v>0</v>
          </cell>
        </row>
        <row r="11290">
          <cell r="A11290">
            <v>45747</v>
          </cell>
          <cell r="B11290" t="str">
            <v>Ares</v>
          </cell>
          <cell r="C11290" t="str">
            <v>Non Prime</v>
          </cell>
          <cell r="D11290" t="str">
            <v>£0-£5k</v>
          </cell>
          <cell r="O11290">
            <v>0</v>
          </cell>
          <cell r="P11290">
            <v>0</v>
          </cell>
        </row>
        <row r="11291">
          <cell r="A11291">
            <v>45747</v>
          </cell>
          <cell r="B11291" t="str">
            <v>Ares</v>
          </cell>
          <cell r="C11291" t="str">
            <v>Non Prime</v>
          </cell>
          <cell r="D11291" t="str">
            <v>£0-£5k</v>
          </cell>
          <cell r="O11291">
            <v>-12.91</v>
          </cell>
          <cell r="P11291">
            <v>0</v>
          </cell>
        </row>
        <row r="11292">
          <cell r="A11292">
            <v>45747</v>
          </cell>
          <cell r="B11292" t="str">
            <v>Ares</v>
          </cell>
          <cell r="C11292" t="str">
            <v>Non Prime</v>
          </cell>
          <cell r="D11292" t="str">
            <v>£0-£5k</v>
          </cell>
          <cell r="O11292">
            <v>0</v>
          </cell>
          <cell r="P11292">
            <v>0</v>
          </cell>
        </row>
        <row r="11293">
          <cell r="A11293">
            <v>45747</v>
          </cell>
          <cell r="B11293" t="str">
            <v>Ares</v>
          </cell>
          <cell r="C11293" t="str">
            <v>Non Prime</v>
          </cell>
          <cell r="D11293" t="str">
            <v>£0-£5k</v>
          </cell>
          <cell r="O11293">
            <v>0</v>
          </cell>
          <cell r="P11293">
            <v>0</v>
          </cell>
        </row>
        <row r="11294">
          <cell r="A11294">
            <v>45747</v>
          </cell>
          <cell r="B11294" t="str">
            <v>Ares</v>
          </cell>
          <cell r="C11294" t="str">
            <v>Non Prime</v>
          </cell>
          <cell r="D11294" t="str">
            <v>£0-£5k</v>
          </cell>
          <cell r="O11294">
            <v>-92.67</v>
          </cell>
          <cell r="P11294">
            <v>0</v>
          </cell>
        </row>
        <row r="11295">
          <cell r="A11295">
            <v>45747</v>
          </cell>
          <cell r="B11295" t="str">
            <v>Ares</v>
          </cell>
          <cell r="C11295" t="str">
            <v>Non Prime</v>
          </cell>
          <cell r="D11295" t="str">
            <v>£0-£5k</v>
          </cell>
          <cell r="O11295">
            <v>-49.06</v>
          </cell>
          <cell r="P11295">
            <v>0</v>
          </cell>
        </row>
        <row r="11296">
          <cell r="A11296">
            <v>45747</v>
          </cell>
          <cell r="B11296" t="str">
            <v>Ares</v>
          </cell>
          <cell r="C11296" t="str">
            <v>Non Prime</v>
          </cell>
          <cell r="D11296" t="str">
            <v>£0-£5k</v>
          </cell>
          <cell r="O11296">
            <v>-30</v>
          </cell>
          <cell r="P11296">
            <v>0</v>
          </cell>
        </row>
        <row r="11297">
          <cell r="A11297">
            <v>45747</v>
          </cell>
          <cell r="B11297" t="str">
            <v>Ares</v>
          </cell>
          <cell r="C11297" t="str">
            <v>Non Prime</v>
          </cell>
          <cell r="D11297" t="str">
            <v>£0-£5k</v>
          </cell>
          <cell r="O11297">
            <v>-30</v>
          </cell>
          <cell r="P11297">
            <v>0</v>
          </cell>
        </row>
        <row r="11298">
          <cell r="A11298">
            <v>45747</v>
          </cell>
          <cell r="B11298" t="str">
            <v>Ares</v>
          </cell>
          <cell r="C11298" t="str">
            <v>Non Prime</v>
          </cell>
          <cell r="D11298" t="str">
            <v>£0-£5k</v>
          </cell>
          <cell r="O11298">
            <v>-37.57</v>
          </cell>
          <cell r="P11298">
            <v>0</v>
          </cell>
        </row>
        <row r="11299">
          <cell r="A11299">
            <v>45747</v>
          </cell>
          <cell r="B11299" t="str">
            <v>Ares</v>
          </cell>
          <cell r="C11299" t="str">
            <v>Non Prime</v>
          </cell>
          <cell r="D11299" t="str">
            <v>£0-£5k</v>
          </cell>
          <cell r="O11299">
            <v>-115.55</v>
          </cell>
          <cell r="P11299">
            <v>0</v>
          </cell>
        </row>
        <row r="11300">
          <cell r="A11300">
            <v>45747</v>
          </cell>
          <cell r="B11300" t="str">
            <v>Ares</v>
          </cell>
          <cell r="C11300" t="str">
            <v>Non Prime</v>
          </cell>
          <cell r="D11300" t="str">
            <v>£0-£5k</v>
          </cell>
          <cell r="O11300">
            <v>-50.07</v>
          </cell>
          <cell r="P11300">
            <v>0</v>
          </cell>
        </row>
        <row r="11301">
          <cell r="A11301">
            <v>45747</v>
          </cell>
          <cell r="B11301" t="str">
            <v>Ares</v>
          </cell>
          <cell r="C11301" t="str">
            <v>Non Prime</v>
          </cell>
          <cell r="D11301" t="str">
            <v>£0-£5k</v>
          </cell>
          <cell r="O11301">
            <v>0</v>
          </cell>
          <cell r="P11301">
            <v>0</v>
          </cell>
        </row>
        <row r="11302">
          <cell r="A11302">
            <v>45747</v>
          </cell>
          <cell r="B11302" t="str">
            <v>Ares</v>
          </cell>
          <cell r="C11302" t="str">
            <v>Non Prime</v>
          </cell>
          <cell r="D11302" t="str">
            <v>£0-£5k</v>
          </cell>
          <cell r="O11302">
            <v>-103.45</v>
          </cell>
          <cell r="P11302">
            <v>0</v>
          </cell>
        </row>
        <row r="11303">
          <cell r="A11303">
            <v>45747</v>
          </cell>
          <cell r="B11303" t="str">
            <v>Ares</v>
          </cell>
          <cell r="C11303" t="str">
            <v>Non Prime</v>
          </cell>
          <cell r="D11303" t="str">
            <v>£0-£5k</v>
          </cell>
          <cell r="O11303">
            <v>-33.61</v>
          </cell>
          <cell r="P11303">
            <v>0</v>
          </cell>
        </row>
        <row r="11304">
          <cell r="A11304">
            <v>45747</v>
          </cell>
          <cell r="B11304" t="str">
            <v>Ares</v>
          </cell>
          <cell r="C11304" t="str">
            <v>Non Prime</v>
          </cell>
          <cell r="D11304" t="str">
            <v>£0-£5k</v>
          </cell>
          <cell r="O11304">
            <v>0</v>
          </cell>
          <cell r="P11304">
            <v>0</v>
          </cell>
        </row>
        <row r="11305">
          <cell r="A11305">
            <v>45747</v>
          </cell>
          <cell r="B11305" t="str">
            <v>Ares</v>
          </cell>
          <cell r="C11305" t="str">
            <v>Non Prime</v>
          </cell>
          <cell r="D11305" t="str">
            <v>£0-£5k</v>
          </cell>
          <cell r="O11305">
            <v>-40.9</v>
          </cell>
          <cell r="P11305">
            <v>0</v>
          </cell>
        </row>
        <row r="11306">
          <cell r="A11306">
            <v>45747</v>
          </cell>
          <cell r="B11306" t="str">
            <v>Ares</v>
          </cell>
          <cell r="C11306" t="str">
            <v>Non Prime</v>
          </cell>
          <cell r="D11306" t="str">
            <v>£0-£5k</v>
          </cell>
          <cell r="O11306">
            <v>-40.65</v>
          </cell>
          <cell r="P11306">
            <v>0</v>
          </cell>
        </row>
        <row r="11307">
          <cell r="A11307">
            <v>45747</v>
          </cell>
          <cell r="B11307" t="str">
            <v>Ares</v>
          </cell>
          <cell r="C11307" t="str">
            <v>Non Prime</v>
          </cell>
          <cell r="D11307" t="str">
            <v>£0-£5k</v>
          </cell>
          <cell r="O11307">
            <v>-5</v>
          </cell>
          <cell r="P11307">
            <v>0</v>
          </cell>
        </row>
        <row r="11308">
          <cell r="A11308">
            <v>45747</v>
          </cell>
          <cell r="B11308" t="str">
            <v>Ares</v>
          </cell>
          <cell r="C11308" t="str">
            <v>Non Prime</v>
          </cell>
          <cell r="D11308" t="str">
            <v>£0-£5k</v>
          </cell>
          <cell r="O11308">
            <v>0</v>
          </cell>
          <cell r="P11308">
            <v>0</v>
          </cell>
        </row>
        <row r="11309">
          <cell r="A11309">
            <v>45747</v>
          </cell>
          <cell r="B11309" t="str">
            <v>Ares</v>
          </cell>
          <cell r="C11309" t="str">
            <v>Non Prime</v>
          </cell>
          <cell r="D11309" t="str">
            <v>£0-£5k</v>
          </cell>
          <cell r="O11309">
            <v>0</v>
          </cell>
          <cell r="P11309">
            <v>0</v>
          </cell>
        </row>
        <row r="11310">
          <cell r="A11310">
            <v>45747</v>
          </cell>
          <cell r="B11310" t="str">
            <v>Ares</v>
          </cell>
          <cell r="C11310" t="str">
            <v>Non Prime</v>
          </cell>
          <cell r="D11310" t="str">
            <v>£0-£5k</v>
          </cell>
          <cell r="O11310">
            <v>0</v>
          </cell>
          <cell r="P11310">
            <v>0</v>
          </cell>
        </row>
        <row r="11311">
          <cell r="A11311">
            <v>45747</v>
          </cell>
          <cell r="B11311" t="str">
            <v>Ares</v>
          </cell>
          <cell r="C11311" t="str">
            <v>Non Prime</v>
          </cell>
          <cell r="D11311" t="str">
            <v>£0-£5k</v>
          </cell>
          <cell r="O11311">
            <v>-41.93</v>
          </cell>
          <cell r="P11311">
            <v>0</v>
          </cell>
        </row>
        <row r="11312">
          <cell r="A11312">
            <v>45747</v>
          </cell>
          <cell r="B11312" t="str">
            <v>Ares</v>
          </cell>
          <cell r="C11312" t="str">
            <v>Non Prime</v>
          </cell>
          <cell r="D11312" t="str">
            <v>£0-£5k</v>
          </cell>
          <cell r="O11312">
            <v>0</v>
          </cell>
          <cell r="P11312">
            <v>0</v>
          </cell>
        </row>
        <row r="11313">
          <cell r="A11313">
            <v>45747</v>
          </cell>
          <cell r="B11313" t="str">
            <v>Ares</v>
          </cell>
          <cell r="C11313" t="str">
            <v>Non Prime</v>
          </cell>
          <cell r="D11313" t="str">
            <v>£0-£5k</v>
          </cell>
          <cell r="O11313">
            <v>0</v>
          </cell>
          <cell r="P11313">
            <v>0</v>
          </cell>
        </row>
        <row r="11314">
          <cell r="A11314">
            <v>45747</v>
          </cell>
          <cell r="B11314" t="str">
            <v>Ares</v>
          </cell>
          <cell r="C11314" t="str">
            <v>Non Prime</v>
          </cell>
          <cell r="D11314" t="str">
            <v>£0-£5k</v>
          </cell>
          <cell r="O11314">
            <v>0</v>
          </cell>
          <cell r="P11314">
            <v>0</v>
          </cell>
        </row>
        <row r="11315">
          <cell r="A11315">
            <v>45747</v>
          </cell>
          <cell r="B11315" t="str">
            <v>Ares</v>
          </cell>
          <cell r="C11315" t="str">
            <v>Non Prime</v>
          </cell>
          <cell r="D11315" t="str">
            <v>£0-£5k</v>
          </cell>
          <cell r="O11315">
            <v>0</v>
          </cell>
          <cell r="P11315">
            <v>0</v>
          </cell>
        </row>
        <row r="11316">
          <cell r="A11316">
            <v>45747</v>
          </cell>
          <cell r="B11316" t="str">
            <v>Ares</v>
          </cell>
          <cell r="C11316" t="str">
            <v>Non Prime</v>
          </cell>
          <cell r="D11316" t="str">
            <v>£0-£5k</v>
          </cell>
          <cell r="O11316">
            <v>-167.25</v>
          </cell>
          <cell r="P11316">
            <v>0</v>
          </cell>
        </row>
        <row r="11317">
          <cell r="A11317">
            <v>45747</v>
          </cell>
          <cell r="B11317" t="str">
            <v>Ares</v>
          </cell>
          <cell r="C11317" t="str">
            <v>Non Prime</v>
          </cell>
          <cell r="D11317" t="str">
            <v>£0-£5k</v>
          </cell>
          <cell r="O11317">
            <v>0</v>
          </cell>
          <cell r="P11317">
            <v>0</v>
          </cell>
        </row>
        <row r="11318">
          <cell r="A11318">
            <v>45747</v>
          </cell>
          <cell r="B11318" t="str">
            <v>Ares</v>
          </cell>
          <cell r="C11318" t="str">
            <v>Non Prime</v>
          </cell>
          <cell r="D11318" t="str">
            <v>£0-£5k</v>
          </cell>
          <cell r="O11318">
            <v>0</v>
          </cell>
          <cell r="P11318">
            <v>0</v>
          </cell>
        </row>
        <row r="11319">
          <cell r="A11319">
            <v>45747</v>
          </cell>
          <cell r="B11319" t="str">
            <v>Ares</v>
          </cell>
          <cell r="C11319" t="str">
            <v>Non Prime</v>
          </cell>
          <cell r="D11319" t="str">
            <v>£0-£5k</v>
          </cell>
          <cell r="O11319">
            <v>-25.16</v>
          </cell>
          <cell r="P11319">
            <v>0</v>
          </cell>
        </row>
        <row r="11320">
          <cell r="A11320">
            <v>45747</v>
          </cell>
          <cell r="B11320" t="str">
            <v>Ares</v>
          </cell>
          <cell r="C11320" t="str">
            <v>Non Prime</v>
          </cell>
          <cell r="D11320" t="str">
            <v>£0-£5k</v>
          </cell>
          <cell r="O11320">
            <v>0</v>
          </cell>
          <cell r="P11320">
            <v>0</v>
          </cell>
        </row>
        <row r="11321">
          <cell r="A11321">
            <v>45747</v>
          </cell>
          <cell r="B11321" t="str">
            <v>Ares</v>
          </cell>
          <cell r="C11321" t="str">
            <v>Non Prime</v>
          </cell>
          <cell r="D11321" t="str">
            <v>£0-£5k</v>
          </cell>
          <cell r="O11321">
            <v>0</v>
          </cell>
          <cell r="P11321">
            <v>0</v>
          </cell>
        </row>
        <row r="11322">
          <cell r="A11322">
            <v>45747</v>
          </cell>
          <cell r="B11322" t="str">
            <v>Ares</v>
          </cell>
          <cell r="C11322" t="str">
            <v>Non Prime</v>
          </cell>
          <cell r="D11322" t="str">
            <v>£0-£5k</v>
          </cell>
          <cell r="O11322">
            <v>0</v>
          </cell>
          <cell r="P11322">
            <v>0</v>
          </cell>
        </row>
        <row r="11323">
          <cell r="A11323">
            <v>45747</v>
          </cell>
          <cell r="B11323" t="str">
            <v>Ares</v>
          </cell>
          <cell r="C11323" t="str">
            <v>Non Prime</v>
          </cell>
          <cell r="D11323" t="str">
            <v>£0-£5k</v>
          </cell>
          <cell r="O11323">
            <v>0</v>
          </cell>
          <cell r="P11323">
            <v>0</v>
          </cell>
        </row>
        <row r="11324">
          <cell r="A11324">
            <v>45747</v>
          </cell>
          <cell r="B11324" t="str">
            <v>Ares</v>
          </cell>
          <cell r="C11324" t="str">
            <v>Non Prime</v>
          </cell>
          <cell r="D11324" t="str">
            <v>£0-£5k</v>
          </cell>
          <cell r="O11324">
            <v>18.96</v>
          </cell>
          <cell r="P11324">
            <v>0</v>
          </cell>
        </row>
        <row r="11325">
          <cell r="A11325">
            <v>45747</v>
          </cell>
          <cell r="B11325" t="str">
            <v>Ares</v>
          </cell>
          <cell r="C11325" t="str">
            <v>Non Prime</v>
          </cell>
          <cell r="D11325" t="str">
            <v>£0-£5k</v>
          </cell>
          <cell r="O11325">
            <v>0</v>
          </cell>
          <cell r="P11325">
            <v>0</v>
          </cell>
        </row>
        <row r="11326">
          <cell r="A11326">
            <v>45747</v>
          </cell>
          <cell r="B11326" t="str">
            <v>Ares</v>
          </cell>
          <cell r="C11326" t="str">
            <v>Non Prime</v>
          </cell>
          <cell r="D11326" t="str">
            <v>£0-£5k</v>
          </cell>
          <cell r="O11326">
            <v>0</v>
          </cell>
          <cell r="P11326">
            <v>0</v>
          </cell>
        </row>
        <row r="11327">
          <cell r="A11327">
            <v>45747</v>
          </cell>
          <cell r="B11327" t="str">
            <v>Ares</v>
          </cell>
          <cell r="C11327" t="str">
            <v>Non Prime</v>
          </cell>
          <cell r="D11327" t="str">
            <v>£0-£5k</v>
          </cell>
          <cell r="O11327">
            <v>0</v>
          </cell>
          <cell r="P11327">
            <v>0</v>
          </cell>
        </row>
        <row r="11328">
          <cell r="A11328">
            <v>45747</v>
          </cell>
          <cell r="B11328" t="str">
            <v>Ares</v>
          </cell>
          <cell r="C11328" t="str">
            <v>Non Prime</v>
          </cell>
          <cell r="D11328" t="str">
            <v>£0-£5k</v>
          </cell>
          <cell r="O11328">
            <v>-32.869999999999997</v>
          </cell>
          <cell r="P11328">
            <v>0</v>
          </cell>
        </row>
        <row r="11329">
          <cell r="A11329">
            <v>45747</v>
          </cell>
          <cell r="B11329" t="str">
            <v>Ares</v>
          </cell>
          <cell r="C11329" t="str">
            <v>Non Prime</v>
          </cell>
          <cell r="D11329" t="str">
            <v>£0-£5k</v>
          </cell>
          <cell r="O11329">
            <v>-66.2</v>
          </cell>
          <cell r="P11329">
            <v>0</v>
          </cell>
        </row>
        <row r="11330">
          <cell r="A11330">
            <v>45747</v>
          </cell>
          <cell r="B11330" t="str">
            <v>Ares</v>
          </cell>
          <cell r="C11330" t="str">
            <v>Non Prime</v>
          </cell>
          <cell r="D11330" t="str">
            <v>£0-£5k</v>
          </cell>
          <cell r="O11330">
            <v>0</v>
          </cell>
          <cell r="P11330">
            <v>0</v>
          </cell>
        </row>
        <row r="11331">
          <cell r="A11331">
            <v>45747</v>
          </cell>
          <cell r="B11331" t="str">
            <v>Ares</v>
          </cell>
          <cell r="C11331" t="str">
            <v>Non Prime</v>
          </cell>
          <cell r="D11331" t="str">
            <v>£0-£5k</v>
          </cell>
          <cell r="O11331">
            <v>0</v>
          </cell>
          <cell r="P11331">
            <v>0</v>
          </cell>
        </row>
        <row r="11332">
          <cell r="A11332">
            <v>45747</v>
          </cell>
          <cell r="B11332" t="str">
            <v>Ares</v>
          </cell>
          <cell r="C11332" t="str">
            <v>Non Prime</v>
          </cell>
          <cell r="D11332" t="str">
            <v>£0-£5k</v>
          </cell>
          <cell r="O11332">
            <v>-30</v>
          </cell>
          <cell r="P11332">
            <v>0</v>
          </cell>
        </row>
        <row r="11333">
          <cell r="A11333">
            <v>45747</v>
          </cell>
          <cell r="B11333" t="str">
            <v>Ares</v>
          </cell>
          <cell r="C11333" t="str">
            <v>Non Prime</v>
          </cell>
          <cell r="D11333" t="str">
            <v>£0-£5k</v>
          </cell>
          <cell r="O11333">
            <v>0</v>
          </cell>
          <cell r="P11333">
            <v>0</v>
          </cell>
        </row>
        <row r="11334">
          <cell r="A11334">
            <v>45747</v>
          </cell>
          <cell r="B11334" t="str">
            <v>Ares</v>
          </cell>
          <cell r="C11334" t="str">
            <v>Non Prime</v>
          </cell>
          <cell r="D11334" t="str">
            <v>£0-£5k</v>
          </cell>
          <cell r="O11334">
            <v>-160.54</v>
          </cell>
          <cell r="P11334">
            <v>0</v>
          </cell>
        </row>
        <row r="11335">
          <cell r="A11335">
            <v>45747</v>
          </cell>
          <cell r="B11335" t="str">
            <v>Ares</v>
          </cell>
          <cell r="C11335" t="str">
            <v>Non Prime</v>
          </cell>
          <cell r="D11335" t="str">
            <v>£0-£5k</v>
          </cell>
          <cell r="O11335">
            <v>0</v>
          </cell>
          <cell r="P11335">
            <v>0</v>
          </cell>
        </row>
        <row r="11336">
          <cell r="A11336">
            <v>45747</v>
          </cell>
          <cell r="B11336" t="str">
            <v>Ares</v>
          </cell>
          <cell r="C11336" t="str">
            <v>Non Prime</v>
          </cell>
          <cell r="D11336" t="str">
            <v>£0-£5k</v>
          </cell>
          <cell r="O11336">
            <v>0</v>
          </cell>
          <cell r="P11336">
            <v>0</v>
          </cell>
        </row>
        <row r="11337">
          <cell r="A11337">
            <v>45747</v>
          </cell>
          <cell r="B11337" t="str">
            <v>Ares</v>
          </cell>
          <cell r="C11337" t="str">
            <v>Non Prime</v>
          </cell>
          <cell r="D11337" t="str">
            <v>£0-£5k</v>
          </cell>
          <cell r="O11337">
            <v>0</v>
          </cell>
          <cell r="P11337">
            <v>0</v>
          </cell>
        </row>
        <row r="11338">
          <cell r="A11338">
            <v>45747</v>
          </cell>
          <cell r="B11338" t="str">
            <v>Ares</v>
          </cell>
          <cell r="C11338" t="str">
            <v>Non Prime</v>
          </cell>
          <cell r="D11338" t="str">
            <v>£0-£5k</v>
          </cell>
          <cell r="O11338">
            <v>0</v>
          </cell>
          <cell r="P11338">
            <v>0</v>
          </cell>
        </row>
        <row r="11339">
          <cell r="A11339">
            <v>45747</v>
          </cell>
          <cell r="B11339" t="str">
            <v>Ares</v>
          </cell>
          <cell r="C11339" t="str">
            <v>Non Prime</v>
          </cell>
          <cell r="D11339" t="str">
            <v>£0-£5k</v>
          </cell>
          <cell r="O11339">
            <v>0</v>
          </cell>
          <cell r="P11339">
            <v>0</v>
          </cell>
        </row>
        <row r="11340">
          <cell r="A11340">
            <v>45747</v>
          </cell>
          <cell r="B11340" t="str">
            <v>Ares</v>
          </cell>
          <cell r="C11340" t="str">
            <v>Non Prime</v>
          </cell>
          <cell r="D11340" t="str">
            <v>£0-£5k</v>
          </cell>
          <cell r="O11340">
            <v>0</v>
          </cell>
          <cell r="P11340">
            <v>0</v>
          </cell>
        </row>
        <row r="11341">
          <cell r="A11341">
            <v>45747</v>
          </cell>
          <cell r="B11341" t="str">
            <v>Ares</v>
          </cell>
          <cell r="C11341" t="str">
            <v>Non Prime</v>
          </cell>
          <cell r="D11341" t="str">
            <v>£0-£5k</v>
          </cell>
          <cell r="O11341">
            <v>0</v>
          </cell>
          <cell r="P11341">
            <v>0</v>
          </cell>
        </row>
        <row r="11342">
          <cell r="A11342">
            <v>45747</v>
          </cell>
          <cell r="B11342" t="str">
            <v>Ares</v>
          </cell>
          <cell r="C11342" t="str">
            <v>Non Prime</v>
          </cell>
          <cell r="D11342" t="str">
            <v>£0-£5k</v>
          </cell>
          <cell r="O11342">
            <v>0</v>
          </cell>
          <cell r="P11342">
            <v>0</v>
          </cell>
        </row>
        <row r="11343">
          <cell r="A11343">
            <v>45747</v>
          </cell>
          <cell r="B11343" t="str">
            <v>Ares</v>
          </cell>
          <cell r="C11343" t="str">
            <v>Non Prime</v>
          </cell>
          <cell r="D11343" t="str">
            <v>£0-£5k</v>
          </cell>
          <cell r="O11343">
            <v>0</v>
          </cell>
          <cell r="P11343">
            <v>0</v>
          </cell>
        </row>
        <row r="11344">
          <cell r="A11344">
            <v>45747</v>
          </cell>
          <cell r="B11344" t="str">
            <v>Ares</v>
          </cell>
          <cell r="C11344" t="str">
            <v>Non Prime</v>
          </cell>
          <cell r="D11344" t="str">
            <v>£0-£5k</v>
          </cell>
          <cell r="O11344">
            <v>0</v>
          </cell>
          <cell r="P11344">
            <v>0</v>
          </cell>
        </row>
        <row r="11345">
          <cell r="A11345">
            <v>45747</v>
          </cell>
          <cell r="B11345" t="str">
            <v>Ares</v>
          </cell>
          <cell r="C11345" t="str">
            <v>Non Prime</v>
          </cell>
          <cell r="D11345" t="str">
            <v>£0-£5k</v>
          </cell>
          <cell r="O11345">
            <v>-26.81</v>
          </cell>
          <cell r="P11345">
            <v>0</v>
          </cell>
        </row>
        <row r="11346">
          <cell r="A11346">
            <v>45747</v>
          </cell>
          <cell r="B11346" t="str">
            <v>Ares</v>
          </cell>
          <cell r="C11346" t="str">
            <v>Non Prime</v>
          </cell>
          <cell r="D11346" t="str">
            <v>£0-£5k</v>
          </cell>
          <cell r="O11346">
            <v>-143.86000000000001</v>
          </cell>
          <cell r="P11346">
            <v>0</v>
          </cell>
        </row>
        <row r="11347">
          <cell r="A11347">
            <v>45747</v>
          </cell>
          <cell r="B11347" t="str">
            <v>Ares</v>
          </cell>
          <cell r="C11347" t="str">
            <v>Non Prime</v>
          </cell>
          <cell r="D11347" t="str">
            <v>£0-£5k</v>
          </cell>
          <cell r="O11347">
            <v>0</v>
          </cell>
          <cell r="P11347">
            <v>0</v>
          </cell>
        </row>
        <row r="11348">
          <cell r="A11348">
            <v>45747</v>
          </cell>
          <cell r="B11348" t="str">
            <v>Ares</v>
          </cell>
          <cell r="C11348" t="str">
            <v>Non Prime</v>
          </cell>
          <cell r="D11348" t="str">
            <v>£0-£5k</v>
          </cell>
          <cell r="O11348">
            <v>0</v>
          </cell>
          <cell r="P11348">
            <v>0</v>
          </cell>
        </row>
        <row r="11349">
          <cell r="A11349">
            <v>45747</v>
          </cell>
          <cell r="B11349" t="str">
            <v>Ares</v>
          </cell>
          <cell r="C11349" t="str">
            <v>Non Prime</v>
          </cell>
          <cell r="D11349" t="str">
            <v>£0-£5k</v>
          </cell>
          <cell r="O11349">
            <v>169.46</v>
          </cell>
          <cell r="P11349">
            <v>0</v>
          </cell>
        </row>
        <row r="11350">
          <cell r="A11350">
            <v>45747</v>
          </cell>
          <cell r="B11350" t="str">
            <v>Ares</v>
          </cell>
          <cell r="C11350" t="str">
            <v>Non Prime</v>
          </cell>
          <cell r="D11350" t="str">
            <v>£0-£5k</v>
          </cell>
          <cell r="O11350">
            <v>-25.9</v>
          </cell>
          <cell r="P11350">
            <v>0</v>
          </cell>
        </row>
        <row r="11351">
          <cell r="A11351">
            <v>45747</v>
          </cell>
          <cell r="B11351" t="str">
            <v>Ares</v>
          </cell>
          <cell r="C11351" t="str">
            <v>Non Prime</v>
          </cell>
          <cell r="D11351" t="str">
            <v>£0-£5k</v>
          </cell>
          <cell r="O11351">
            <v>0</v>
          </cell>
          <cell r="P11351">
            <v>0</v>
          </cell>
        </row>
        <row r="11352">
          <cell r="A11352">
            <v>45747</v>
          </cell>
          <cell r="B11352" t="str">
            <v>Ares</v>
          </cell>
          <cell r="C11352" t="str">
            <v>Non Prime</v>
          </cell>
          <cell r="D11352" t="str">
            <v>£0-£5k</v>
          </cell>
          <cell r="O11352">
            <v>0</v>
          </cell>
          <cell r="P11352">
            <v>0</v>
          </cell>
        </row>
        <row r="11353">
          <cell r="A11353">
            <v>45747</v>
          </cell>
          <cell r="B11353" t="str">
            <v>Ares</v>
          </cell>
          <cell r="C11353" t="str">
            <v>Non Prime</v>
          </cell>
          <cell r="D11353" t="str">
            <v>£0-£5k</v>
          </cell>
          <cell r="O11353">
            <v>-5.87</v>
          </cell>
          <cell r="P11353">
            <v>0</v>
          </cell>
        </row>
        <row r="11354">
          <cell r="A11354">
            <v>45747</v>
          </cell>
          <cell r="B11354" t="str">
            <v>Ares</v>
          </cell>
          <cell r="C11354" t="str">
            <v>Non Prime</v>
          </cell>
          <cell r="D11354" t="str">
            <v>£0-£5k</v>
          </cell>
          <cell r="O11354">
            <v>-50</v>
          </cell>
          <cell r="P11354">
            <v>0</v>
          </cell>
        </row>
        <row r="11355">
          <cell r="A11355">
            <v>45747</v>
          </cell>
          <cell r="B11355" t="str">
            <v>Ares</v>
          </cell>
          <cell r="C11355" t="str">
            <v>Non Prime</v>
          </cell>
          <cell r="D11355" t="str">
            <v>£0-£5k</v>
          </cell>
          <cell r="O11355">
            <v>0</v>
          </cell>
          <cell r="P11355">
            <v>0</v>
          </cell>
        </row>
        <row r="11356">
          <cell r="A11356">
            <v>45747</v>
          </cell>
          <cell r="B11356" t="str">
            <v>Ares</v>
          </cell>
          <cell r="C11356" t="str">
            <v>Non Prime</v>
          </cell>
          <cell r="D11356" t="str">
            <v>£0-£5k</v>
          </cell>
          <cell r="O11356">
            <v>0</v>
          </cell>
          <cell r="P11356">
            <v>0</v>
          </cell>
        </row>
        <row r="11357">
          <cell r="A11357">
            <v>45747</v>
          </cell>
          <cell r="B11357" t="str">
            <v>Ares</v>
          </cell>
          <cell r="C11357" t="str">
            <v>Non Prime</v>
          </cell>
          <cell r="D11357" t="str">
            <v>£0-£5k</v>
          </cell>
          <cell r="O11357">
            <v>-195.4</v>
          </cell>
          <cell r="P11357">
            <v>0</v>
          </cell>
        </row>
        <row r="11358">
          <cell r="A11358">
            <v>45747</v>
          </cell>
          <cell r="B11358" t="str">
            <v>Ares</v>
          </cell>
          <cell r="C11358" t="str">
            <v>Non Prime</v>
          </cell>
          <cell r="D11358" t="str">
            <v>£0-£5k</v>
          </cell>
          <cell r="O11358">
            <v>-50</v>
          </cell>
          <cell r="P11358">
            <v>0</v>
          </cell>
        </row>
        <row r="11359">
          <cell r="A11359">
            <v>45747</v>
          </cell>
          <cell r="B11359" t="str">
            <v>Ares</v>
          </cell>
          <cell r="C11359" t="str">
            <v>Non Prime</v>
          </cell>
          <cell r="D11359" t="str">
            <v>£0-£5k</v>
          </cell>
          <cell r="O11359">
            <v>-73.8</v>
          </cell>
          <cell r="P11359">
            <v>0</v>
          </cell>
        </row>
        <row r="11360">
          <cell r="A11360">
            <v>45747</v>
          </cell>
          <cell r="B11360" t="str">
            <v>Ares</v>
          </cell>
          <cell r="C11360" t="str">
            <v>Non Prime</v>
          </cell>
          <cell r="D11360" t="str">
            <v>£0-£5k</v>
          </cell>
          <cell r="O11360">
            <v>0</v>
          </cell>
          <cell r="P11360">
            <v>0</v>
          </cell>
        </row>
        <row r="11361">
          <cell r="A11361">
            <v>45747</v>
          </cell>
          <cell r="B11361" t="str">
            <v>Ares</v>
          </cell>
          <cell r="C11361" t="str">
            <v>Non Prime</v>
          </cell>
          <cell r="D11361" t="str">
            <v>£0-£5k</v>
          </cell>
          <cell r="O11361">
            <v>0</v>
          </cell>
          <cell r="P11361">
            <v>0</v>
          </cell>
        </row>
        <row r="11362">
          <cell r="A11362">
            <v>45747</v>
          </cell>
          <cell r="B11362" t="str">
            <v>Ares</v>
          </cell>
          <cell r="C11362" t="str">
            <v>Non Prime</v>
          </cell>
          <cell r="D11362" t="str">
            <v>£0-£5k</v>
          </cell>
          <cell r="O11362">
            <v>-5.85</v>
          </cell>
          <cell r="P11362">
            <v>0</v>
          </cell>
        </row>
        <row r="11363">
          <cell r="A11363">
            <v>45747</v>
          </cell>
          <cell r="B11363" t="str">
            <v>Ares</v>
          </cell>
          <cell r="C11363" t="str">
            <v>Non Prime</v>
          </cell>
          <cell r="D11363" t="str">
            <v>£0-£5k</v>
          </cell>
          <cell r="O11363">
            <v>0</v>
          </cell>
          <cell r="P11363">
            <v>0</v>
          </cell>
        </row>
        <row r="11364">
          <cell r="A11364">
            <v>45747</v>
          </cell>
          <cell r="B11364" t="str">
            <v>Ares</v>
          </cell>
          <cell r="C11364" t="str">
            <v>Non Prime</v>
          </cell>
          <cell r="D11364" t="str">
            <v>£0-£5k</v>
          </cell>
          <cell r="O11364">
            <v>0</v>
          </cell>
          <cell r="P11364">
            <v>0</v>
          </cell>
        </row>
        <row r="11365">
          <cell r="A11365">
            <v>45747</v>
          </cell>
          <cell r="B11365" t="str">
            <v>Ares</v>
          </cell>
          <cell r="C11365" t="str">
            <v>Non Prime</v>
          </cell>
          <cell r="D11365" t="str">
            <v>£0-£5k</v>
          </cell>
          <cell r="O11365">
            <v>-5</v>
          </cell>
          <cell r="P11365">
            <v>0</v>
          </cell>
        </row>
        <row r="11366">
          <cell r="A11366">
            <v>45747</v>
          </cell>
          <cell r="B11366" t="str">
            <v>Ares</v>
          </cell>
          <cell r="C11366" t="str">
            <v>Non Prime</v>
          </cell>
          <cell r="D11366" t="str">
            <v>£0-£5k</v>
          </cell>
          <cell r="O11366">
            <v>-3.76</v>
          </cell>
          <cell r="P11366">
            <v>0</v>
          </cell>
        </row>
        <row r="11367">
          <cell r="A11367">
            <v>45747</v>
          </cell>
          <cell r="B11367" t="str">
            <v>Ares</v>
          </cell>
          <cell r="C11367" t="str">
            <v>Non Prime</v>
          </cell>
          <cell r="D11367" t="str">
            <v>£0-£5k</v>
          </cell>
          <cell r="O11367">
            <v>0</v>
          </cell>
          <cell r="P11367">
            <v>0</v>
          </cell>
        </row>
        <row r="11368">
          <cell r="A11368">
            <v>45747</v>
          </cell>
          <cell r="B11368" t="str">
            <v>Ares</v>
          </cell>
          <cell r="C11368" t="str">
            <v>Non Prime</v>
          </cell>
          <cell r="D11368" t="str">
            <v>£0-£5k</v>
          </cell>
          <cell r="O11368">
            <v>0</v>
          </cell>
          <cell r="P11368">
            <v>0</v>
          </cell>
        </row>
        <row r="11369">
          <cell r="A11369">
            <v>45747</v>
          </cell>
          <cell r="B11369" t="str">
            <v>Ares</v>
          </cell>
          <cell r="C11369" t="str">
            <v>Non Prime</v>
          </cell>
          <cell r="D11369" t="str">
            <v>£0-£5k</v>
          </cell>
          <cell r="O11369">
            <v>0</v>
          </cell>
          <cell r="P11369">
            <v>0</v>
          </cell>
        </row>
        <row r="11370">
          <cell r="A11370">
            <v>45747</v>
          </cell>
          <cell r="B11370" t="str">
            <v>Ares</v>
          </cell>
          <cell r="C11370" t="str">
            <v>Non Prime</v>
          </cell>
          <cell r="D11370" t="str">
            <v>£0-£5k</v>
          </cell>
          <cell r="O11370">
            <v>-16.399999999999999</v>
          </cell>
          <cell r="P11370">
            <v>0</v>
          </cell>
        </row>
        <row r="11371">
          <cell r="A11371">
            <v>45747</v>
          </cell>
          <cell r="B11371" t="str">
            <v>Ares</v>
          </cell>
          <cell r="C11371" t="str">
            <v>Non Prime</v>
          </cell>
          <cell r="D11371" t="str">
            <v>£0-£5k</v>
          </cell>
          <cell r="O11371">
            <v>0</v>
          </cell>
          <cell r="P11371">
            <v>0</v>
          </cell>
        </row>
        <row r="11372">
          <cell r="A11372">
            <v>45747</v>
          </cell>
          <cell r="B11372" t="str">
            <v>Ares</v>
          </cell>
          <cell r="C11372" t="str">
            <v>Non Prime</v>
          </cell>
          <cell r="D11372" t="str">
            <v>£0-£5k</v>
          </cell>
          <cell r="O11372">
            <v>0</v>
          </cell>
          <cell r="P11372">
            <v>0</v>
          </cell>
        </row>
        <row r="11373">
          <cell r="A11373">
            <v>45747</v>
          </cell>
          <cell r="B11373" t="str">
            <v>Ares</v>
          </cell>
          <cell r="C11373" t="str">
            <v>Non Prime</v>
          </cell>
          <cell r="D11373" t="str">
            <v>£0-£5k</v>
          </cell>
          <cell r="O11373">
            <v>0</v>
          </cell>
          <cell r="P11373">
            <v>0</v>
          </cell>
        </row>
        <row r="11374">
          <cell r="A11374">
            <v>45747</v>
          </cell>
          <cell r="B11374" t="str">
            <v>Ares</v>
          </cell>
          <cell r="C11374" t="str">
            <v>Non Prime</v>
          </cell>
          <cell r="D11374" t="str">
            <v>£0-£5k</v>
          </cell>
          <cell r="O11374">
            <v>0</v>
          </cell>
          <cell r="P11374">
            <v>0</v>
          </cell>
        </row>
        <row r="11375">
          <cell r="A11375">
            <v>45747</v>
          </cell>
          <cell r="B11375" t="str">
            <v>Ares</v>
          </cell>
          <cell r="C11375" t="str">
            <v>Non Prime</v>
          </cell>
          <cell r="D11375" t="str">
            <v>£0-£5k</v>
          </cell>
          <cell r="O11375">
            <v>-5.67</v>
          </cell>
          <cell r="P11375">
            <v>0</v>
          </cell>
        </row>
        <row r="11376">
          <cell r="A11376">
            <v>45747</v>
          </cell>
          <cell r="B11376" t="str">
            <v>Ares</v>
          </cell>
          <cell r="C11376" t="str">
            <v>Non Prime</v>
          </cell>
          <cell r="D11376" t="str">
            <v>£0-£5k</v>
          </cell>
          <cell r="O11376">
            <v>0</v>
          </cell>
          <cell r="P11376">
            <v>0</v>
          </cell>
        </row>
        <row r="11377">
          <cell r="A11377">
            <v>45747</v>
          </cell>
          <cell r="B11377" t="str">
            <v>Ares</v>
          </cell>
          <cell r="C11377" t="str">
            <v>Non Prime</v>
          </cell>
          <cell r="D11377" t="str">
            <v>£0-£5k</v>
          </cell>
          <cell r="O11377">
            <v>-13.19</v>
          </cell>
          <cell r="P11377">
            <v>0</v>
          </cell>
        </row>
        <row r="11378">
          <cell r="A11378">
            <v>45747</v>
          </cell>
          <cell r="B11378" t="str">
            <v>Ares</v>
          </cell>
          <cell r="C11378" t="str">
            <v>Non Prime</v>
          </cell>
          <cell r="D11378" t="str">
            <v>£0-£5k</v>
          </cell>
          <cell r="O11378">
            <v>0</v>
          </cell>
          <cell r="P11378">
            <v>0</v>
          </cell>
        </row>
        <row r="11379">
          <cell r="A11379">
            <v>45747</v>
          </cell>
          <cell r="B11379" t="str">
            <v>Ares</v>
          </cell>
          <cell r="C11379" t="str">
            <v>Non Prime</v>
          </cell>
          <cell r="D11379" t="str">
            <v>£0-£5k</v>
          </cell>
          <cell r="O11379">
            <v>0</v>
          </cell>
          <cell r="P11379">
            <v>0</v>
          </cell>
        </row>
        <row r="11380">
          <cell r="A11380">
            <v>45747</v>
          </cell>
          <cell r="B11380" t="str">
            <v>Ares</v>
          </cell>
          <cell r="C11380" t="str">
            <v>Non Prime</v>
          </cell>
          <cell r="D11380" t="str">
            <v>£0-£5k</v>
          </cell>
          <cell r="O11380">
            <v>0</v>
          </cell>
          <cell r="P11380">
            <v>0</v>
          </cell>
        </row>
        <row r="11381">
          <cell r="A11381">
            <v>45747</v>
          </cell>
          <cell r="B11381" t="str">
            <v>Ares</v>
          </cell>
          <cell r="C11381" t="str">
            <v>Non Prime</v>
          </cell>
          <cell r="D11381" t="str">
            <v>£0-£5k</v>
          </cell>
          <cell r="O11381">
            <v>0</v>
          </cell>
          <cell r="P11381">
            <v>0</v>
          </cell>
        </row>
        <row r="11382">
          <cell r="A11382">
            <v>45747</v>
          </cell>
          <cell r="B11382" t="str">
            <v>Ares</v>
          </cell>
          <cell r="C11382" t="str">
            <v>Non Prime</v>
          </cell>
          <cell r="D11382" t="str">
            <v>£0-£5k</v>
          </cell>
          <cell r="O11382">
            <v>0</v>
          </cell>
          <cell r="P11382">
            <v>0</v>
          </cell>
        </row>
        <row r="11383">
          <cell r="A11383">
            <v>45747</v>
          </cell>
          <cell r="B11383" t="str">
            <v>Ares</v>
          </cell>
          <cell r="C11383" t="str">
            <v>Non Prime</v>
          </cell>
          <cell r="D11383" t="str">
            <v>£0-£5k</v>
          </cell>
          <cell r="O11383">
            <v>0</v>
          </cell>
          <cell r="P11383">
            <v>0</v>
          </cell>
        </row>
        <row r="11384">
          <cell r="A11384">
            <v>45747</v>
          </cell>
          <cell r="B11384" t="str">
            <v>Ares</v>
          </cell>
          <cell r="C11384" t="str">
            <v>Non Prime</v>
          </cell>
          <cell r="D11384" t="str">
            <v>£0-£5k</v>
          </cell>
          <cell r="O11384">
            <v>-52.62</v>
          </cell>
          <cell r="P11384">
            <v>0</v>
          </cell>
        </row>
        <row r="11385">
          <cell r="A11385">
            <v>45747</v>
          </cell>
          <cell r="B11385" t="str">
            <v>Ares</v>
          </cell>
          <cell r="C11385" t="str">
            <v>Non Prime</v>
          </cell>
          <cell r="D11385" t="str">
            <v>£0-£5k</v>
          </cell>
          <cell r="O11385">
            <v>-10</v>
          </cell>
          <cell r="P11385">
            <v>0</v>
          </cell>
        </row>
        <row r="11386">
          <cell r="A11386">
            <v>45747</v>
          </cell>
          <cell r="B11386" t="str">
            <v>Ares</v>
          </cell>
          <cell r="C11386" t="str">
            <v>Non Prime</v>
          </cell>
          <cell r="D11386" t="str">
            <v>£0-£5k</v>
          </cell>
          <cell r="O11386">
            <v>0</v>
          </cell>
          <cell r="P11386">
            <v>0</v>
          </cell>
        </row>
        <row r="11387">
          <cell r="A11387">
            <v>45747</v>
          </cell>
          <cell r="B11387" t="str">
            <v>Ares</v>
          </cell>
          <cell r="C11387" t="str">
            <v>Non Prime</v>
          </cell>
          <cell r="D11387" t="str">
            <v>£0-£5k</v>
          </cell>
          <cell r="O11387">
            <v>0</v>
          </cell>
          <cell r="P11387">
            <v>0</v>
          </cell>
        </row>
        <row r="11388">
          <cell r="A11388">
            <v>45747</v>
          </cell>
          <cell r="B11388" t="str">
            <v>Ares</v>
          </cell>
          <cell r="C11388" t="str">
            <v>Non Prime</v>
          </cell>
          <cell r="D11388" t="str">
            <v>£0-£5k</v>
          </cell>
          <cell r="O11388">
            <v>27.91</v>
          </cell>
          <cell r="P11388">
            <v>0</v>
          </cell>
        </row>
        <row r="11389">
          <cell r="A11389">
            <v>45747</v>
          </cell>
          <cell r="B11389" t="str">
            <v>Ares</v>
          </cell>
          <cell r="C11389" t="str">
            <v>Non Prime</v>
          </cell>
          <cell r="D11389" t="str">
            <v>£0-£5k</v>
          </cell>
          <cell r="O11389">
            <v>0</v>
          </cell>
          <cell r="P11389">
            <v>0</v>
          </cell>
        </row>
        <row r="11390">
          <cell r="A11390">
            <v>45747</v>
          </cell>
          <cell r="B11390" t="str">
            <v>Ares</v>
          </cell>
          <cell r="C11390" t="str">
            <v>Non Prime</v>
          </cell>
          <cell r="D11390" t="str">
            <v>£0-£5k</v>
          </cell>
          <cell r="O11390">
            <v>0</v>
          </cell>
          <cell r="P11390">
            <v>0</v>
          </cell>
        </row>
        <row r="11391">
          <cell r="A11391">
            <v>45747</v>
          </cell>
          <cell r="B11391" t="str">
            <v>Ares</v>
          </cell>
          <cell r="C11391" t="str">
            <v>Non Prime</v>
          </cell>
          <cell r="D11391" t="str">
            <v>£0-£5k</v>
          </cell>
          <cell r="O11391">
            <v>0</v>
          </cell>
          <cell r="P11391">
            <v>0</v>
          </cell>
        </row>
        <row r="11392">
          <cell r="A11392">
            <v>45747</v>
          </cell>
          <cell r="B11392" t="str">
            <v>Ares</v>
          </cell>
          <cell r="C11392" t="str">
            <v>Non Prime</v>
          </cell>
          <cell r="D11392" t="str">
            <v>£0-£5k</v>
          </cell>
          <cell r="O11392">
            <v>0</v>
          </cell>
          <cell r="P11392">
            <v>0</v>
          </cell>
        </row>
        <row r="11393">
          <cell r="A11393">
            <v>45747</v>
          </cell>
          <cell r="B11393" t="str">
            <v>Ares</v>
          </cell>
          <cell r="C11393" t="str">
            <v>Non Prime</v>
          </cell>
          <cell r="D11393" t="str">
            <v>£0-£5k</v>
          </cell>
          <cell r="O11393">
            <v>-1</v>
          </cell>
          <cell r="P11393">
            <v>0</v>
          </cell>
        </row>
        <row r="11394">
          <cell r="A11394">
            <v>45747</v>
          </cell>
          <cell r="B11394" t="str">
            <v>Ares</v>
          </cell>
          <cell r="C11394" t="str">
            <v>Non Prime</v>
          </cell>
          <cell r="D11394" t="str">
            <v>£0-£5k</v>
          </cell>
          <cell r="O11394">
            <v>0</v>
          </cell>
          <cell r="P11394">
            <v>0</v>
          </cell>
        </row>
        <row r="11395">
          <cell r="A11395">
            <v>45747</v>
          </cell>
          <cell r="B11395" t="str">
            <v>Ares</v>
          </cell>
          <cell r="C11395" t="str">
            <v>Non Prime</v>
          </cell>
          <cell r="D11395" t="str">
            <v>£0-£5k</v>
          </cell>
          <cell r="O11395">
            <v>-130.41999999999999</v>
          </cell>
          <cell r="P11395">
            <v>0</v>
          </cell>
        </row>
        <row r="11396">
          <cell r="A11396">
            <v>45747</v>
          </cell>
          <cell r="B11396" t="str">
            <v>Ares</v>
          </cell>
          <cell r="C11396" t="str">
            <v>Non Prime</v>
          </cell>
          <cell r="D11396" t="str">
            <v>£0-£5k</v>
          </cell>
          <cell r="O11396">
            <v>-164.64</v>
          </cell>
          <cell r="P11396">
            <v>0</v>
          </cell>
        </row>
        <row r="11397">
          <cell r="A11397">
            <v>45747</v>
          </cell>
          <cell r="B11397" t="str">
            <v>Ares</v>
          </cell>
          <cell r="C11397" t="str">
            <v>Non Prime</v>
          </cell>
          <cell r="D11397" t="str">
            <v>£0-£5k</v>
          </cell>
          <cell r="O11397">
            <v>-2.09</v>
          </cell>
          <cell r="P11397">
            <v>0</v>
          </cell>
        </row>
        <row r="11398">
          <cell r="A11398">
            <v>45747</v>
          </cell>
          <cell r="B11398" t="str">
            <v>Ares</v>
          </cell>
          <cell r="C11398" t="str">
            <v>Non Prime</v>
          </cell>
          <cell r="D11398" t="str">
            <v>£0-£5k</v>
          </cell>
          <cell r="O11398">
            <v>0</v>
          </cell>
          <cell r="P11398">
            <v>0</v>
          </cell>
        </row>
        <row r="11399">
          <cell r="A11399">
            <v>45747</v>
          </cell>
          <cell r="B11399" t="str">
            <v>Ares</v>
          </cell>
          <cell r="C11399" t="str">
            <v>Non Prime</v>
          </cell>
          <cell r="D11399" t="str">
            <v>£0-£5k</v>
          </cell>
          <cell r="O11399">
            <v>0</v>
          </cell>
          <cell r="P11399">
            <v>0</v>
          </cell>
        </row>
        <row r="11400">
          <cell r="A11400">
            <v>45747</v>
          </cell>
          <cell r="B11400" t="str">
            <v>Ares</v>
          </cell>
          <cell r="C11400" t="str">
            <v>Non Prime</v>
          </cell>
          <cell r="D11400" t="str">
            <v>£0-£5k</v>
          </cell>
          <cell r="O11400">
            <v>0</v>
          </cell>
          <cell r="P11400">
            <v>0</v>
          </cell>
        </row>
        <row r="11401">
          <cell r="A11401">
            <v>45747</v>
          </cell>
          <cell r="B11401" t="str">
            <v>Ares</v>
          </cell>
          <cell r="C11401" t="str">
            <v>Non Prime</v>
          </cell>
          <cell r="D11401" t="str">
            <v>£0-£5k</v>
          </cell>
          <cell r="O11401">
            <v>0</v>
          </cell>
          <cell r="P11401">
            <v>0</v>
          </cell>
        </row>
        <row r="11402">
          <cell r="A11402">
            <v>45747</v>
          </cell>
          <cell r="B11402" t="str">
            <v>Ares</v>
          </cell>
          <cell r="C11402" t="str">
            <v>Non Prime</v>
          </cell>
          <cell r="D11402" t="str">
            <v>£0-£5k</v>
          </cell>
          <cell r="O11402">
            <v>0</v>
          </cell>
          <cell r="P11402">
            <v>0</v>
          </cell>
        </row>
        <row r="11403">
          <cell r="A11403">
            <v>45747</v>
          </cell>
          <cell r="B11403" t="str">
            <v>Ares</v>
          </cell>
          <cell r="C11403" t="str">
            <v>Non Prime</v>
          </cell>
          <cell r="D11403" t="str">
            <v>£0-£5k</v>
          </cell>
          <cell r="O11403">
            <v>0</v>
          </cell>
          <cell r="P11403">
            <v>0</v>
          </cell>
        </row>
        <row r="11404">
          <cell r="A11404">
            <v>45747</v>
          </cell>
          <cell r="B11404" t="str">
            <v>Ares</v>
          </cell>
          <cell r="C11404" t="str">
            <v>Non Prime</v>
          </cell>
          <cell r="D11404" t="str">
            <v>£0-£5k</v>
          </cell>
          <cell r="O11404">
            <v>0</v>
          </cell>
          <cell r="P11404">
            <v>0</v>
          </cell>
        </row>
        <row r="11405">
          <cell r="A11405">
            <v>45747</v>
          </cell>
          <cell r="B11405" t="str">
            <v>Ares</v>
          </cell>
          <cell r="C11405" t="str">
            <v>Non Prime</v>
          </cell>
          <cell r="D11405" t="str">
            <v>£0-£5k</v>
          </cell>
          <cell r="O11405">
            <v>0</v>
          </cell>
          <cell r="P11405">
            <v>0</v>
          </cell>
        </row>
        <row r="11406">
          <cell r="A11406">
            <v>45747</v>
          </cell>
          <cell r="B11406" t="str">
            <v>Ares</v>
          </cell>
          <cell r="C11406" t="str">
            <v>Non Prime</v>
          </cell>
          <cell r="D11406" t="str">
            <v>£0-£5k</v>
          </cell>
          <cell r="O11406">
            <v>0</v>
          </cell>
          <cell r="P11406">
            <v>0</v>
          </cell>
        </row>
        <row r="11407">
          <cell r="A11407">
            <v>45747</v>
          </cell>
          <cell r="B11407" t="str">
            <v>Ares</v>
          </cell>
          <cell r="C11407" t="str">
            <v>Non Prime</v>
          </cell>
          <cell r="D11407" t="str">
            <v>£0-£5k</v>
          </cell>
          <cell r="O11407">
            <v>0</v>
          </cell>
          <cell r="P11407">
            <v>0</v>
          </cell>
        </row>
        <row r="11408">
          <cell r="A11408">
            <v>45747</v>
          </cell>
          <cell r="B11408" t="str">
            <v>Ares</v>
          </cell>
          <cell r="C11408" t="str">
            <v>Non Prime</v>
          </cell>
          <cell r="D11408" t="str">
            <v>£0-£5k</v>
          </cell>
          <cell r="O11408">
            <v>0</v>
          </cell>
          <cell r="P11408">
            <v>0</v>
          </cell>
        </row>
        <row r="11409">
          <cell r="A11409">
            <v>45747</v>
          </cell>
          <cell r="B11409" t="str">
            <v>Ares</v>
          </cell>
          <cell r="C11409" t="str">
            <v>Non Prime</v>
          </cell>
          <cell r="D11409" t="str">
            <v>£0-£5k</v>
          </cell>
          <cell r="O11409">
            <v>-39.880000000000003</v>
          </cell>
          <cell r="P11409">
            <v>0</v>
          </cell>
        </row>
        <row r="11410">
          <cell r="A11410">
            <v>45747</v>
          </cell>
          <cell r="B11410" t="str">
            <v>Ares</v>
          </cell>
          <cell r="C11410" t="str">
            <v>Non Prime</v>
          </cell>
          <cell r="D11410" t="str">
            <v>£0-£5k</v>
          </cell>
          <cell r="O11410">
            <v>0</v>
          </cell>
          <cell r="P11410">
            <v>0</v>
          </cell>
        </row>
        <row r="11411">
          <cell r="A11411">
            <v>45747</v>
          </cell>
          <cell r="B11411" t="str">
            <v>Ares</v>
          </cell>
          <cell r="C11411" t="str">
            <v>Non Prime</v>
          </cell>
          <cell r="D11411" t="str">
            <v>£0-£5k</v>
          </cell>
          <cell r="O11411">
            <v>0</v>
          </cell>
          <cell r="P11411">
            <v>0</v>
          </cell>
        </row>
        <row r="11412">
          <cell r="A11412">
            <v>45747</v>
          </cell>
          <cell r="B11412" t="str">
            <v>Ares</v>
          </cell>
          <cell r="C11412" t="str">
            <v>Non Prime</v>
          </cell>
          <cell r="D11412" t="str">
            <v>£0-£5k</v>
          </cell>
          <cell r="O11412">
            <v>0</v>
          </cell>
          <cell r="P11412">
            <v>0</v>
          </cell>
        </row>
        <row r="11413">
          <cell r="A11413">
            <v>45747</v>
          </cell>
          <cell r="B11413" t="str">
            <v>Ares</v>
          </cell>
          <cell r="C11413" t="str">
            <v>Non Prime</v>
          </cell>
          <cell r="D11413" t="str">
            <v>£0-£5k</v>
          </cell>
          <cell r="O11413">
            <v>-26.15</v>
          </cell>
          <cell r="P11413">
            <v>0</v>
          </cell>
        </row>
        <row r="11414">
          <cell r="A11414">
            <v>45747</v>
          </cell>
          <cell r="B11414" t="str">
            <v>Ares</v>
          </cell>
          <cell r="C11414" t="str">
            <v>Non Prime</v>
          </cell>
          <cell r="D11414" t="str">
            <v>£0-£5k</v>
          </cell>
          <cell r="O11414">
            <v>63.76</v>
          </cell>
          <cell r="P11414">
            <v>0</v>
          </cell>
        </row>
        <row r="11415">
          <cell r="A11415">
            <v>45747</v>
          </cell>
          <cell r="B11415" t="str">
            <v>Ares</v>
          </cell>
          <cell r="C11415" t="str">
            <v>Non Prime</v>
          </cell>
          <cell r="D11415" t="str">
            <v>£0-£5k</v>
          </cell>
          <cell r="O11415">
            <v>0</v>
          </cell>
          <cell r="P11415">
            <v>0</v>
          </cell>
        </row>
        <row r="11416">
          <cell r="A11416">
            <v>45747</v>
          </cell>
          <cell r="B11416" t="str">
            <v>Ares</v>
          </cell>
          <cell r="C11416" t="str">
            <v>Non Prime</v>
          </cell>
          <cell r="D11416" t="str">
            <v>£0-£5k</v>
          </cell>
          <cell r="O11416">
            <v>-1</v>
          </cell>
          <cell r="P11416">
            <v>0</v>
          </cell>
        </row>
        <row r="11417">
          <cell r="A11417">
            <v>45747</v>
          </cell>
          <cell r="B11417" t="str">
            <v>Ares</v>
          </cell>
          <cell r="C11417" t="str">
            <v>Non Prime</v>
          </cell>
          <cell r="D11417" t="str">
            <v>£0-£5k</v>
          </cell>
          <cell r="O11417">
            <v>-16.45</v>
          </cell>
          <cell r="P11417">
            <v>0</v>
          </cell>
        </row>
        <row r="11418">
          <cell r="A11418">
            <v>45747</v>
          </cell>
          <cell r="B11418" t="str">
            <v>Ares</v>
          </cell>
          <cell r="C11418" t="str">
            <v>Non Prime</v>
          </cell>
          <cell r="D11418" t="str">
            <v>£0-£5k</v>
          </cell>
          <cell r="O11418">
            <v>0</v>
          </cell>
          <cell r="P11418">
            <v>0</v>
          </cell>
        </row>
        <row r="11419">
          <cell r="A11419">
            <v>45747</v>
          </cell>
          <cell r="B11419" t="str">
            <v>Ares</v>
          </cell>
          <cell r="C11419" t="str">
            <v>Non Prime</v>
          </cell>
          <cell r="D11419" t="str">
            <v>£0-£5k</v>
          </cell>
          <cell r="O11419">
            <v>0</v>
          </cell>
          <cell r="P11419">
            <v>0</v>
          </cell>
        </row>
        <row r="11420">
          <cell r="A11420">
            <v>45747</v>
          </cell>
          <cell r="B11420" t="str">
            <v>Ares</v>
          </cell>
          <cell r="C11420" t="str">
            <v>Non Prime</v>
          </cell>
          <cell r="D11420" t="str">
            <v>£0-£5k</v>
          </cell>
          <cell r="O11420">
            <v>-1.65</v>
          </cell>
          <cell r="P11420">
            <v>0</v>
          </cell>
        </row>
        <row r="11421">
          <cell r="A11421">
            <v>45747</v>
          </cell>
          <cell r="B11421" t="str">
            <v>Ares</v>
          </cell>
          <cell r="C11421" t="str">
            <v>Non Prime</v>
          </cell>
          <cell r="D11421" t="str">
            <v>£0-£5k</v>
          </cell>
          <cell r="O11421">
            <v>0</v>
          </cell>
          <cell r="P11421">
            <v>0</v>
          </cell>
        </row>
        <row r="11422">
          <cell r="A11422">
            <v>45747</v>
          </cell>
          <cell r="B11422" t="str">
            <v>Ares</v>
          </cell>
          <cell r="C11422" t="str">
            <v>Non Prime</v>
          </cell>
          <cell r="D11422" t="str">
            <v>£0-£5k</v>
          </cell>
          <cell r="O11422">
            <v>0</v>
          </cell>
          <cell r="P11422">
            <v>0</v>
          </cell>
        </row>
        <row r="11423">
          <cell r="A11423">
            <v>45747</v>
          </cell>
          <cell r="B11423" t="str">
            <v>Ares</v>
          </cell>
          <cell r="C11423" t="str">
            <v>Non Prime</v>
          </cell>
          <cell r="D11423" t="str">
            <v>£0-£5k</v>
          </cell>
          <cell r="O11423">
            <v>-8.4600000000000009</v>
          </cell>
          <cell r="P11423">
            <v>0</v>
          </cell>
        </row>
        <row r="11424">
          <cell r="A11424">
            <v>45747</v>
          </cell>
          <cell r="B11424" t="str">
            <v>Ares</v>
          </cell>
          <cell r="C11424" t="str">
            <v>Non Prime</v>
          </cell>
          <cell r="D11424" t="str">
            <v>£0-£5k</v>
          </cell>
          <cell r="O11424">
            <v>0</v>
          </cell>
          <cell r="P11424">
            <v>0</v>
          </cell>
        </row>
        <row r="11425">
          <cell r="A11425">
            <v>45747</v>
          </cell>
          <cell r="B11425" t="str">
            <v>Ares</v>
          </cell>
          <cell r="C11425" t="str">
            <v>Non Prime</v>
          </cell>
          <cell r="D11425" t="str">
            <v>£0-£5k</v>
          </cell>
          <cell r="O11425">
            <v>0</v>
          </cell>
          <cell r="P11425">
            <v>0</v>
          </cell>
        </row>
        <row r="11426">
          <cell r="A11426">
            <v>45747</v>
          </cell>
          <cell r="B11426" t="str">
            <v>Ares</v>
          </cell>
          <cell r="C11426" t="str">
            <v>Non Prime</v>
          </cell>
          <cell r="D11426" t="str">
            <v>£0-£5k</v>
          </cell>
          <cell r="O11426">
            <v>0</v>
          </cell>
          <cell r="P11426">
            <v>0</v>
          </cell>
        </row>
        <row r="11427">
          <cell r="A11427">
            <v>45747</v>
          </cell>
          <cell r="B11427" t="str">
            <v>Ares</v>
          </cell>
          <cell r="C11427" t="str">
            <v>Non Prime</v>
          </cell>
          <cell r="D11427" t="str">
            <v>£0-£5k</v>
          </cell>
          <cell r="O11427">
            <v>0</v>
          </cell>
          <cell r="P11427">
            <v>0</v>
          </cell>
        </row>
        <row r="11428">
          <cell r="A11428">
            <v>45747</v>
          </cell>
          <cell r="B11428" t="str">
            <v>Ares</v>
          </cell>
          <cell r="C11428" t="str">
            <v>Non Prime</v>
          </cell>
          <cell r="D11428" t="str">
            <v>£0-£5k</v>
          </cell>
          <cell r="O11428">
            <v>0</v>
          </cell>
          <cell r="P11428">
            <v>0</v>
          </cell>
        </row>
        <row r="11429">
          <cell r="A11429">
            <v>45747</v>
          </cell>
          <cell r="B11429" t="str">
            <v>Ares</v>
          </cell>
          <cell r="C11429" t="str">
            <v>Non Prime</v>
          </cell>
          <cell r="D11429" t="str">
            <v>£0-£5k</v>
          </cell>
          <cell r="O11429">
            <v>0</v>
          </cell>
          <cell r="P11429">
            <v>0</v>
          </cell>
        </row>
        <row r="11430">
          <cell r="A11430">
            <v>45747</v>
          </cell>
          <cell r="B11430" t="str">
            <v>Ares</v>
          </cell>
          <cell r="C11430" t="str">
            <v>Non Prime</v>
          </cell>
          <cell r="D11430" t="str">
            <v>£0-£5k</v>
          </cell>
          <cell r="O11430">
            <v>0</v>
          </cell>
          <cell r="P11430">
            <v>0</v>
          </cell>
        </row>
        <row r="11431">
          <cell r="A11431">
            <v>45747</v>
          </cell>
          <cell r="B11431" t="str">
            <v>Ares</v>
          </cell>
          <cell r="C11431" t="str">
            <v>Non Prime</v>
          </cell>
          <cell r="D11431" t="str">
            <v>£0-£5k</v>
          </cell>
          <cell r="O11431">
            <v>0</v>
          </cell>
          <cell r="P11431">
            <v>0</v>
          </cell>
        </row>
        <row r="11432">
          <cell r="A11432">
            <v>45747</v>
          </cell>
          <cell r="B11432" t="str">
            <v>Ares</v>
          </cell>
          <cell r="C11432" t="str">
            <v>Non Prime</v>
          </cell>
          <cell r="D11432" t="str">
            <v>£0-£5k</v>
          </cell>
          <cell r="O11432">
            <v>-1850.93</v>
          </cell>
          <cell r="P11432">
            <v>0</v>
          </cell>
        </row>
        <row r="11433">
          <cell r="A11433">
            <v>45747</v>
          </cell>
          <cell r="B11433" t="str">
            <v>Ares</v>
          </cell>
          <cell r="C11433" t="str">
            <v>Non Prime</v>
          </cell>
          <cell r="D11433" t="str">
            <v>£0-£5k</v>
          </cell>
          <cell r="O11433">
            <v>-2560.98</v>
          </cell>
          <cell r="P11433">
            <v>0</v>
          </cell>
        </row>
        <row r="11434">
          <cell r="A11434">
            <v>45747</v>
          </cell>
          <cell r="B11434" t="str">
            <v>Ares</v>
          </cell>
          <cell r="C11434" t="str">
            <v>Non Prime</v>
          </cell>
          <cell r="D11434" t="str">
            <v>£0-£5k</v>
          </cell>
          <cell r="O11434">
            <v>-759.95</v>
          </cell>
          <cell r="P11434">
            <v>0</v>
          </cell>
        </row>
        <row r="11435">
          <cell r="A11435">
            <v>45747</v>
          </cell>
          <cell r="B11435" t="str">
            <v>Ares</v>
          </cell>
          <cell r="C11435" t="str">
            <v>Non Prime</v>
          </cell>
          <cell r="D11435" t="str">
            <v>£0-£5k</v>
          </cell>
          <cell r="O11435">
            <v>-600.92999999999995</v>
          </cell>
          <cell r="P11435">
            <v>0</v>
          </cell>
        </row>
        <row r="11436">
          <cell r="A11436">
            <v>45747</v>
          </cell>
          <cell r="B11436" t="str">
            <v>Ares</v>
          </cell>
          <cell r="C11436" t="str">
            <v>Non Prime</v>
          </cell>
          <cell r="D11436" t="str">
            <v>£0-£5k</v>
          </cell>
          <cell r="O11436">
            <v>-547.9</v>
          </cell>
          <cell r="P11436">
            <v>0</v>
          </cell>
        </row>
        <row r="11437">
          <cell r="A11437">
            <v>45747</v>
          </cell>
          <cell r="B11437" t="str">
            <v>Ares</v>
          </cell>
          <cell r="C11437" t="str">
            <v>Non Prime</v>
          </cell>
          <cell r="D11437" t="str">
            <v>£0-£5k</v>
          </cell>
          <cell r="O11437">
            <v>-2533.37</v>
          </cell>
          <cell r="P11437">
            <v>0</v>
          </cell>
        </row>
        <row r="11438">
          <cell r="A11438">
            <v>45747</v>
          </cell>
          <cell r="B11438" t="str">
            <v>Ares</v>
          </cell>
          <cell r="C11438" t="str">
            <v>Non Prime</v>
          </cell>
          <cell r="D11438" t="str">
            <v>£0-£5k</v>
          </cell>
          <cell r="O11438">
            <v>-840.15</v>
          </cell>
          <cell r="P11438">
            <v>0</v>
          </cell>
        </row>
        <row r="11439">
          <cell r="A11439">
            <v>45747</v>
          </cell>
          <cell r="B11439" t="str">
            <v>Ares</v>
          </cell>
          <cell r="C11439" t="str">
            <v>Non Prime</v>
          </cell>
          <cell r="D11439" t="str">
            <v>£0-£5k</v>
          </cell>
          <cell r="O11439">
            <v>-224.34</v>
          </cell>
          <cell r="P11439">
            <v>0</v>
          </cell>
        </row>
        <row r="11440">
          <cell r="A11440">
            <v>45747</v>
          </cell>
          <cell r="B11440" t="str">
            <v>Ares</v>
          </cell>
          <cell r="C11440" t="str">
            <v>Non Prime</v>
          </cell>
          <cell r="D11440" t="str">
            <v>£0-£5k</v>
          </cell>
          <cell r="O11440">
            <v>-1555.83</v>
          </cell>
          <cell r="P11440">
            <v>0</v>
          </cell>
        </row>
        <row r="11441">
          <cell r="A11441">
            <v>45747</v>
          </cell>
          <cell r="B11441" t="str">
            <v>Ares</v>
          </cell>
          <cell r="C11441" t="str">
            <v>Non Prime</v>
          </cell>
          <cell r="D11441" t="str">
            <v>£0-£5k</v>
          </cell>
          <cell r="O11441">
            <v>720.36</v>
          </cell>
          <cell r="P11441">
            <v>0</v>
          </cell>
        </row>
        <row r="11442">
          <cell r="A11442">
            <v>45747</v>
          </cell>
          <cell r="B11442" t="str">
            <v>Ares</v>
          </cell>
          <cell r="C11442" t="str">
            <v>Non Prime</v>
          </cell>
          <cell r="D11442" t="str">
            <v>£0-£5k</v>
          </cell>
          <cell r="O11442">
            <v>-917.43</v>
          </cell>
          <cell r="P11442">
            <v>0</v>
          </cell>
        </row>
        <row r="11443">
          <cell r="A11443">
            <v>45747</v>
          </cell>
          <cell r="B11443" t="str">
            <v>Ares</v>
          </cell>
          <cell r="C11443" t="str">
            <v>Non Prime</v>
          </cell>
          <cell r="D11443" t="str">
            <v>£0-£5k</v>
          </cell>
          <cell r="O11443">
            <v>-50</v>
          </cell>
          <cell r="P11443">
            <v>0</v>
          </cell>
        </row>
        <row r="11444">
          <cell r="A11444">
            <v>45747</v>
          </cell>
          <cell r="B11444" t="str">
            <v>Ares</v>
          </cell>
          <cell r="C11444" t="str">
            <v>Non Prime</v>
          </cell>
          <cell r="D11444" t="str">
            <v>£0-£5k</v>
          </cell>
          <cell r="O11444">
            <v>-1616.61</v>
          </cell>
          <cell r="P11444">
            <v>0</v>
          </cell>
        </row>
        <row r="11445">
          <cell r="A11445">
            <v>45747</v>
          </cell>
          <cell r="B11445" t="str">
            <v>Ares</v>
          </cell>
          <cell r="C11445" t="str">
            <v>Non Prime</v>
          </cell>
          <cell r="D11445" t="str">
            <v>£0-£5k</v>
          </cell>
          <cell r="O11445">
            <v>-1838.44</v>
          </cell>
          <cell r="P11445">
            <v>0</v>
          </cell>
        </row>
        <row r="11446">
          <cell r="A11446">
            <v>45747</v>
          </cell>
          <cell r="B11446" t="str">
            <v>Ares</v>
          </cell>
          <cell r="C11446" t="str">
            <v>Non Prime</v>
          </cell>
          <cell r="D11446" t="str">
            <v>£0-£5k</v>
          </cell>
          <cell r="O11446">
            <v>-453.54</v>
          </cell>
          <cell r="P11446">
            <v>0</v>
          </cell>
        </row>
        <row r="11447">
          <cell r="A11447">
            <v>45747</v>
          </cell>
          <cell r="B11447" t="str">
            <v>Ares</v>
          </cell>
          <cell r="C11447" t="str">
            <v>Non Prime</v>
          </cell>
          <cell r="D11447" t="str">
            <v>£0-£5k</v>
          </cell>
          <cell r="O11447">
            <v>-172.4</v>
          </cell>
          <cell r="P11447">
            <v>0</v>
          </cell>
        </row>
        <row r="11448">
          <cell r="A11448">
            <v>45747</v>
          </cell>
          <cell r="B11448" t="str">
            <v>Ares</v>
          </cell>
          <cell r="C11448" t="str">
            <v>Non Prime</v>
          </cell>
          <cell r="D11448" t="str">
            <v>£0-£5k</v>
          </cell>
          <cell r="O11448">
            <v>-2652.12</v>
          </cell>
          <cell r="P11448">
            <v>0</v>
          </cell>
        </row>
        <row r="11449">
          <cell r="A11449">
            <v>45747</v>
          </cell>
          <cell r="B11449" t="str">
            <v>Ares</v>
          </cell>
          <cell r="C11449" t="str">
            <v>Non Prime</v>
          </cell>
          <cell r="D11449" t="str">
            <v>£0-£5k</v>
          </cell>
          <cell r="O11449">
            <v>-4663.62</v>
          </cell>
          <cell r="P11449">
            <v>0</v>
          </cell>
        </row>
        <row r="11450">
          <cell r="A11450">
            <v>45747</v>
          </cell>
          <cell r="B11450" t="str">
            <v>Ares</v>
          </cell>
          <cell r="C11450" t="str">
            <v>Non Prime</v>
          </cell>
          <cell r="D11450" t="str">
            <v>£0-£5k</v>
          </cell>
          <cell r="O11450">
            <v>-2247.08</v>
          </cell>
          <cell r="P11450">
            <v>0</v>
          </cell>
        </row>
        <row r="11451">
          <cell r="A11451">
            <v>45747</v>
          </cell>
          <cell r="B11451" t="str">
            <v>Ares</v>
          </cell>
          <cell r="C11451" t="str">
            <v>Non Prime</v>
          </cell>
          <cell r="D11451" t="str">
            <v>£0-£5k</v>
          </cell>
          <cell r="O11451">
            <v>0</v>
          </cell>
          <cell r="P11451">
            <v>0</v>
          </cell>
        </row>
        <row r="11452">
          <cell r="A11452">
            <v>45747</v>
          </cell>
          <cell r="B11452" t="str">
            <v>Ares</v>
          </cell>
          <cell r="C11452" t="str">
            <v>Non Prime</v>
          </cell>
          <cell r="D11452" t="str">
            <v>£0-£5k</v>
          </cell>
          <cell r="O11452">
            <v>-87.9</v>
          </cell>
          <cell r="P11452">
            <v>0</v>
          </cell>
        </row>
        <row r="11453">
          <cell r="A11453">
            <v>45747</v>
          </cell>
          <cell r="B11453" t="str">
            <v>Ares</v>
          </cell>
          <cell r="C11453" t="str">
            <v>Non Prime</v>
          </cell>
          <cell r="D11453" t="str">
            <v>£0-£5k</v>
          </cell>
          <cell r="O11453">
            <v>-1643.33</v>
          </cell>
          <cell r="P11453">
            <v>0</v>
          </cell>
        </row>
        <row r="11454">
          <cell r="A11454">
            <v>45747</v>
          </cell>
          <cell r="B11454" t="str">
            <v>Ares</v>
          </cell>
          <cell r="C11454" t="str">
            <v>Non Prime</v>
          </cell>
          <cell r="D11454" t="str">
            <v>£0-£5k</v>
          </cell>
          <cell r="O11454">
            <v>-4839.53</v>
          </cell>
          <cell r="P11454">
            <v>0</v>
          </cell>
        </row>
        <row r="11455">
          <cell r="A11455">
            <v>45747</v>
          </cell>
          <cell r="B11455" t="str">
            <v>Ares</v>
          </cell>
          <cell r="C11455" t="str">
            <v>Non Prime</v>
          </cell>
          <cell r="D11455" t="str">
            <v>£0-£5k</v>
          </cell>
          <cell r="O11455">
            <v>-2052.06</v>
          </cell>
          <cell r="P11455">
            <v>0</v>
          </cell>
        </row>
        <row r="11456">
          <cell r="A11456">
            <v>45747</v>
          </cell>
          <cell r="B11456" t="str">
            <v>Ares</v>
          </cell>
          <cell r="C11456" t="str">
            <v>Non Prime</v>
          </cell>
          <cell r="D11456" t="str">
            <v>£0-£5k</v>
          </cell>
          <cell r="O11456">
            <v>-388.8</v>
          </cell>
          <cell r="P11456">
            <v>0</v>
          </cell>
        </row>
        <row r="11457">
          <cell r="A11457">
            <v>45747</v>
          </cell>
          <cell r="B11457" t="str">
            <v>Ares</v>
          </cell>
          <cell r="C11457" t="str">
            <v>Non Prime</v>
          </cell>
          <cell r="D11457" t="str">
            <v>£0-£5k</v>
          </cell>
          <cell r="O11457">
            <v>-9429.67</v>
          </cell>
          <cell r="P11457">
            <v>0</v>
          </cell>
        </row>
        <row r="11458">
          <cell r="A11458">
            <v>45747</v>
          </cell>
          <cell r="B11458" t="str">
            <v>Ares</v>
          </cell>
          <cell r="C11458" t="str">
            <v>Non Prime</v>
          </cell>
          <cell r="D11458" t="str">
            <v>£0-£5k</v>
          </cell>
          <cell r="O11458">
            <v>-4806.32</v>
          </cell>
          <cell r="P11458">
            <v>0</v>
          </cell>
        </row>
        <row r="11459">
          <cell r="A11459">
            <v>45747</v>
          </cell>
          <cell r="B11459" t="str">
            <v>Ares</v>
          </cell>
          <cell r="C11459" t="str">
            <v>Non Prime</v>
          </cell>
          <cell r="D11459" t="str">
            <v>£0-£5k</v>
          </cell>
          <cell r="O11459">
            <v>-6145.27</v>
          </cell>
          <cell r="P11459">
            <v>0</v>
          </cell>
        </row>
        <row r="11460">
          <cell r="A11460">
            <v>45747</v>
          </cell>
          <cell r="B11460" t="str">
            <v>Ares</v>
          </cell>
          <cell r="C11460" t="str">
            <v>Non Prime</v>
          </cell>
          <cell r="D11460" t="str">
            <v>£0-£5k</v>
          </cell>
          <cell r="O11460">
            <v>0</v>
          </cell>
          <cell r="P11460">
            <v>0</v>
          </cell>
        </row>
        <row r="11461">
          <cell r="A11461">
            <v>45747</v>
          </cell>
          <cell r="B11461" t="str">
            <v>Ares</v>
          </cell>
          <cell r="C11461" t="str">
            <v>Non Prime</v>
          </cell>
          <cell r="D11461" t="str">
            <v>£0-£5k</v>
          </cell>
          <cell r="O11461">
            <v>0</v>
          </cell>
          <cell r="P11461">
            <v>0</v>
          </cell>
        </row>
        <row r="11462">
          <cell r="A11462">
            <v>45747</v>
          </cell>
          <cell r="B11462" t="str">
            <v>Ares</v>
          </cell>
          <cell r="C11462" t="str">
            <v>Non Prime</v>
          </cell>
          <cell r="D11462" t="str">
            <v>£0-£5k</v>
          </cell>
          <cell r="O11462">
            <v>0</v>
          </cell>
          <cell r="P11462">
            <v>0</v>
          </cell>
        </row>
        <row r="11463">
          <cell r="A11463">
            <v>45747</v>
          </cell>
          <cell r="B11463" t="str">
            <v>Ares</v>
          </cell>
          <cell r="C11463" t="str">
            <v>Non Prime</v>
          </cell>
          <cell r="D11463" t="str">
            <v>£0-£5k</v>
          </cell>
          <cell r="O11463">
            <v>0</v>
          </cell>
          <cell r="P11463">
            <v>0</v>
          </cell>
        </row>
        <row r="11464">
          <cell r="A11464">
            <v>45747</v>
          </cell>
          <cell r="B11464" t="str">
            <v>Ares</v>
          </cell>
          <cell r="C11464" t="str">
            <v>Non Prime</v>
          </cell>
          <cell r="D11464" t="str">
            <v>£0-£5k</v>
          </cell>
          <cell r="O11464">
            <v>0</v>
          </cell>
          <cell r="P11464">
            <v>0</v>
          </cell>
        </row>
        <row r="11465">
          <cell r="A11465">
            <v>45747</v>
          </cell>
          <cell r="B11465" t="str">
            <v>Ares</v>
          </cell>
          <cell r="C11465" t="str">
            <v>Non Prime</v>
          </cell>
          <cell r="D11465" t="str">
            <v>£0-£5k</v>
          </cell>
          <cell r="O11465">
            <v>0</v>
          </cell>
          <cell r="P11465">
            <v>0</v>
          </cell>
        </row>
        <row r="11466">
          <cell r="A11466">
            <v>45747</v>
          </cell>
          <cell r="B11466" t="str">
            <v>Ares</v>
          </cell>
          <cell r="C11466" t="str">
            <v>Non Prime</v>
          </cell>
          <cell r="D11466" t="str">
            <v>£0-£5k</v>
          </cell>
          <cell r="O11466">
            <v>0</v>
          </cell>
          <cell r="P11466">
            <v>0</v>
          </cell>
        </row>
        <row r="11467">
          <cell r="A11467">
            <v>45747</v>
          </cell>
          <cell r="B11467" t="str">
            <v>Ares</v>
          </cell>
          <cell r="C11467" t="str">
            <v>Non Prime</v>
          </cell>
          <cell r="D11467" t="str">
            <v>£0-£5k</v>
          </cell>
          <cell r="O11467">
            <v>0</v>
          </cell>
          <cell r="P11467">
            <v>0</v>
          </cell>
        </row>
        <row r="11468">
          <cell r="A11468">
            <v>45747</v>
          </cell>
          <cell r="B11468" t="str">
            <v>Ares</v>
          </cell>
          <cell r="C11468" t="str">
            <v>Non Prime</v>
          </cell>
          <cell r="D11468" t="str">
            <v>£0-£5k</v>
          </cell>
          <cell r="O11468">
            <v>-100</v>
          </cell>
          <cell r="P11468">
            <v>0</v>
          </cell>
        </row>
        <row r="11469">
          <cell r="A11469">
            <v>45747</v>
          </cell>
          <cell r="B11469" t="str">
            <v>Ares</v>
          </cell>
          <cell r="C11469" t="str">
            <v>Non Prime</v>
          </cell>
          <cell r="D11469" t="str">
            <v>£0-£5k</v>
          </cell>
          <cell r="O11469">
            <v>0</v>
          </cell>
          <cell r="P11469">
            <v>0</v>
          </cell>
        </row>
        <row r="11470">
          <cell r="A11470">
            <v>45747</v>
          </cell>
          <cell r="B11470" t="str">
            <v>Ares</v>
          </cell>
          <cell r="C11470" t="str">
            <v>Non Prime</v>
          </cell>
          <cell r="D11470" t="str">
            <v>£0-£5k</v>
          </cell>
          <cell r="O11470">
            <v>0</v>
          </cell>
          <cell r="P11470">
            <v>0</v>
          </cell>
        </row>
        <row r="11471">
          <cell r="A11471">
            <v>45747</v>
          </cell>
          <cell r="B11471" t="str">
            <v>Ares</v>
          </cell>
          <cell r="C11471" t="str">
            <v>Non Prime</v>
          </cell>
          <cell r="D11471" t="str">
            <v>£0-£5k</v>
          </cell>
          <cell r="O11471">
            <v>-5</v>
          </cell>
          <cell r="P11471">
            <v>0</v>
          </cell>
        </row>
        <row r="11472">
          <cell r="A11472">
            <v>45747</v>
          </cell>
          <cell r="B11472" t="str">
            <v>Ares</v>
          </cell>
          <cell r="C11472" t="str">
            <v>Non Prime</v>
          </cell>
          <cell r="D11472" t="str">
            <v>£0-£5k</v>
          </cell>
          <cell r="O11472">
            <v>0</v>
          </cell>
          <cell r="P11472">
            <v>0</v>
          </cell>
        </row>
        <row r="11473">
          <cell r="A11473">
            <v>45747</v>
          </cell>
          <cell r="B11473" t="str">
            <v>Ares</v>
          </cell>
          <cell r="C11473" t="str">
            <v>Non Prime</v>
          </cell>
          <cell r="D11473" t="str">
            <v>£0-£5k</v>
          </cell>
          <cell r="O11473">
            <v>0</v>
          </cell>
          <cell r="P11473">
            <v>0</v>
          </cell>
        </row>
        <row r="11474">
          <cell r="A11474">
            <v>45747</v>
          </cell>
          <cell r="B11474" t="str">
            <v>Ares</v>
          </cell>
          <cell r="C11474" t="str">
            <v>Non Prime</v>
          </cell>
          <cell r="D11474" t="str">
            <v>£0-£5k</v>
          </cell>
          <cell r="O11474">
            <v>0</v>
          </cell>
          <cell r="P11474">
            <v>0</v>
          </cell>
        </row>
        <row r="11475">
          <cell r="A11475">
            <v>45747</v>
          </cell>
          <cell r="B11475" t="str">
            <v>Ares</v>
          </cell>
          <cell r="C11475" t="str">
            <v>Non Prime</v>
          </cell>
          <cell r="D11475" t="str">
            <v>£0-£5k</v>
          </cell>
          <cell r="O11475">
            <v>-345.67</v>
          </cell>
          <cell r="P11475">
            <v>0</v>
          </cell>
        </row>
        <row r="11476">
          <cell r="A11476">
            <v>45747</v>
          </cell>
          <cell r="B11476" t="str">
            <v>Ares</v>
          </cell>
          <cell r="C11476" t="str">
            <v>Non Prime</v>
          </cell>
          <cell r="D11476" t="str">
            <v>£0-£5k</v>
          </cell>
          <cell r="O11476">
            <v>0</v>
          </cell>
          <cell r="P11476">
            <v>0</v>
          </cell>
        </row>
        <row r="11477">
          <cell r="A11477">
            <v>45747</v>
          </cell>
          <cell r="B11477" t="str">
            <v>Ares</v>
          </cell>
          <cell r="C11477" t="str">
            <v>Non Prime</v>
          </cell>
          <cell r="D11477" t="str">
            <v>£0-£5k</v>
          </cell>
          <cell r="O11477">
            <v>0</v>
          </cell>
          <cell r="P11477">
            <v>0</v>
          </cell>
        </row>
        <row r="11478">
          <cell r="A11478">
            <v>45747</v>
          </cell>
          <cell r="B11478" t="str">
            <v>Ares</v>
          </cell>
          <cell r="C11478" t="str">
            <v>Non Prime</v>
          </cell>
          <cell r="D11478" t="str">
            <v>£0-£5k</v>
          </cell>
          <cell r="O11478">
            <v>-194.17</v>
          </cell>
          <cell r="P11478">
            <v>0</v>
          </cell>
        </row>
        <row r="11479">
          <cell r="A11479">
            <v>45747</v>
          </cell>
          <cell r="B11479" t="str">
            <v>Ares</v>
          </cell>
          <cell r="C11479" t="str">
            <v>Non Prime</v>
          </cell>
          <cell r="D11479" t="str">
            <v>£0-£5k</v>
          </cell>
          <cell r="O11479">
            <v>0</v>
          </cell>
          <cell r="P11479">
            <v>0</v>
          </cell>
        </row>
        <row r="11480">
          <cell r="A11480">
            <v>45747</v>
          </cell>
          <cell r="B11480" t="str">
            <v>Ares</v>
          </cell>
          <cell r="C11480" t="str">
            <v>Non Prime</v>
          </cell>
          <cell r="D11480" t="str">
            <v>£0-£5k</v>
          </cell>
          <cell r="O11480">
            <v>0</v>
          </cell>
          <cell r="P11480">
            <v>0</v>
          </cell>
        </row>
        <row r="11481">
          <cell r="A11481">
            <v>45747</v>
          </cell>
          <cell r="B11481" t="str">
            <v>Ares</v>
          </cell>
          <cell r="C11481" t="str">
            <v>Non Prime</v>
          </cell>
          <cell r="D11481" t="str">
            <v>£0-£5k</v>
          </cell>
          <cell r="O11481">
            <v>-1.83</v>
          </cell>
          <cell r="P11481">
            <v>0</v>
          </cell>
        </row>
        <row r="11482">
          <cell r="A11482">
            <v>45747</v>
          </cell>
          <cell r="B11482" t="str">
            <v>Ares</v>
          </cell>
          <cell r="C11482" t="str">
            <v>Non Prime</v>
          </cell>
          <cell r="D11482" t="str">
            <v>£0-£5k</v>
          </cell>
          <cell r="O11482">
            <v>-83</v>
          </cell>
          <cell r="P11482">
            <v>0</v>
          </cell>
        </row>
        <row r="11483">
          <cell r="A11483">
            <v>45747</v>
          </cell>
          <cell r="B11483" t="str">
            <v>Ares</v>
          </cell>
          <cell r="C11483" t="str">
            <v>Non Prime</v>
          </cell>
          <cell r="D11483" t="str">
            <v>£0-£5k</v>
          </cell>
          <cell r="O11483">
            <v>0</v>
          </cell>
          <cell r="P11483">
            <v>0</v>
          </cell>
        </row>
        <row r="11484">
          <cell r="A11484">
            <v>45747</v>
          </cell>
          <cell r="B11484" t="str">
            <v>Ares</v>
          </cell>
          <cell r="C11484" t="str">
            <v>Non Prime</v>
          </cell>
          <cell r="D11484" t="str">
            <v>£0-£5k</v>
          </cell>
          <cell r="O11484">
            <v>-81</v>
          </cell>
          <cell r="P11484">
            <v>0</v>
          </cell>
        </row>
        <row r="11485">
          <cell r="A11485">
            <v>45747</v>
          </cell>
          <cell r="B11485" t="str">
            <v>Ares</v>
          </cell>
          <cell r="C11485" t="str">
            <v>Non Prime</v>
          </cell>
          <cell r="D11485" t="str">
            <v>£0-£5k</v>
          </cell>
          <cell r="O11485">
            <v>0</v>
          </cell>
          <cell r="P11485">
            <v>0</v>
          </cell>
        </row>
        <row r="11486">
          <cell r="A11486">
            <v>45747</v>
          </cell>
          <cell r="B11486" t="str">
            <v>Ares</v>
          </cell>
          <cell r="C11486" t="str">
            <v>Non Prime</v>
          </cell>
          <cell r="D11486" t="str">
            <v>£0-£5k</v>
          </cell>
          <cell r="O11486">
            <v>0</v>
          </cell>
          <cell r="P11486">
            <v>0</v>
          </cell>
        </row>
        <row r="11487">
          <cell r="A11487">
            <v>45747</v>
          </cell>
          <cell r="B11487" t="str">
            <v>Ares</v>
          </cell>
          <cell r="C11487" t="str">
            <v>Non Prime</v>
          </cell>
          <cell r="D11487" t="str">
            <v>£0-£5k</v>
          </cell>
          <cell r="O11487">
            <v>0</v>
          </cell>
          <cell r="P11487">
            <v>0</v>
          </cell>
        </row>
        <row r="11488">
          <cell r="A11488">
            <v>45747</v>
          </cell>
          <cell r="B11488" t="str">
            <v>Ares</v>
          </cell>
          <cell r="C11488" t="str">
            <v>Non Prime</v>
          </cell>
          <cell r="D11488" t="str">
            <v>£0-£5k</v>
          </cell>
          <cell r="O11488">
            <v>0</v>
          </cell>
          <cell r="P11488">
            <v>0</v>
          </cell>
        </row>
        <row r="11489">
          <cell r="A11489">
            <v>45747</v>
          </cell>
          <cell r="B11489" t="str">
            <v>Ares</v>
          </cell>
          <cell r="C11489" t="str">
            <v>Non Prime</v>
          </cell>
          <cell r="D11489" t="str">
            <v>£0-£5k</v>
          </cell>
          <cell r="O11489">
            <v>-10</v>
          </cell>
          <cell r="P11489">
            <v>0</v>
          </cell>
        </row>
        <row r="11490">
          <cell r="A11490">
            <v>45747</v>
          </cell>
          <cell r="B11490" t="str">
            <v>Ares</v>
          </cell>
          <cell r="C11490" t="str">
            <v>Non Prime</v>
          </cell>
          <cell r="D11490" t="str">
            <v>£0-£5k</v>
          </cell>
          <cell r="O11490">
            <v>0</v>
          </cell>
          <cell r="P11490">
            <v>0</v>
          </cell>
        </row>
        <row r="11491">
          <cell r="A11491">
            <v>45747</v>
          </cell>
          <cell r="B11491" t="str">
            <v>Ares</v>
          </cell>
          <cell r="C11491" t="str">
            <v>Non Prime</v>
          </cell>
          <cell r="D11491" t="str">
            <v>£0-£5k</v>
          </cell>
          <cell r="O11491">
            <v>0</v>
          </cell>
          <cell r="P11491">
            <v>0</v>
          </cell>
        </row>
        <row r="11492">
          <cell r="A11492">
            <v>45747</v>
          </cell>
          <cell r="B11492" t="str">
            <v>Ares</v>
          </cell>
          <cell r="C11492" t="str">
            <v>Non Prime</v>
          </cell>
          <cell r="D11492" t="str">
            <v>£0-£5k</v>
          </cell>
          <cell r="O11492">
            <v>0</v>
          </cell>
          <cell r="P11492">
            <v>0</v>
          </cell>
        </row>
        <row r="11493">
          <cell r="A11493">
            <v>45747</v>
          </cell>
          <cell r="B11493" t="str">
            <v>Ares</v>
          </cell>
          <cell r="C11493" t="str">
            <v>Non Prime</v>
          </cell>
          <cell r="D11493" t="str">
            <v>£0-£5k</v>
          </cell>
          <cell r="O11493">
            <v>0</v>
          </cell>
          <cell r="P11493">
            <v>0</v>
          </cell>
        </row>
        <row r="11494">
          <cell r="A11494">
            <v>45747</v>
          </cell>
          <cell r="B11494" t="str">
            <v>Ares</v>
          </cell>
          <cell r="C11494" t="str">
            <v>Non Prime</v>
          </cell>
          <cell r="D11494" t="str">
            <v>£0-£5k</v>
          </cell>
          <cell r="O11494">
            <v>0</v>
          </cell>
          <cell r="P11494">
            <v>0</v>
          </cell>
        </row>
        <row r="11495">
          <cell r="A11495">
            <v>45747</v>
          </cell>
          <cell r="B11495" t="str">
            <v>Ares</v>
          </cell>
          <cell r="C11495" t="str">
            <v>Non Prime</v>
          </cell>
          <cell r="D11495" t="str">
            <v>£0-£5k</v>
          </cell>
          <cell r="O11495">
            <v>-37.229999999999997</v>
          </cell>
          <cell r="P11495">
            <v>0</v>
          </cell>
        </row>
        <row r="11496">
          <cell r="A11496">
            <v>45747</v>
          </cell>
          <cell r="B11496" t="str">
            <v>Ares</v>
          </cell>
          <cell r="C11496" t="str">
            <v>Non Prime</v>
          </cell>
          <cell r="D11496" t="str">
            <v>£0-£5k</v>
          </cell>
          <cell r="O11496">
            <v>0</v>
          </cell>
          <cell r="P11496">
            <v>0</v>
          </cell>
        </row>
        <row r="11497">
          <cell r="A11497">
            <v>45747</v>
          </cell>
          <cell r="B11497" t="str">
            <v>Ares</v>
          </cell>
          <cell r="C11497" t="str">
            <v>Non Prime</v>
          </cell>
          <cell r="D11497" t="str">
            <v>£0-£5k</v>
          </cell>
          <cell r="O11497">
            <v>0</v>
          </cell>
          <cell r="P11497">
            <v>0</v>
          </cell>
        </row>
        <row r="11498">
          <cell r="A11498">
            <v>45747</v>
          </cell>
          <cell r="B11498" t="str">
            <v>Ares</v>
          </cell>
          <cell r="C11498" t="str">
            <v>Non Prime</v>
          </cell>
          <cell r="D11498" t="str">
            <v>£0-£5k</v>
          </cell>
          <cell r="O11498">
            <v>0</v>
          </cell>
          <cell r="P11498">
            <v>0</v>
          </cell>
        </row>
        <row r="11499">
          <cell r="A11499">
            <v>45747</v>
          </cell>
          <cell r="B11499" t="str">
            <v>Ares</v>
          </cell>
          <cell r="C11499" t="str">
            <v>Non Prime</v>
          </cell>
          <cell r="D11499" t="str">
            <v>£0-£5k</v>
          </cell>
          <cell r="O11499">
            <v>-140</v>
          </cell>
          <cell r="P11499">
            <v>0</v>
          </cell>
        </row>
        <row r="11500">
          <cell r="A11500">
            <v>45747</v>
          </cell>
          <cell r="B11500" t="str">
            <v>Ares</v>
          </cell>
          <cell r="C11500" t="str">
            <v>Non Prime</v>
          </cell>
          <cell r="D11500" t="str">
            <v>£0-£5k</v>
          </cell>
          <cell r="O11500">
            <v>0</v>
          </cell>
          <cell r="P11500">
            <v>0</v>
          </cell>
        </row>
        <row r="11501">
          <cell r="A11501">
            <v>45747</v>
          </cell>
          <cell r="B11501" t="str">
            <v>Ares</v>
          </cell>
          <cell r="C11501" t="str">
            <v>Non Prime</v>
          </cell>
          <cell r="D11501" t="str">
            <v>£0-£5k</v>
          </cell>
          <cell r="O11501">
            <v>-47.29</v>
          </cell>
          <cell r="P11501">
            <v>0</v>
          </cell>
        </row>
        <row r="11502">
          <cell r="A11502">
            <v>45747</v>
          </cell>
          <cell r="B11502" t="str">
            <v>Ares</v>
          </cell>
          <cell r="C11502" t="str">
            <v>Non Prime</v>
          </cell>
          <cell r="D11502" t="str">
            <v>£0-£5k</v>
          </cell>
          <cell r="O11502">
            <v>-50</v>
          </cell>
          <cell r="P11502">
            <v>0</v>
          </cell>
        </row>
        <row r="11503">
          <cell r="A11503">
            <v>45747</v>
          </cell>
          <cell r="B11503" t="str">
            <v>Ares</v>
          </cell>
          <cell r="C11503" t="str">
            <v>Non Prime</v>
          </cell>
          <cell r="D11503" t="str">
            <v>£0-£5k</v>
          </cell>
          <cell r="O11503">
            <v>0</v>
          </cell>
          <cell r="P11503">
            <v>0</v>
          </cell>
        </row>
        <row r="11504">
          <cell r="A11504">
            <v>45747</v>
          </cell>
          <cell r="B11504" t="str">
            <v>Ares</v>
          </cell>
          <cell r="C11504" t="str">
            <v>Non Prime</v>
          </cell>
          <cell r="D11504" t="str">
            <v>£0-£5k</v>
          </cell>
          <cell r="O11504">
            <v>0</v>
          </cell>
          <cell r="P11504">
            <v>0</v>
          </cell>
        </row>
        <row r="11505">
          <cell r="A11505">
            <v>45747</v>
          </cell>
          <cell r="B11505" t="str">
            <v>Ares</v>
          </cell>
          <cell r="C11505" t="str">
            <v>Non Prime</v>
          </cell>
          <cell r="D11505" t="str">
            <v>£0-£5k</v>
          </cell>
          <cell r="O11505">
            <v>-75</v>
          </cell>
          <cell r="P11505">
            <v>0</v>
          </cell>
        </row>
        <row r="11506">
          <cell r="A11506">
            <v>45747</v>
          </cell>
          <cell r="B11506" t="str">
            <v>Ares</v>
          </cell>
          <cell r="C11506" t="str">
            <v>Non Prime</v>
          </cell>
          <cell r="D11506" t="str">
            <v>£0-£5k</v>
          </cell>
          <cell r="O11506">
            <v>0</v>
          </cell>
          <cell r="P11506">
            <v>0</v>
          </cell>
        </row>
        <row r="11507">
          <cell r="A11507">
            <v>45747</v>
          </cell>
          <cell r="B11507" t="str">
            <v>Ares</v>
          </cell>
          <cell r="C11507" t="str">
            <v>Non Prime</v>
          </cell>
          <cell r="D11507" t="str">
            <v>£0-£5k</v>
          </cell>
          <cell r="O11507">
            <v>0</v>
          </cell>
          <cell r="P11507">
            <v>0</v>
          </cell>
        </row>
        <row r="11508">
          <cell r="A11508">
            <v>45747</v>
          </cell>
          <cell r="B11508" t="str">
            <v>Ares</v>
          </cell>
          <cell r="C11508" t="str">
            <v>Non Prime</v>
          </cell>
          <cell r="D11508" t="str">
            <v>£0-£5k</v>
          </cell>
          <cell r="O11508">
            <v>0</v>
          </cell>
          <cell r="P11508">
            <v>0</v>
          </cell>
        </row>
        <row r="11509">
          <cell r="A11509">
            <v>45747</v>
          </cell>
          <cell r="B11509" t="str">
            <v>Ares</v>
          </cell>
          <cell r="C11509" t="str">
            <v>Non Prime</v>
          </cell>
          <cell r="D11509" t="str">
            <v>£0-£5k</v>
          </cell>
          <cell r="O11509">
            <v>0</v>
          </cell>
          <cell r="P11509">
            <v>0</v>
          </cell>
        </row>
        <row r="11510">
          <cell r="A11510">
            <v>45747</v>
          </cell>
          <cell r="B11510" t="str">
            <v>Ares</v>
          </cell>
          <cell r="C11510" t="str">
            <v>Non Prime</v>
          </cell>
          <cell r="D11510" t="str">
            <v>£0-£5k</v>
          </cell>
          <cell r="O11510">
            <v>0</v>
          </cell>
          <cell r="P11510">
            <v>0</v>
          </cell>
        </row>
        <row r="11511">
          <cell r="A11511">
            <v>45747</v>
          </cell>
          <cell r="B11511" t="str">
            <v>Ares</v>
          </cell>
          <cell r="C11511" t="str">
            <v>Non Prime</v>
          </cell>
          <cell r="D11511" t="str">
            <v>£0-£5k</v>
          </cell>
          <cell r="O11511">
            <v>0</v>
          </cell>
          <cell r="P11511">
            <v>0</v>
          </cell>
        </row>
        <row r="11512">
          <cell r="A11512">
            <v>45747</v>
          </cell>
          <cell r="B11512" t="str">
            <v>Ares</v>
          </cell>
          <cell r="C11512" t="str">
            <v>Non Prime</v>
          </cell>
          <cell r="D11512" t="str">
            <v>£0-£5k</v>
          </cell>
          <cell r="O11512">
            <v>0</v>
          </cell>
          <cell r="P11512">
            <v>0</v>
          </cell>
        </row>
        <row r="11513">
          <cell r="A11513">
            <v>45747</v>
          </cell>
          <cell r="B11513" t="str">
            <v>Ares</v>
          </cell>
          <cell r="C11513" t="str">
            <v>Non Prime</v>
          </cell>
          <cell r="D11513" t="str">
            <v>£0-£5k</v>
          </cell>
          <cell r="O11513">
            <v>0</v>
          </cell>
          <cell r="P11513">
            <v>0</v>
          </cell>
        </row>
        <row r="11514">
          <cell r="A11514">
            <v>45747</v>
          </cell>
          <cell r="B11514" t="str">
            <v>Ares</v>
          </cell>
          <cell r="C11514" t="str">
            <v>Non Prime</v>
          </cell>
          <cell r="D11514" t="str">
            <v>£0-£5k</v>
          </cell>
          <cell r="O11514">
            <v>0</v>
          </cell>
          <cell r="P11514">
            <v>0</v>
          </cell>
        </row>
        <row r="11515">
          <cell r="A11515">
            <v>45747</v>
          </cell>
          <cell r="B11515" t="str">
            <v>Ares</v>
          </cell>
          <cell r="C11515" t="str">
            <v>Non Prime</v>
          </cell>
          <cell r="D11515" t="str">
            <v>£0-£5k</v>
          </cell>
          <cell r="O11515">
            <v>0</v>
          </cell>
          <cell r="P11515">
            <v>0</v>
          </cell>
        </row>
        <row r="11516">
          <cell r="A11516">
            <v>45747</v>
          </cell>
          <cell r="B11516" t="str">
            <v>Ares</v>
          </cell>
          <cell r="C11516" t="str">
            <v>Non Prime</v>
          </cell>
          <cell r="D11516" t="str">
            <v>£0-£5k</v>
          </cell>
          <cell r="O11516">
            <v>-5</v>
          </cell>
          <cell r="P11516">
            <v>0</v>
          </cell>
        </row>
        <row r="11517">
          <cell r="A11517">
            <v>45747</v>
          </cell>
          <cell r="B11517" t="str">
            <v>Ares</v>
          </cell>
          <cell r="C11517" t="str">
            <v>Non Prime</v>
          </cell>
          <cell r="D11517" t="str">
            <v>£0-£5k</v>
          </cell>
          <cell r="O11517">
            <v>0</v>
          </cell>
          <cell r="P11517">
            <v>0</v>
          </cell>
        </row>
        <row r="11518">
          <cell r="A11518">
            <v>45747</v>
          </cell>
          <cell r="B11518" t="str">
            <v>Ares</v>
          </cell>
          <cell r="C11518" t="str">
            <v>Non Prime</v>
          </cell>
          <cell r="D11518" t="str">
            <v>£0-£5k</v>
          </cell>
          <cell r="O11518">
            <v>0</v>
          </cell>
          <cell r="P11518">
            <v>0</v>
          </cell>
        </row>
        <row r="11519">
          <cell r="A11519">
            <v>45747</v>
          </cell>
          <cell r="B11519" t="str">
            <v>Ares</v>
          </cell>
          <cell r="C11519" t="str">
            <v>Non Prime</v>
          </cell>
          <cell r="D11519" t="str">
            <v>£0-£5k</v>
          </cell>
          <cell r="O11519">
            <v>0</v>
          </cell>
          <cell r="P11519">
            <v>0</v>
          </cell>
        </row>
        <row r="11520">
          <cell r="A11520">
            <v>45747</v>
          </cell>
          <cell r="B11520" t="str">
            <v>Ares</v>
          </cell>
          <cell r="C11520" t="str">
            <v>Non Prime</v>
          </cell>
          <cell r="D11520" t="str">
            <v>£0-£5k</v>
          </cell>
          <cell r="O11520">
            <v>-42.53</v>
          </cell>
          <cell r="P11520">
            <v>0</v>
          </cell>
        </row>
        <row r="11521">
          <cell r="A11521">
            <v>45747</v>
          </cell>
          <cell r="B11521" t="str">
            <v>Ares</v>
          </cell>
          <cell r="C11521" t="str">
            <v>Non Prime</v>
          </cell>
          <cell r="D11521" t="str">
            <v>£0-£5k</v>
          </cell>
          <cell r="O11521">
            <v>-349.34</v>
          </cell>
          <cell r="P11521">
            <v>0</v>
          </cell>
        </row>
        <row r="11522">
          <cell r="A11522">
            <v>45747</v>
          </cell>
          <cell r="B11522" t="str">
            <v>Ares</v>
          </cell>
          <cell r="C11522" t="str">
            <v>Non Prime</v>
          </cell>
          <cell r="D11522" t="str">
            <v>£0-£5k</v>
          </cell>
          <cell r="O11522">
            <v>81.75</v>
          </cell>
          <cell r="P11522">
            <v>0</v>
          </cell>
        </row>
        <row r="11523">
          <cell r="A11523">
            <v>45747</v>
          </cell>
          <cell r="B11523" t="str">
            <v>Ares</v>
          </cell>
          <cell r="C11523" t="str">
            <v>Non Prime</v>
          </cell>
          <cell r="D11523" t="str">
            <v>£0-£5k</v>
          </cell>
          <cell r="O11523">
            <v>-50</v>
          </cell>
          <cell r="P11523">
            <v>0</v>
          </cell>
        </row>
        <row r="11524">
          <cell r="A11524">
            <v>45747</v>
          </cell>
          <cell r="B11524" t="str">
            <v>Ares</v>
          </cell>
          <cell r="C11524" t="str">
            <v>Non Prime</v>
          </cell>
          <cell r="D11524" t="str">
            <v>£0-£5k</v>
          </cell>
          <cell r="O11524">
            <v>-72.48</v>
          </cell>
          <cell r="P11524">
            <v>0</v>
          </cell>
        </row>
        <row r="11525">
          <cell r="A11525">
            <v>45747</v>
          </cell>
          <cell r="B11525" t="str">
            <v>Ares</v>
          </cell>
          <cell r="C11525" t="str">
            <v>Non Prime</v>
          </cell>
          <cell r="D11525" t="str">
            <v>£0-£5k</v>
          </cell>
          <cell r="O11525">
            <v>-26.4</v>
          </cell>
          <cell r="P11525">
            <v>0</v>
          </cell>
        </row>
        <row r="11526">
          <cell r="A11526">
            <v>45747</v>
          </cell>
          <cell r="B11526" t="str">
            <v>Ares</v>
          </cell>
          <cell r="C11526" t="str">
            <v>Non Prime</v>
          </cell>
          <cell r="D11526" t="str">
            <v>£0-£5k</v>
          </cell>
          <cell r="O11526">
            <v>0</v>
          </cell>
          <cell r="P11526">
            <v>0</v>
          </cell>
        </row>
        <row r="11527">
          <cell r="A11527">
            <v>45747</v>
          </cell>
          <cell r="B11527" t="str">
            <v>Ares</v>
          </cell>
          <cell r="C11527" t="str">
            <v>Non Prime</v>
          </cell>
          <cell r="D11527" t="str">
            <v>£0-£5k</v>
          </cell>
          <cell r="O11527">
            <v>0</v>
          </cell>
          <cell r="P11527">
            <v>0</v>
          </cell>
        </row>
        <row r="11528">
          <cell r="A11528">
            <v>45747</v>
          </cell>
          <cell r="B11528" t="str">
            <v>Ares</v>
          </cell>
          <cell r="C11528" t="str">
            <v>Non Prime</v>
          </cell>
          <cell r="D11528" t="str">
            <v>£0-£5k</v>
          </cell>
          <cell r="O11528">
            <v>-158.24</v>
          </cell>
          <cell r="P11528">
            <v>0</v>
          </cell>
        </row>
        <row r="11529">
          <cell r="A11529">
            <v>45747</v>
          </cell>
          <cell r="B11529" t="str">
            <v>Ares</v>
          </cell>
          <cell r="C11529" t="str">
            <v>Non Prime</v>
          </cell>
          <cell r="D11529" t="str">
            <v>£0-£5k</v>
          </cell>
          <cell r="O11529">
            <v>-131.16999999999999</v>
          </cell>
          <cell r="P11529">
            <v>0</v>
          </cell>
        </row>
        <row r="11530">
          <cell r="A11530">
            <v>45747</v>
          </cell>
          <cell r="B11530" t="str">
            <v>Ares</v>
          </cell>
          <cell r="C11530" t="str">
            <v>Non Prime</v>
          </cell>
          <cell r="D11530" t="str">
            <v>£0-£5k</v>
          </cell>
          <cell r="O11530">
            <v>0</v>
          </cell>
          <cell r="P11530">
            <v>0</v>
          </cell>
        </row>
        <row r="11531">
          <cell r="A11531">
            <v>45747</v>
          </cell>
          <cell r="B11531" t="str">
            <v>Ares</v>
          </cell>
          <cell r="C11531" t="str">
            <v>Non Prime</v>
          </cell>
          <cell r="D11531" t="str">
            <v>£0-£5k</v>
          </cell>
          <cell r="O11531">
            <v>0</v>
          </cell>
          <cell r="P11531">
            <v>0</v>
          </cell>
        </row>
        <row r="11532">
          <cell r="A11532">
            <v>45747</v>
          </cell>
          <cell r="B11532" t="str">
            <v>Ares</v>
          </cell>
          <cell r="C11532" t="str">
            <v>Non Prime</v>
          </cell>
          <cell r="D11532" t="str">
            <v>£0-£5k</v>
          </cell>
          <cell r="O11532">
            <v>-498.2</v>
          </cell>
          <cell r="P11532">
            <v>0</v>
          </cell>
        </row>
        <row r="11533">
          <cell r="A11533">
            <v>45747</v>
          </cell>
          <cell r="B11533" t="str">
            <v>Ares</v>
          </cell>
          <cell r="C11533" t="str">
            <v>Non Prime</v>
          </cell>
          <cell r="D11533" t="str">
            <v>£0-£5k</v>
          </cell>
          <cell r="O11533">
            <v>-137.82</v>
          </cell>
          <cell r="P11533">
            <v>0</v>
          </cell>
        </row>
        <row r="11534">
          <cell r="A11534">
            <v>45747</v>
          </cell>
          <cell r="B11534" t="str">
            <v>Ares</v>
          </cell>
          <cell r="C11534" t="str">
            <v>Non Prime</v>
          </cell>
          <cell r="D11534" t="str">
            <v>£0-£5k</v>
          </cell>
          <cell r="O11534">
            <v>0</v>
          </cell>
          <cell r="P11534">
            <v>0</v>
          </cell>
        </row>
        <row r="11535">
          <cell r="A11535">
            <v>45747</v>
          </cell>
          <cell r="B11535" t="str">
            <v>Ares</v>
          </cell>
          <cell r="C11535" t="str">
            <v>Non Prime</v>
          </cell>
          <cell r="D11535" t="str">
            <v>£0-£5k</v>
          </cell>
          <cell r="O11535">
            <v>0</v>
          </cell>
          <cell r="P11535">
            <v>0</v>
          </cell>
        </row>
        <row r="11536">
          <cell r="A11536">
            <v>45747</v>
          </cell>
          <cell r="B11536" t="str">
            <v>Ares</v>
          </cell>
          <cell r="C11536" t="str">
            <v>Non Prime</v>
          </cell>
          <cell r="D11536" t="str">
            <v>£0-£5k</v>
          </cell>
          <cell r="O11536">
            <v>-99.47</v>
          </cell>
          <cell r="P11536">
            <v>0</v>
          </cell>
        </row>
        <row r="11537">
          <cell r="A11537">
            <v>45747</v>
          </cell>
          <cell r="B11537" t="str">
            <v>Ares</v>
          </cell>
          <cell r="C11537" t="str">
            <v>Non Prime</v>
          </cell>
          <cell r="D11537" t="str">
            <v>£0-£5k</v>
          </cell>
          <cell r="O11537">
            <v>-57.24</v>
          </cell>
          <cell r="P11537">
            <v>0</v>
          </cell>
        </row>
        <row r="11538">
          <cell r="A11538">
            <v>45747</v>
          </cell>
          <cell r="B11538" t="str">
            <v>Ares</v>
          </cell>
          <cell r="C11538" t="str">
            <v>Non Prime</v>
          </cell>
          <cell r="D11538" t="str">
            <v>£0-£5k</v>
          </cell>
          <cell r="O11538">
            <v>-224.18</v>
          </cell>
          <cell r="P11538">
            <v>0</v>
          </cell>
        </row>
        <row r="11539">
          <cell r="A11539">
            <v>45747</v>
          </cell>
          <cell r="B11539" t="str">
            <v>Ares</v>
          </cell>
          <cell r="C11539" t="str">
            <v>Non Prime</v>
          </cell>
          <cell r="D11539" t="str">
            <v>£0-£5k</v>
          </cell>
          <cell r="O11539">
            <v>-80.099999999999994</v>
          </cell>
          <cell r="P11539">
            <v>0</v>
          </cell>
        </row>
        <row r="11540">
          <cell r="A11540">
            <v>45747</v>
          </cell>
          <cell r="B11540" t="str">
            <v>Ares</v>
          </cell>
          <cell r="C11540" t="str">
            <v>Non Prime</v>
          </cell>
          <cell r="D11540" t="str">
            <v>£0-£5k</v>
          </cell>
          <cell r="O11540">
            <v>-82.61</v>
          </cell>
          <cell r="P11540">
            <v>0</v>
          </cell>
        </row>
        <row r="11541">
          <cell r="A11541">
            <v>45747</v>
          </cell>
          <cell r="B11541" t="str">
            <v>Ares</v>
          </cell>
          <cell r="C11541" t="str">
            <v>Non Prime</v>
          </cell>
          <cell r="D11541" t="str">
            <v>£0-£5k</v>
          </cell>
          <cell r="O11541">
            <v>0</v>
          </cell>
          <cell r="P11541">
            <v>0</v>
          </cell>
        </row>
        <row r="11542">
          <cell r="A11542">
            <v>45747</v>
          </cell>
          <cell r="B11542" t="str">
            <v>Ares</v>
          </cell>
          <cell r="C11542" t="str">
            <v>Non Prime</v>
          </cell>
          <cell r="D11542" t="str">
            <v>£0-£5k</v>
          </cell>
          <cell r="O11542">
            <v>-131.71</v>
          </cell>
          <cell r="P11542">
            <v>0</v>
          </cell>
        </row>
        <row r="11543">
          <cell r="A11543">
            <v>45747</v>
          </cell>
          <cell r="B11543" t="str">
            <v>Ares</v>
          </cell>
          <cell r="C11543" t="str">
            <v>Non Prime</v>
          </cell>
          <cell r="D11543" t="str">
            <v>£0-£5k</v>
          </cell>
          <cell r="O11543">
            <v>-32.28</v>
          </cell>
          <cell r="P11543">
            <v>0</v>
          </cell>
        </row>
        <row r="11544">
          <cell r="A11544">
            <v>45747</v>
          </cell>
          <cell r="B11544" t="str">
            <v>Ares</v>
          </cell>
          <cell r="C11544" t="str">
            <v>Non Prime</v>
          </cell>
          <cell r="D11544" t="str">
            <v>£0-£5k</v>
          </cell>
          <cell r="O11544">
            <v>-247.81</v>
          </cell>
          <cell r="P11544">
            <v>0</v>
          </cell>
        </row>
        <row r="11545">
          <cell r="A11545">
            <v>45747</v>
          </cell>
          <cell r="B11545" t="str">
            <v>Ares</v>
          </cell>
          <cell r="C11545" t="str">
            <v>Non Prime</v>
          </cell>
          <cell r="D11545" t="str">
            <v>£0-£5k</v>
          </cell>
          <cell r="O11545">
            <v>0</v>
          </cell>
          <cell r="P11545">
            <v>0</v>
          </cell>
        </row>
        <row r="11546">
          <cell r="A11546">
            <v>45747</v>
          </cell>
          <cell r="B11546" t="str">
            <v>Ares</v>
          </cell>
          <cell r="C11546" t="str">
            <v>Non Prime</v>
          </cell>
          <cell r="D11546" t="str">
            <v>£0-£5k</v>
          </cell>
          <cell r="O11546">
            <v>-25.71</v>
          </cell>
          <cell r="P11546">
            <v>0</v>
          </cell>
        </row>
        <row r="11547">
          <cell r="A11547">
            <v>45747</v>
          </cell>
          <cell r="B11547" t="str">
            <v>Ares</v>
          </cell>
          <cell r="C11547" t="str">
            <v>Non Prime</v>
          </cell>
          <cell r="D11547" t="str">
            <v>£0-£5k</v>
          </cell>
          <cell r="O11547">
            <v>-15.26</v>
          </cell>
          <cell r="P11547">
            <v>0</v>
          </cell>
        </row>
        <row r="11548">
          <cell r="A11548">
            <v>45747</v>
          </cell>
          <cell r="B11548" t="str">
            <v>Ares</v>
          </cell>
          <cell r="C11548" t="str">
            <v>Non Prime</v>
          </cell>
          <cell r="D11548" t="str">
            <v>£0-£5k</v>
          </cell>
          <cell r="O11548">
            <v>0</v>
          </cell>
          <cell r="P11548">
            <v>0</v>
          </cell>
        </row>
        <row r="11549">
          <cell r="A11549">
            <v>45747</v>
          </cell>
          <cell r="B11549" t="str">
            <v>Ares</v>
          </cell>
          <cell r="C11549" t="str">
            <v>Non Prime</v>
          </cell>
          <cell r="D11549" t="str">
            <v>£0-£5k</v>
          </cell>
          <cell r="O11549">
            <v>-180.12</v>
          </cell>
          <cell r="P11549">
            <v>0</v>
          </cell>
        </row>
        <row r="11550">
          <cell r="A11550">
            <v>45747</v>
          </cell>
          <cell r="B11550" t="str">
            <v>Ares</v>
          </cell>
          <cell r="C11550" t="str">
            <v>Non Prime</v>
          </cell>
          <cell r="D11550" t="str">
            <v>£0-£5k</v>
          </cell>
          <cell r="O11550">
            <v>-2350.89</v>
          </cell>
          <cell r="P11550">
            <v>0</v>
          </cell>
        </row>
        <row r="11551">
          <cell r="A11551">
            <v>45747</v>
          </cell>
          <cell r="B11551" t="str">
            <v>Ares</v>
          </cell>
          <cell r="C11551" t="str">
            <v>Non Prime</v>
          </cell>
          <cell r="D11551" t="str">
            <v>£0-£5k</v>
          </cell>
          <cell r="O11551">
            <v>-330.68</v>
          </cell>
          <cell r="P11551">
            <v>0</v>
          </cell>
        </row>
        <row r="11552">
          <cell r="A11552">
            <v>45747</v>
          </cell>
          <cell r="B11552" t="str">
            <v>Ares</v>
          </cell>
          <cell r="C11552" t="str">
            <v>Non Prime</v>
          </cell>
          <cell r="D11552" t="str">
            <v>£0-£5k</v>
          </cell>
          <cell r="O11552">
            <v>-118.84</v>
          </cell>
          <cell r="P11552">
            <v>0</v>
          </cell>
        </row>
        <row r="11553">
          <cell r="A11553">
            <v>45747</v>
          </cell>
          <cell r="B11553" t="str">
            <v>Ares</v>
          </cell>
          <cell r="C11553" t="str">
            <v>Non Prime</v>
          </cell>
          <cell r="D11553" t="str">
            <v>£0-£5k</v>
          </cell>
          <cell r="O11553">
            <v>-1001.4</v>
          </cell>
          <cell r="P11553">
            <v>0</v>
          </cell>
        </row>
        <row r="11554">
          <cell r="A11554">
            <v>45747</v>
          </cell>
          <cell r="B11554" t="str">
            <v>Ares</v>
          </cell>
          <cell r="C11554" t="str">
            <v>Non Prime</v>
          </cell>
          <cell r="D11554" t="str">
            <v>£0-£5k</v>
          </cell>
          <cell r="O11554">
            <v>-461.19</v>
          </cell>
          <cell r="P11554">
            <v>0</v>
          </cell>
        </row>
        <row r="11555">
          <cell r="A11555">
            <v>45747</v>
          </cell>
          <cell r="B11555" t="str">
            <v>Ares</v>
          </cell>
          <cell r="C11555" t="str">
            <v>Non Prime</v>
          </cell>
          <cell r="D11555" t="str">
            <v>£0-£5k</v>
          </cell>
          <cell r="O11555">
            <v>-217.06</v>
          </cell>
          <cell r="P11555">
            <v>0</v>
          </cell>
        </row>
        <row r="11556">
          <cell r="A11556">
            <v>45747</v>
          </cell>
          <cell r="B11556" t="str">
            <v>Ares</v>
          </cell>
          <cell r="C11556" t="str">
            <v>Non Prime</v>
          </cell>
          <cell r="D11556" t="str">
            <v>£0-£5k</v>
          </cell>
          <cell r="O11556">
            <v>-85.77</v>
          </cell>
          <cell r="P11556">
            <v>0</v>
          </cell>
        </row>
        <row r="11557">
          <cell r="A11557">
            <v>45747</v>
          </cell>
          <cell r="B11557" t="str">
            <v>Ares</v>
          </cell>
          <cell r="C11557" t="str">
            <v>Non Prime</v>
          </cell>
          <cell r="D11557" t="str">
            <v>£0-£5k</v>
          </cell>
          <cell r="O11557">
            <v>-1355.32</v>
          </cell>
          <cell r="P11557">
            <v>0</v>
          </cell>
        </row>
        <row r="11558">
          <cell r="A11558">
            <v>45747</v>
          </cell>
          <cell r="B11558" t="str">
            <v>Ares</v>
          </cell>
          <cell r="C11558" t="str">
            <v>Non Prime</v>
          </cell>
          <cell r="D11558" t="str">
            <v>£0-£5k</v>
          </cell>
          <cell r="O11558">
            <v>-1038.29</v>
          </cell>
          <cell r="P11558">
            <v>0</v>
          </cell>
        </row>
        <row r="11559">
          <cell r="A11559">
            <v>45747</v>
          </cell>
          <cell r="B11559" t="str">
            <v>Ares</v>
          </cell>
          <cell r="C11559" t="str">
            <v>Non Prime</v>
          </cell>
          <cell r="D11559" t="str">
            <v>£0-£5k</v>
          </cell>
          <cell r="O11559">
            <v>-911.59</v>
          </cell>
          <cell r="P11559">
            <v>0</v>
          </cell>
        </row>
        <row r="11560">
          <cell r="A11560">
            <v>45747</v>
          </cell>
          <cell r="B11560" t="str">
            <v>Ares</v>
          </cell>
          <cell r="C11560" t="str">
            <v>Non Prime</v>
          </cell>
          <cell r="D11560" t="str">
            <v>£0-£5k</v>
          </cell>
          <cell r="O11560">
            <v>-120</v>
          </cell>
          <cell r="P11560">
            <v>0</v>
          </cell>
        </row>
        <row r="11561">
          <cell r="A11561">
            <v>45747</v>
          </cell>
          <cell r="B11561" t="str">
            <v>Ares</v>
          </cell>
          <cell r="C11561" t="str">
            <v>Non Prime</v>
          </cell>
          <cell r="D11561" t="str">
            <v>£0-£5k</v>
          </cell>
          <cell r="O11561">
            <v>-336.91</v>
          </cell>
          <cell r="P11561">
            <v>0</v>
          </cell>
        </row>
        <row r="11562">
          <cell r="A11562">
            <v>45747</v>
          </cell>
          <cell r="B11562" t="str">
            <v>Ares</v>
          </cell>
          <cell r="C11562" t="str">
            <v>Non Prime</v>
          </cell>
          <cell r="D11562" t="str">
            <v>£0-£5k</v>
          </cell>
          <cell r="O11562">
            <v>-1491.9</v>
          </cell>
          <cell r="P11562">
            <v>0</v>
          </cell>
        </row>
        <row r="11563">
          <cell r="A11563">
            <v>45747</v>
          </cell>
          <cell r="B11563" t="str">
            <v>Ares</v>
          </cell>
          <cell r="C11563" t="str">
            <v>Non Prime</v>
          </cell>
          <cell r="D11563" t="str">
            <v>£0-£5k</v>
          </cell>
          <cell r="O11563">
            <v>-361.4</v>
          </cell>
          <cell r="P11563">
            <v>0</v>
          </cell>
        </row>
        <row r="11564">
          <cell r="A11564">
            <v>45747</v>
          </cell>
          <cell r="B11564" t="str">
            <v>Ares</v>
          </cell>
          <cell r="C11564" t="str">
            <v>Non Prime</v>
          </cell>
          <cell r="D11564" t="str">
            <v>£0-£5k</v>
          </cell>
          <cell r="O11564">
            <v>-515.66</v>
          </cell>
          <cell r="P11564">
            <v>0</v>
          </cell>
        </row>
        <row r="11565">
          <cell r="A11565">
            <v>45747</v>
          </cell>
          <cell r="B11565" t="str">
            <v>Ares</v>
          </cell>
          <cell r="C11565" t="str">
            <v>Non Prime</v>
          </cell>
          <cell r="D11565" t="str">
            <v>£0-£5k</v>
          </cell>
          <cell r="O11565">
            <v>-2876.8</v>
          </cell>
          <cell r="P11565">
            <v>0</v>
          </cell>
        </row>
        <row r="11566">
          <cell r="A11566">
            <v>45747</v>
          </cell>
          <cell r="B11566" t="str">
            <v>Ares</v>
          </cell>
          <cell r="C11566" t="str">
            <v>Non Prime</v>
          </cell>
          <cell r="D11566" t="str">
            <v>£0-£5k</v>
          </cell>
          <cell r="O11566">
            <v>-2151.85</v>
          </cell>
          <cell r="P11566">
            <v>0</v>
          </cell>
        </row>
        <row r="11567">
          <cell r="A11567">
            <v>45747</v>
          </cell>
          <cell r="B11567" t="str">
            <v>Ares</v>
          </cell>
          <cell r="C11567" t="str">
            <v>Non Prime</v>
          </cell>
          <cell r="D11567" t="str">
            <v>£0-£5k</v>
          </cell>
          <cell r="O11567">
            <v>-1933.17</v>
          </cell>
          <cell r="P11567">
            <v>0</v>
          </cell>
        </row>
        <row r="11568">
          <cell r="A11568">
            <v>45747</v>
          </cell>
          <cell r="B11568" t="str">
            <v>Ares</v>
          </cell>
          <cell r="C11568" t="str">
            <v>Non Prime</v>
          </cell>
          <cell r="D11568" t="str">
            <v>£0-£5k</v>
          </cell>
          <cell r="O11568">
            <v>0</v>
          </cell>
          <cell r="P11568">
            <v>0</v>
          </cell>
        </row>
        <row r="11569">
          <cell r="A11569">
            <v>45747</v>
          </cell>
          <cell r="B11569" t="str">
            <v>Ares</v>
          </cell>
          <cell r="C11569" t="str">
            <v>Non Prime</v>
          </cell>
          <cell r="D11569" t="str">
            <v>£0-£5k</v>
          </cell>
          <cell r="O11569">
            <v>-318.67</v>
          </cell>
          <cell r="P11569">
            <v>0</v>
          </cell>
        </row>
        <row r="11570">
          <cell r="A11570">
            <v>45747</v>
          </cell>
          <cell r="B11570" t="str">
            <v>Ares</v>
          </cell>
          <cell r="C11570" t="str">
            <v>Non Prime</v>
          </cell>
          <cell r="D11570" t="str">
            <v>£0-£5k</v>
          </cell>
          <cell r="O11570">
            <v>-1359.95</v>
          </cell>
          <cell r="P11570">
            <v>0</v>
          </cell>
        </row>
        <row r="11571">
          <cell r="A11571">
            <v>45747</v>
          </cell>
          <cell r="B11571" t="str">
            <v>Ares</v>
          </cell>
          <cell r="C11571" t="str">
            <v>Non Prime</v>
          </cell>
          <cell r="D11571" t="str">
            <v>£0-£5k</v>
          </cell>
          <cell r="O11571">
            <v>-2830.92</v>
          </cell>
          <cell r="P11571">
            <v>0</v>
          </cell>
        </row>
        <row r="11572">
          <cell r="A11572">
            <v>45747</v>
          </cell>
          <cell r="B11572" t="str">
            <v>Ares</v>
          </cell>
          <cell r="C11572" t="str">
            <v>Non Prime</v>
          </cell>
          <cell r="D11572" t="str">
            <v>£0-£5k</v>
          </cell>
          <cell r="O11572">
            <v>-1078.1199999999999</v>
          </cell>
          <cell r="P11572">
            <v>0</v>
          </cell>
        </row>
        <row r="11573">
          <cell r="A11573">
            <v>45747</v>
          </cell>
          <cell r="B11573" t="str">
            <v>Ares</v>
          </cell>
          <cell r="C11573" t="str">
            <v>Non Prime</v>
          </cell>
          <cell r="D11573" t="str">
            <v>£0-£5k</v>
          </cell>
          <cell r="O11573">
            <v>-312.11</v>
          </cell>
          <cell r="P11573">
            <v>0</v>
          </cell>
        </row>
        <row r="11574">
          <cell r="A11574">
            <v>45747</v>
          </cell>
          <cell r="B11574" t="str">
            <v>Ares</v>
          </cell>
          <cell r="C11574" t="str">
            <v>Non Prime</v>
          </cell>
          <cell r="D11574" t="str">
            <v>£0-£5k</v>
          </cell>
          <cell r="O11574">
            <v>-6362.67</v>
          </cell>
          <cell r="P11574">
            <v>0</v>
          </cell>
        </row>
        <row r="11575">
          <cell r="A11575">
            <v>45747</v>
          </cell>
          <cell r="B11575" t="str">
            <v>Ares</v>
          </cell>
          <cell r="C11575" t="str">
            <v>Non Prime</v>
          </cell>
          <cell r="D11575" t="str">
            <v>£0-£5k</v>
          </cell>
          <cell r="O11575">
            <v>-1708.35</v>
          </cell>
          <cell r="P11575">
            <v>0</v>
          </cell>
        </row>
        <row r="11576">
          <cell r="A11576">
            <v>45747</v>
          </cell>
          <cell r="B11576" t="str">
            <v>Ares</v>
          </cell>
          <cell r="C11576" t="str">
            <v>Non Prime</v>
          </cell>
          <cell r="D11576" t="str">
            <v>£0-£5k</v>
          </cell>
          <cell r="O11576">
            <v>-3650.39</v>
          </cell>
          <cell r="P11576">
            <v>0</v>
          </cell>
        </row>
        <row r="11577">
          <cell r="A11577">
            <v>45747</v>
          </cell>
          <cell r="B11577" t="str">
            <v>Ares</v>
          </cell>
          <cell r="C11577" t="str">
            <v>Non Prime</v>
          </cell>
          <cell r="D11577" t="str">
            <v>£0-£5k</v>
          </cell>
          <cell r="O11577">
            <v>0</v>
          </cell>
          <cell r="P11577">
            <v>0</v>
          </cell>
        </row>
        <row r="11578">
          <cell r="A11578">
            <v>45747</v>
          </cell>
          <cell r="B11578" t="str">
            <v>Ares</v>
          </cell>
          <cell r="C11578" t="str">
            <v>Non Prime</v>
          </cell>
          <cell r="D11578" t="str">
            <v>£0-£5k</v>
          </cell>
          <cell r="O11578">
            <v>0</v>
          </cell>
          <cell r="P11578">
            <v>0</v>
          </cell>
        </row>
        <row r="11579">
          <cell r="A11579">
            <v>45747</v>
          </cell>
          <cell r="B11579" t="str">
            <v>Ares</v>
          </cell>
          <cell r="C11579" t="str">
            <v>Non Prime</v>
          </cell>
          <cell r="D11579" t="str">
            <v>£0-£5k</v>
          </cell>
          <cell r="O11579">
            <v>0</v>
          </cell>
          <cell r="P11579">
            <v>0</v>
          </cell>
        </row>
        <row r="11580">
          <cell r="A11580">
            <v>45747</v>
          </cell>
          <cell r="B11580" t="str">
            <v>Ares</v>
          </cell>
          <cell r="C11580" t="str">
            <v>Non Prime</v>
          </cell>
          <cell r="D11580" t="str">
            <v>£0-£5k</v>
          </cell>
          <cell r="O11580">
            <v>0</v>
          </cell>
          <cell r="P11580">
            <v>0</v>
          </cell>
        </row>
        <row r="11581">
          <cell r="A11581">
            <v>45747</v>
          </cell>
          <cell r="B11581" t="str">
            <v>Ares</v>
          </cell>
          <cell r="C11581" t="str">
            <v>Non Prime</v>
          </cell>
          <cell r="D11581" t="str">
            <v>£0-£5k</v>
          </cell>
          <cell r="O11581">
            <v>0</v>
          </cell>
          <cell r="P11581">
            <v>0</v>
          </cell>
        </row>
        <row r="11582">
          <cell r="A11582">
            <v>45747</v>
          </cell>
          <cell r="B11582" t="str">
            <v>Ares</v>
          </cell>
          <cell r="C11582" t="str">
            <v>Non Prime</v>
          </cell>
          <cell r="D11582" t="str">
            <v>£0-£5k</v>
          </cell>
          <cell r="O11582">
            <v>0</v>
          </cell>
          <cell r="P11582">
            <v>0</v>
          </cell>
        </row>
        <row r="11583">
          <cell r="A11583">
            <v>45747</v>
          </cell>
          <cell r="B11583" t="str">
            <v>Ares</v>
          </cell>
          <cell r="C11583" t="str">
            <v>Non Prime</v>
          </cell>
          <cell r="D11583" t="str">
            <v>£0-£5k</v>
          </cell>
          <cell r="O11583">
            <v>0</v>
          </cell>
          <cell r="P11583">
            <v>0</v>
          </cell>
        </row>
        <row r="11584">
          <cell r="A11584">
            <v>45747</v>
          </cell>
          <cell r="B11584" t="str">
            <v>Ares</v>
          </cell>
          <cell r="C11584" t="str">
            <v>Non Prime</v>
          </cell>
          <cell r="D11584" t="str">
            <v>£0-£5k</v>
          </cell>
          <cell r="O11584">
            <v>0</v>
          </cell>
          <cell r="P11584">
            <v>0</v>
          </cell>
        </row>
        <row r="11585">
          <cell r="A11585">
            <v>45747</v>
          </cell>
          <cell r="B11585" t="str">
            <v>Ares</v>
          </cell>
          <cell r="C11585" t="str">
            <v>Non Prime</v>
          </cell>
          <cell r="D11585" t="str">
            <v>£0-£5k</v>
          </cell>
          <cell r="O11585">
            <v>-177.83</v>
          </cell>
          <cell r="P11585">
            <v>0</v>
          </cell>
        </row>
        <row r="11586">
          <cell r="A11586">
            <v>45747</v>
          </cell>
          <cell r="B11586" t="str">
            <v>Ares</v>
          </cell>
          <cell r="C11586" t="str">
            <v>Non Prime</v>
          </cell>
          <cell r="D11586" t="str">
            <v>£0-£5k</v>
          </cell>
          <cell r="O11586">
            <v>-1444.26</v>
          </cell>
          <cell r="P11586">
            <v>0</v>
          </cell>
        </row>
        <row r="11587">
          <cell r="A11587">
            <v>45747</v>
          </cell>
          <cell r="B11587" t="str">
            <v>Ares</v>
          </cell>
          <cell r="C11587" t="str">
            <v>Non Prime</v>
          </cell>
          <cell r="D11587" t="str">
            <v>£0-£5k</v>
          </cell>
          <cell r="O11587">
            <v>-464.01</v>
          </cell>
          <cell r="P11587">
            <v>0</v>
          </cell>
        </row>
        <row r="11588">
          <cell r="A11588">
            <v>45747</v>
          </cell>
          <cell r="B11588" t="str">
            <v>Ares</v>
          </cell>
          <cell r="C11588" t="str">
            <v>Non Prime</v>
          </cell>
          <cell r="D11588" t="str">
            <v>£0-£5k</v>
          </cell>
          <cell r="O11588">
            <v>-78.25</v>
          </cell>
          <cell r="P11588">
            <v>0</v>
          </cell>
        </row>
        <row r="11589">
          <cell r="A11589">
            <v>45747</v>
          </cell>
          <cell r="B11589" t="str">
            <v>Ares</v>
          </cell>
          <cell r="C11589" t="str">
            <v>Non Prime</v>
          </cell>
          <cell r="D11589" t="str">
            <v>£0-£5k</v>
          </cell>
          <cell r="O11589">
            <v>-399.58</v>
          </cell>
          <cell r="P11589">
            <v>0</v>
          </cell>
        </row>
        <row r="11590">
          <cell r="A11590">
            <v>45747</v>
          </cell>
          <cell r="B11590" t="str">
            <v>Ares</v>
          </cell>
          <cell r="C11590" t="str">
            <v>Non Prime</v>
          </cell>
          <cell r="D11590" t="str">
            <v>£0-£5k</v>
          </cell>
          <cell r="O11590">
            <v>-1003.02</v>
          </cell>
          <cell r="P11590">
            <v>0</v>
          </cell>
        </row>
        <row r="11591">
          <cell r="A11591">
            <v>45747</v>
          </cell>
          <cell r="B11591" t="str">
            <v>Ares</v>
          </cell>
          <cell r="C11591" t="str">
            <v>Non Prime</v>
          </cell>
          <cell r="D11591" t="str">
            <v>£0-£5k</v>
          </cell>
          <cell r="O11591">
            <v>-459.11</v>
          </cell>
          <cell r="P11591">
            <v>0</v>
          </cell>
        </row>
        <row r="11592">
          <cell r="A11592">
            <v>45747</v>
          </cell>
          <cell r="B11592" t="str">
            <v>Ares</v>
          </cell>
          <cell r="C11592" t="str">
            <v>Non Prime</v>
          </cell>
          <cell r="D11592" t="str">
            <v>£0-£5k</v>
          </cell>
          <cell r="O11592">
            <v>0</v>
          </cell>
          <cell r="P11592">
            <v>0</v>
          </cell>
        </row>
        <row r="11593">
          <cell r="A11593">
            <v>45747</v>
          </cell>
          <cell r="B11593" t="str">
            <v>Ares</v>
          </cell>
          <cell r="C11593" t="str">
            <v>Non Prime</v>
          </cell>
          <cell r="D11593" t="str">
            <v>£0-£5k</v>
          </cell>
          <cell r="O11593">
            <v>-938.32</v>
          </cell>
          <cell r="P11593">
            <v>0</v>
          </cell>
        </row>
        <row r="11594">
          <cell r="A11594">
            <v>45747</v>
          </cell>
          <cell r="B11594" t="str">
            <v>Ares</v>
          </cell>
          <cell r="C11594" t="str">
            <v>Non Prime</v>
          </cell>
          <cell r="D11594" t="str">
            <v>£0-£5k</v>
          </cell>
          <cell r="O11594">
            <v>-1128.02</v>
          </cell>
          <cell r="P11594">
            <v>0</v>
          </cell>
        </row>
        <row r="11595">
          <cell r="A11595">
            <v>45747</v>
          </cell>
          <cell r="B11595" t="str">
            <v>Ares</v>
          </cell>
          <cell r="C11595" t="str">
            <v>Non Prime</v>
          </cell>
          <cell r="D11595" t="str">
            <v>£0-£5k</v>
          </cell>
          <cell r="O11595">
            <v>-218.08</v>
          </cell>
          <cell r="P11595">
            <v>0</v>
          </cell>
        </row>
        <row r="11596">
          <cell r="A11596">
            <v>45747</v>
          </cell>
          <cell r="B11596" t="str">
            <v>Ares</v>
          </cell>
          <cell r="C11596" t="str">
            <v>Non Prime</v>
          </cell>
          <cell r="D11596" t="str">
            <v>£0-£5k</v>
          </cell>
          <cell r="O11596">
            <v>-24.61</v>
          </cell>
          <cell r="P11596">
            <v>0</v>
          </cell>
        </row>
        <row r="11597">
          <cell r="A11597">
            <v>45747</v>
          </cell>
          <cell r="B11597" t="str">
            <v>Ares</v>
          </cell>
          <cell r="C11597" t="str">
            <v>Non Prime</v>
          </cell>
          <cell r="D11597" t="str">
            <v>£0-£5k</v>
          </cell>
          <cell r="O11597">
            <v>-104.04</v>
          </cell>
          <cell r="P11597">
            <v>0</v>
          </cell>
        </row>
        <row r="11598">
          <cell r="A11598">
            <v>45747</v>
          </cell>
          <cell r="B11598" t="str">
            <v>Ares</v>
          </cell>
          <cell r="C11598" t="str">
            <v>Non Prime</v>
          </cell>
          <cell r="D11598" t="str">
            <v>£0-£5k</v>
          </cell>
          <cell r="O11598">
            <v>-208.41</v>
          </cell>
          <cell r="P11598">
            <v>0</v>
          </cell>
        </row>
        <row r="11599">
          <cell r="A11599">
            <v>45747</v>
          </cell>
          <cell r="B11599" t="str">
            <v>Ares</v>
          </cell>
          <cell r="C11599" t="str">
            <v>Non Prime</v>
          </cell>
          <cell r="D11599" t="str">
            <v>£0-£5k</v>
          </cell>
          <cell r="O11599">
            <v>-13.42</v>
          </cell>
          <cell r="P11599">
            <v>0</v>
          </cell>
        </row>
        <row r="11600">
          <cell r="A11600">
            <v>45747</v>
          </cell>
          <cell r="B11600" t="str">
            <v>Ares</v>
          </cell>
          <cell r="C11600" t="str">
            <v>Non Prime</v>
          </cell>
          <cell r="D11600" t="str">
            <v>£0-£5k</v>
          </cell>
          <cell r="O11600">
            <v>0</v>
          </cell>
          <cell r="P11600">
            <v>0</v>
          </cell>
        </row>
        <row r="11601">
          <cell r="A11601">
            <v>45747</v>
          </cell>
          <cell r="B11601" t="str">
            <v>Ares</v>
          </cell>
          <cell r="C11601" t="str">
            <v>Non Prime</v>
          </cell>
          <cell r="D11601" t="str">
            <v>£0-£5k</v>
          </cell>
          <cell r="O11601">
            <v>-1430.52</v>
          </cell>
          <cell r="P11601">
            <v>0</v>
          </cell>
        </row>
        <row r="11602">
          <cell r="A11602">
            <v>45747</v>
          </cell>
          <cell r="B11602" t="str">
            <v>Ares</v>
          </cell>
          <cell r="C11602" t="str">
            <v>Non Prime</v>
          </cell>
          <cell r="D11602" t="str">
            <v>£0-£5k</v>
          </cell>
          <cell r="O11602">
            <v>-2306.7199999999998</v>
          </cell>
          <cell r="P11602">
            <v>0</v>
          </cell>
        </row>
        <row r="11603">
          <cell r="A11603">
            <v>45747</v>
          </cell>
          <cell r="B11603" t="str">
            <v>Ares</v>
          </cell>
          <cell r="C11603" t="str">
            <v>Non Prime</v>
          </cell>
          <cell r="D11603" t="str">
            <v>£0-£5k</v>
          </cell>
          <cell r="O11603">
            <v>-638.73</v>
          </cell>
          <cell r="P11603">
            <v>0</v>
          </cell>
        </row>
        <row r="11604">
          <cell r="A11604">
            <v>45747</v>
          </cell>
          <cell r="B11604" t="str">
            <v>Ares</v>
          </cell>
          <cell r="C11604" t="str">
            <v>Non Prime</v>
          </cell>
          <cell r="D11604" t="str">
            <v>£0-£5k</v>
          </cell>
          <cell r="O11604">
            <v>0</v>
          </cell>
          <cell r="P11604">
            <v>0</v>
          </cell>
        </row>
        <row r="11605">
          <cell r="A11605">
            <v>45747</v>
          </cell>
          <cell r="B11605" t="str">
            <v>Ares</v>
          </cell>
          <cell r="C11605" t="str">
            <v>Non Prime</v>
          </cell>
          <cell r="D11605" t="str">
            <v>£0-£5k</v>
          </cell>
          <cell r="O11605">
            <v>-444.32</v>
          </cell>
          <cell r="P11605">
            <v>0</v>
          </cell>
        </row>
        <row r="11606">
          <cell r="A11606">
            <v>45747</v>
          </cell>
          <cell r="B11606" t="str">
            <v>Ares</v>
          </cell>
          <cell r="C11606" t="str">
            <v>Non Prime</v>
          </cell>
          <cell r="D11606" t="str">
            <v>£0-£5k</v>
          </cell>
          <cell r="O11606">
            <v>-403.43</v>
          </cell>
          <cell r="P11606">
            <v>0</v>
          </cell>
        </row>
        <row r="11607">
          <cell r="A11607">
            <v>45747</v>
          </cell>
          <cell r="B11607" t="str">
            <v>Ares</v>
          </cell>
          <cell r="C11607" t="str">
            <v>Non Prime</v>
          </cell>
          <cell r="D11607" t="str">
            <v>£0-£5k</v>
          </cell>
          <cell r="O11607">
            <v>-1543.13</v>
          </cell>
          <cell r="P11607">
            <v>0</v>
          </cell>
        </row>
        <row r="11608">
          <cell r="A11608">
            <v>45747</v>
          </cell>
          <cell r="B11608" t="str">
            <v>Ares</v>
          </cell>
          <cell r="C11608" t="str">
            <v>Non Prime</v>
          </cell>
          <cell r="D11608" t="str">
            <v>£0-£5k</v>
          </cell>
          <cell r="O11608">
            <v>-49.46</v>
          </cell>
          <cell r="P11608">
            <v>0</v>
          </cell>
        </row>
        <row r="11609">
          <cell r="A11609">
            <v>45747</v>
          </cell>
          <cell r="B11609" t="str">
            <v>Ares</v>
          </cell>
          <cell r="C11609" t="str">
            <v>Non Prime</v>
          </cell>
          <cell r="D11609" t="str">
            <v>£0-£5k</v>
          </cell>
          <cell r="O11609">
            <v>-170</v>
          </cell>
          <cell r="P11609">
            <v>0</v>
          </cell>
        </row>
        <row r="11610">
          <cell r="A11610">
            <v>45747</v>
          </cell>
          <cell r="B11610" t="str">
            <v>Ares</v>
          </cell>
          <cell r="C11610" t="str">
            <v>Non Prime</v>
          </cell>
          <cell r="D11610" t="str">
            <v>£0-£5k</v>
          </cell>
          <cell r="O11610">
            <v>-2968.29</v>
          </cell>
          <cell r="P11610">
            <v>0</v>
          </cell>
        </row>
        <row r="11611">
          <cell r="A11611">
            <v>45747</v>
          </cell>
          <cell r="B11611" t="str">
            <v>Ares</v>
          </cell>
          <cell r="C11611" t="str">
            <v>Non Prime</v>
          </cell>
          <cell r="D11611" t="str">
            <v>£0-£5k</v>
          </cell>
          <cell r="O11611">
            <v>-1731.53</v>
          </cell>
          <cell r="P11611">
            <v>0</v>
          </cell>
        </row>
        <row r="11612">
          <cell r="A11612">
            <v>45747</v>
          </cell>
          <cell r="B11612" t="str">
            <v>Ares</v>
          </cell>
          <cell r="C11612" t="str">
            <v>Non Prime</v>
          </cell>
          <cell r="D11612" t="str">
            <v>£0-£5k</v>
          </cell>
          <cell r="O11612">
            <v>-1089.6300000000001</v>
          </cell>
          <cell r="P11612">
            <v>0</v>
          </cell>
        </row>
        <row r="11613">
          <cell r="A11613">
            <v>45747</v>
          </cell>
          <cell r="B11613" t="str">
            <v>Ares</v>
          </cell>
          <cell r="C11613" t="str">
            <v>Non Prime</v>
          </cell>
          <cell r="D11613" t="str">
            <v>£0-£5k</v>
          </cell>
          <cell r="O11613">
            <v>0</v>
          </cell>
          <cell r="P11613">
            <v>0</v>
          </cell>
        </row>
        <row r="11614">
          <cell r="A11614">
            <v>45747</v>
          </cell>
          <cell r="B11614" t="str">
            <v>Ares</v>
          </cell>
          <cell r="C11614" t="str">
            <v>Non Prime</v>
          </cell>
          <cell r="D11614" t="str">
            <v>£0-£5k</v>
          </cell>
          <cell r="O11614">
            <v>0</v>
          </cell>
          <cell r="P11614">
            <v>0</v>
          </cell>
        </row>
        <row r="11615">
          <cell r="A11615">
            <v>45747</v>
          </cell>
          <cell r="B11615" t="str">
            <v>Ares</v>
          </cell>
          <cell r="C11615" t="str">
            <v>Non Prime</v>
          </cell>
          <cell r="D11615" t="str">
            <v>£0-£5k</v>
          </cell>
          <cell r="O11615">
            <v>0</v>
          </cell>
          <cell r="P11615">
            <v>0</v>
          </cell>
        </row>
        <row r="11616">
          <cell r="A11616">
            <v>45747</v>
          </cell>
          <cell r="B11616" t="str">
            <v>Ares</v>
          </cell>
          <cell r="C11616" t="str">
            <v>Non Prime</v>
          </cell>
          <cell r="D11616" t="str">
            <v>£0-£5k</v>
          </cell>
          <cell r="O11616">
            <v>0</v>
          </cell>
          <cell r="P11616">
            <v>0</v>
          </cell>
        </row>
        <row r="11617">
          <cell r="A11617">
            <v>45747</v>
          </cell>
          <cell r="B11617" t="str">
            <v>Ares</v>
          </cell>
          <cell r="C11617" t="str">
            <v>Non Prime</v>
          </cell>
          <cell r="D11617" t="str">
            <v>£0-£5k</v>
          </cell>
          <cell r="O11617">
            <v>0</v>
          </cell>
          <cell r="P11617">
            <v>0</v>
          </cell>
        </row>
        <row r="11618">
          <cell r="A11618">
            <v>45747</v>
          </cell>
          <cell r="B11618" t="str">
            <v>Ares</v>
          </cell>
          <cell r="C11618" t="str">
            <v>Non Prime</v>
          </cell>
          <cell r="D11618" t="str">
            <v>£0-£5k</v>
          </cell>
          <cell r="O11618">
            <v>0</v>
          </cell>
          <cell r="P11618">
            <v>0</v>
          </cell>
        </row>
        <row r="11619">
          <cell r="A11619">
            <v>45747</v>
          </cell>
          <cell r="B11619" t="str">
            <v>Ares</v>
          </cell>
          <cell r="C11619" t="str">
            <v>Non Prime</v>
          </cell>
          <cell r="D11619" t="str">
            <v>£0-£5k</v>
          </cell>
          <cell r="O11619">
            <v>0</v>
          </cell>
          <cell r="P11619">
            <v>0</v>
          </cell>
        </row>
        <row r="11620">
          <cell r="A11620">
            <v>45747</v>
          </cell>
          <cell r="B11620" t="str">
            <v>Ares</v>
          </cell>
          <cell r="C11620" t="str">
            <v>Non Prime</v>
          </cell>
          <cell r="D11620" t="str">
            <v>£0-£5k</v>
          </cell>
          <cell r="O11620">
            <v>0</v>
          </cell>
          <cell r="P11620">
            <v>0</v>
          </cell>
        </row>
        <row r="11621">
          <cell r="A11621">
            <v>45747</v>
          </cell>
          <cell r="B11621" t="str">
            <v>Ares</v>
          </cell>
          <cell r="C11621" t="str">
            <v>Non Prime</v>
          </cell>
          <cell r="D11621" t="str">
            <v>£0-£5k</v>
          </cell>
          <cell r="O11621">
            <v>-330.15</v>
          </cell>
          <cell r="P11621">
            <v>0</v>
          </cell>
        </row>
        <row r="11622">
          <cell r="A11622">
            <v>45747</v>
          </cell>
          <cell r="B11622" t="str">
            <v>Ares</v>
          </cell>
          <cell r="C11622" t="str">
            <v>Non Prime</v>
          </cell>
          <cell r="D11622" t="str">
            <v>£0-£5k</v>
          </cell>
          <cell r="O11622">
            <v>-704.99</v>
          </cell>
          <cell r="P11622">
            <v>0</v>
          </cell>
        </row>
        <row r="11623">
          <cell r="A11623">
            <v>45747</v>
          </cell>
          <cell r="B11623" t="str">
            <v>Ares</v>
          </cell>
          <cell r="C11623" t="str">
            <v>Non Prime</v>
          </cell>
          <cell r="D11623" t="str">
            <v>£0-£5k</v>
          </cell>
          <cell r="O11623">
            <v>340.96</v>
          </cell>
          <cell r="P11623">
            <v>0</v>
          </cell>
        </row>
        <row r="11624">
          <cell r="A11624">
            <v>45747</v>
          </cell>
          <cell r="B11624" t="str">
            <v>Ares</v>
          </cell>
          <cell r="C11624" t="str">
            <v>Non Prime</v>
          </cell>
          <cell r="D11624" t="str">
            <v>£0-£5k</v>
          </cell>
          <cell r="O11624">
            <v>-60</v>
          </cell>
          <cell r="P11624">
            <v>0</v>
          </cell>
        </row>
        <row r="11625">
          <cell r="A11625">
            <v>45747</v>
          </cell>
          <cell r="B11625" t="str">
            <v>Ares</v>
          </cell>
          <cell r="C11625" t="str">
            <v>Non Prime</v>
          </cell>
          <cell r="D11625" t="str">
            <v>£0-£5k</v>
          </cell>
          <cell r="O11625">
            <v>-7.31</v>
          </cell>
          <cell r="P11625">
            <v>0</v>
          </cell>
        </row>
        <row r="11626">
          <cell r="A11626">
            <v>45747</v>
          </cell>
          <cell r="B11626" t="str">
            <v>Ares</v>
          </cell>
          <cell r="C11626" t="str">
            <v>Non Prime</v>
          </cell>
          <cell r="D11626" t="str">
            <v>£0-£5k</v>
          </cell>
          <cell r="O11626">
            <v>-127.85</v>
          </cell>
          <cell r="P11626">
            <v>0</v>
          </cell>
        </row>
        <row r="11627">
          <cell r="A11627">
            <v>45747</v>
          </cell>
          <cell r="B11627" t="str">
            <v>Ares</v>
          </cell>
          <cell r="C11627" t="str">
            <v>Non Prime</v>
          </cell>
          <cell r="D11627" t="str">
            <v>£0-£5k</v>
          </cell>
          <cell r="O11627">
            <v>19</v>
          </cell>
          <cell r="P11627">
            <v>0</v>
          </cell>
        </row>
        <row r="11628">
          <cell r="A11628">
            <v>45747</v>
          </cell>
          <cell r="B11628" t="str">
            <v>Ares</v>
          </cell>
          <cell r="C11628" t="str">
            <v>Non Prime</v>
          </cell>
          <cell r="D11628" t="str">
            <v>£0-£5k</v>
          </cell>
          <cell r="O11628">
            <v>-9.34</v>
          </cell>
          <cell r="P11628">
            <v>0</v>
          </cell>
        </row>
        <row r="11629">
          <cell r="A11629">
            <v>45747</v>
          </cell>
          <cell r="B11629" t="str">
            <v>Ares</v>
          </cell>
          <cell r="C11629" t="str">
            <v>Non Prime</v>
          </cell>
          <cell r="D11629" t="str">
            <v>£0-£5k</v>
          </cell>
          <cell r="O11629">
            <v>-351.02</v>
          </cell>
          <cell r="P11629">
            <v>0</v>
          </cell>
        </row>
        <row r="11630">
          <cell r="A11630">
            <v>45747</v>
          </cell>
          <cell r="B11630" t="str">
            <v>Ares</v>
          </cell>
          <cell r="C11630" t="str">
            <v>Non Prime</v>
          </cell>
          <cell r="D11630" t="str">
            <v>£0-£5k</v>
          </cell>
          <cell r="O11630">
            <v>-396.76</v>
          </cell>
          <cell r="P11630">
            <v>0</v>
          </cell>
        </row>
        <row r="11631">
          <cell r="A11631">
            <v>45747</v>
          </cell>
          <cell r="B11631" t="str">
            <v>Ares</v>
          </cell>
          <cell r="C11631" t="str">
            <v>Non Prime</v>
          </cell>
          <cell r="D11631" t="str">
            <v>£0-£5k</v>
          </cell>
          <cell r="O11631">
            <v>-57.8</v>
          </cell>
          <cell r="P11631">
            <v>0</v>
          </cell>
        </row>
        <row r="11632">
          <cell r="A11632">
            <v>45747</v>
          </cell>
          <cell r="B11632" t="str">
            <v>Ares</v>
          </cell>
          <cell r="C11632" t="str">
            <v>Non Prime</v>
          </cell>
          <cell r="D11632" t="str">
            <v>£0-£5k</v>
          </cell>
          <cell r="O11632">
            <v>0</v>
          </cell>
          <cell r="P11632">
            <v>0</v>
          </cell>
        </row>
        <row r="11633">
          <cell r="A11633">
            <v>45747</v>
          </cell>
          <cell r="B11633" t="str">
            <v>Ares</v>
          </cell>
          <cell r="C11633" t="str">
            <v>Non Prime</v>
          </cell>
          <cell r="D11633" t="str">
            <v>£0-£5k</v>
          </cell>
          <cell r="O11633">
            <v>-135.43</v>
          </cell>
          <cell r="P11633">
            <v>0</v>
          </cell>
        </row>
        <row r="11634">
          <cell r="A11634">
            <v>45747</v>
          </cell>
          <cell r="B11634" t="str">
            <v>Ares</v>
          </cell>
          <cell r="C11634" t="str">
            <v>Non Prime</v>
          </cell>
          <cell r="D11634" t="str">
            <v>£0-£5k</v>
          </cell>
          <cell r="O11634">
            <v>-117.97</v>
          </cell>
          <cell r="P11634">
            <v>0</v>
          </cell>
        </row>
        <row r="11635">
          <cell r="A11635">
            <v>45747</v>
          </cell>
          <cell r="B11635" t="str">
            <v>Ares</v>
          </cell>
          <cell r="C11635" t="str">
            <v>Non Prime</v>
          </cell>
          <cell r="D11635" t="str">
            <v>£0-£5k</v>
          </cell>
          <cell r="O11635">
            <v>-2.85</v>
          </cell>
          <cell r="P11635">
            <v>0</v>
          </cell>
        </row>
        <row r="11636">
          <cell r="A11636">
            <v>45747</v>
          </cell>
          <cell r="B11636" t="str">
            <v>Ares</v>
          </cell>
          <cell r="C11636" t="str">
            <v>Non Prime</v>
          </cell>
          <cell r="D11636" t="str">
            <v>£0-£5k</v>
          </cell>
          <cell r="O11636">
            <v>0</v>
          </cell>
          <cell r="P11636">
            <v>0</v>
          </cell>
        </row>
        <row r="11637">
          <cell r="A11637">
            <v>45747</v>
          </cell>
          <cell r="B11637" t="str">
            <v>Ares</v>
          </cell>
          <cell r="C11637" t="str">
            <v>Non Prime</v>
          </cell>
          <cell r="D11637" t="str">
            <v>£0-£5k</v>
          </cell>
          <cell r="O11637">
            <v>-548.46</v>
          </cell>
          <cell r="P11637">
            <v>0</v>
          </cell>
        </row>
        <row r="11638">
          <cell r="A11638">
            <v>45747</v>
          </cell>
          <cell r="B11638" t="str">
            <v>Ares</v>
          </cell>
          <cell r="C11638" t="str">
            <v>Non Prime</v>
          </cell>
          <cell r="D11638" t="str">
            <v>£0-£5k</v>
          </cell>
          <cell r="O11638">
            <v>-1543.42</v>
          </cell>
          <cell r="P11638">
            <v>0</v>
          </cell>
        </row>
        <row r="11639">
          <cell r="A11639">
            <v>45747</v>
          </cell>
          <cell r="B11639" t="str">
            <v>Ares</v>
          </cell>
          <cell r="C11639" t="str">
            <v>Non Prime</v>
          </cell>
          <cell r="D11639" t="str">
            <v>£0-£5k</v>
          </cell>
          <cell r="O11639">
            <v>-391.77</v>
          </cell>
          <cell r="P11639">
            <v>0</v>
          </cell>
        </row>
        <row r="11640">
          <cell r="A11640">
            <v>45747</v>
          </cell>
          <cell r="B11640" t="str">
            <v>Ares</v>
          </cell>
          <cell r="C11640" t="str">
            <v>Non Prime</v>
          </cell>
          <cell r="D11640" t="str">
            <v>£0-£5k</v>
          </cell>
          <cell r="O11640">
            <v>0</v>
          </cell>
          <cell r="P11640">
            <v>0</v>
          </cell>
        </row>
        <row r="11641">
          <cell r="A11641">
            <v>45747</v>
          </cell>
          <cell r="B11641" t="str">
            <v>Ares</v>
          </cell>
          <cell r="C11641" t="str">
            <v>Non Prime</v>
          </cell>
          <cell r="D11641" t="str">
            <v>£0-£5k</v>
          </cell>
          <cell r="O11641">
            <v>0</v>
          </cell>
          <cell r="P11641">
            <v>0</v>
          </cell>
        </row>
        <row r="11642">
          <cell r="A11642">
            <v>45747</v>
          </cell>
          <cell r="B11642" t="str">
            <v>Ares</v>
          </cell>
          <cell r="C11642" t="str">
            <v>Non Prime</v>
          </cell>
          <cell r="D11642" t="str">
            <v>£0-£5k</v>
          </cell>
          <cell r="O11642">
            <v>-75.349999999999994</v>
          </cell>
          <cell r="P11642">
            <v>0</v>
          </cell>
        </row>
        <row r="11643">
          <cell r="A11643">
            <v>45747</v>
          </cell>
          <cell r="B11643" t="str">
            <v>Ares</v>
          </cell>
          <cell r="C11643" t="str">
            <v>Non Prime</v>
          </cell>
          <cell r="D11643" t="str">
            <v>£0-£5k</v>
          </cell>
          <cell r="O11643">
            <v>31.65</v>
          </cell>
          <cell r="P11643">
            <v>0</v>
          </cell>
        </row>
        <row r="11644">
          <cell r="A11644">
            <v>45747</v>
          </cell>
          <cell r="B11644" t="str">
            <v>Ares</v>
          </cell>
          <cell r="C11644" t="str">
            <v>Non Prime</v>
          </cell>
          <cell r="D11644" t="str">
            <v>£0-£5k</v>
          </cell>
          <cell r="O11644">
            <v>-564.22</v>
          </cell>
          <cell r="P11644">
            <v>0</v>
          </cell>
        </row>
        <row r="11645">
          <cell r="A11645">
            <v>45747</v>
          </cell>
          <cell r="B11645" t="str">
            <v>Ares</v>
          </cell>
          <cell r="C11645" t="str">
            <v>Non Prime</v>
          </cell>
          <cell r="D11645" t="str">
            <v>£0-£5k</v>
          </cell>
          <cell r="O11645">
            <v>-235.02</v>
          </cell>
          <cell r="P11645">
            <v>0</v>
          </cell>
        </row>
        <row r="11646">
          <cell r="A11646">
            <v>45747</v>
          </cell>
          <cell r="B11646" t="str">
            <v>Ares</v>
          </cell>
          <cell r="C11646" t="str">
            <v>Non Prime</v>
          </cell>
          <cell r="D11646" t="str">
            <v>£0-£5k</v>
          </cell>
          <cell r="O11646">
            <v>-10.62</v>
          </cell>
          <cell r="P11646">
            <v>0</v>
          </cell>
        </row>
        <row r="11647">
          <cell r="A11647">
            <v>45747</v>
          </cell>
          <cell r="B11647" t="str">
            <v>Ares</v>
          </cell>
          <cell r="C11647" t="str">
            <v>Non Prime</v>
          </cell>
          <cell r="D11647" t="str">
            <v>£0-£5k</v>
          </cell>
          <cell r="O11647">
            <v>-1974.5</v>
          </cell>
          <cell r="P11647">
            <v>0</v>
          </cell>
        </row>
        <row r="11648">
          <cell r="A11648">
            <v>45747</v>
          </cell>
          <cell r="B11648" t="str">
            <v>Ares</v>
          </cell>
          <cell r="C11648" t="str">
            <v>Non Prime</v>
          </cell>
          <cell r="D11648" t="str">
            <v>£0-£5k</v>
          </cell>
          <cell r="O11648">
            <v>-556.92999999999995</v>
          </cell>
          <cell r="P11648">
            <v>0</v>
          </cell>
        </row>
        <row r="11649">
          <cell r="A11649">
            <v>45747</v>
          </cell>
          <cell r="B11649" t="str">
            <v>Ares</v>
          </cell>
          <cell r="C11649" t="str">
            <v>Non Prime</v>
          </cell>
          <cell r="D11649" t="str">
            <v>£0-£5k</v>
          </cell>
          <cell r="O11649">
            <v>-286.52999999999997</v>
          </cell>
          <cell r="P11649">
            <v>0</v>
          </cell>
        </row>
        <row r="11650">
          <cell r="A11650">
            <v>45747</v>
          </cell>
          <cell r="B11650" t="str">
            <v>Ares</v>
          </cell>
          <cell r="C11650" t="str">
            <v>Non Prime</v>
          </cell>
          <cell r="D11650" t="str">
            <v>£0-£5k</v>
          </cell>
          <cell r="O11650">
            <v>0</v>
          </cell>
          <cell r="P11650">
            <v>0</v>
          </cell>
        </row>
        <row r="11651">
          <cell r="A11651">
            <v>45747</v>
          </cell>
          <cell r="B11651" t="str">
            <v>Ares</v>
          </cell>
          <cell r="C11651" t="str">
            <v>Non Prime</v>
          </cell>
          <cell r="D11651" t="str">
            <v>£0-£5k</v>
          </cell>
          <cell r="O11651">
            <v>0</v>
          </cell>
          <cell r="P11651">
            <v>0</v>
          </cell>
        </row>
        <row r="11652">
          <cell r="A11652">
            <v>45747</v>
          </cell>
          <cell r="B11652" t="str">
            <v>Ares</v>
          </cell>
          <cell r="C11652" t="str">
            <v>Non Prime</v>
          </cell>
          <cell r="D11652" t="str">
            <v>£0-£5k</v>
          </cell>
          <cell r="O11652">
            <v>0</v>
          </cell>
          <cell r="P11652">
            <v>0</v>
          </cell>
        </row>
        <row r="11653">
          <cell r="A11653">
            <v>45747</v>
          </cell>
          <cell r="B11653" t="str">
            <v>Ares</v>
          </cell>
          <cell r="C11653" t="str">
            <v>Non Prime</v>
          </cell>
          <cell r="D11653" t="str">
            <v>£0-£5k</v>
          </cell>
          <cell r="O11653">
            <v>0</v>
          </cell>
          <cell r="P11653">
            <v>0</v>
          </cell>
        </row>
        <row r="11654">
          <cell r="A11654">
            <v>45747</v>
          </cell>
          <cell r="B11654" t="str">
            <v>Ares</v>
          </cell>
          <cell r="C11654" t="str">
            <v>Non Prime</v>
          </cell>
          <cell r="D11654" t="str">
            <v>£0-£5k</v>
          </cell>
          <cell r="O11654">
            <v>0</v>
          </cell>
          <cell r="P11654">
            <v>0</v>
          </cell>
        </row>
        <row r="11655">
          <cell r="A11655">
            <v>45747</v>
          </cell>
          <cell r="B11655" t="str">
            <v>Ares</v>
          </cell>
          <cell r="C11655" t="str">
            <v>Non Prime</v>
          </cell>
          <cell r="D11655" t="str">
            <v>£0-£5k</v>
          </cell>
          <cell r="O11655">
            <v>0</v>
          </cell>
          <cell r="P11655">
            <v>0</v>
          </cell>
        </row>
        <row r="11656">
          <cell r="A11656">
            <v>45747</v>
          </cell>
          <cell r="B11656" t="str">
            <v>Ares</v>
          </cell>
          <cell r="C11656" t="str">
            <v>Non Prime</v>
          </cell>
          <cell r="D11656" t="str">
            <v>£0-£5k</v>
          </cell>
          <cell r="O11656">
            <v>0</v>
          </cell>
          <cell r="P11656">
            <v>0</v>
          </cell>
        </row>
        <row r="11657">
          <cell r="A11657">
            <v>45747</v>
          </cell>
          <cell r="B11657" t="str">
            <v>Ares</v>
          </cell>
          <cell r="C11657" t="str">
            <v>Non Prime</v>
          </cell>
          <cell r="D11657" t="str">
            <v>£0-£5k</v>
          </cell>
          <cell r="O11657">
            <v>0</v>
          </cell>
          <cell r="P11657">
            <v>0</v>
          </cell>
        </row>
        <row r="11658">
          <cell r="A11658">
            <v>45747</v>
          </cell>
          <cell r="B11658" t="str">
            <v>Ares</v>
          </cell>
          <cell r="C11658" t="str">
            <v>Non Prime</v>
          </cell>
          <cell r="D11658" t="str">
            <v>£0-£5k</v>
          </cell>
          <cell r="O11658">
            <v>-185</v>
          </cell>
          <cell r="P11658">
            <v>0</v>
          </cell>
        </row>
        <row r="11659">
          <cell r="A11659">
            <v>45747</v>
          </cell>
          <cell r="B11659" t="str">
            <v>Ares</v>
          </cell>
          <cell r="C11659" t="str">
            <v>Non Prime</v>
          </cell>
          <cell r="D11659" t="str">
            <v>£0-£5k</v>
          </cell>
          <cell r="O11659">
            <v>-255.88</v>
          </cell>
          <cell r="P11659">
            <v>0</v>
          </cell>
        </row>
        <row r="11660">
          <cell r="A11660">
            <v>45747</v>
          </cell>
          <cell r="B11660" t="str">
            <v>Ares</v>
          </cell>
          <cell r="C11660" t="str">
            <v>Non Prime</v>
          </cell>
          <cell r="D11660" t="str">
            <v>£0-£5k</v>
          </cell>
          <cell r="O11660">
            <v>-163.89</v>
          </cell>
          <cell r="P11660">
            <v>0</v>
          </cell>
        </row>
        <row r="11661">
          <cell r="A11661">
            <v>45747</v>
          </cell>
          <cell r="B11661" t="str">
            <v>Ares</v>
          </cell>
          <cell r="C11661" t="str">
            <v>Non Prime</v>
          </cell>
          <cell r="D11661" t="str">
            <v>£0-£5k</v>
          </cell>
          <cell r="O11661">
            <v>0</v>
          </cell>
          <cell r="P11661">
            <v>0</v>
          </cell>
        </row>
        <row r="11662">
          <cell r="A11662">
            <v>45747</v>
          </cell>
          <cell r="B11662" t="str">
            <v>Ares</v>
          </cell>
          <cell r="C11662" t="str">
            <v>Non Prime</v>
          </cell>
          <cell r="D11662" t="str">
            <v>£0-£5k</v>
          </cell>
          <cell r="O11662">
            <v>-92.54</v>
          </cell>
          <cell r="P11662">
            <v>0</v>
          </cell>
        </row>
        <row r="11663">
          <cell r="A11663">
            <v>45747</v>
          </cell>
          <cell r="B11663" t="str">
            <v>Ares</v>
          </cell>
          <cell r="C11663" t="str">
            <v>Non Prime</v>
          </cell>
          <cell r="D11663" t="str">
            <v>£0-£5k</v>
          </cell>
          <cell r="O11663">
            <v>-338.28</v>
          </cell>
          <cell r="P11663">
            <v>0</v>
          </cell>
        </row>
        <row r="11664">
          <cell r="A11664">
            <v>45747</v>
          </cell>
          <cell r="B11664" t="str">
            <v>Ares</v>
          </cell>
          <cell r="C11664" t="str">
            <v>Non Prime</v>
          </cell>
          <cell r="D11664" t="str">
            <v>£0-£5k</v>
          </cell>
          <cell r="O11664">
            <v>-56.42</v>
          </cell>
          <cell r="P11664">
            <v>0</v>
          </cell>
        </row>
        <row r="11665">
          <cell r="A11665">
            <v>45747</v>
          </cell>
          <cell r="B11665" t="str">
            <v>Ares</v>
          </cell>
          <cell r="C11665" t="str">
            <v>Non Prime</v>
          </cell>
          <cell r="D11665" t="str">
            <v>£0-£5k</v>
          </cell>
          <cell r="O11665">
            <v>0</v>
          </cell>
          <cell r="P11665">
            <v>0</v>
          </cell>
        </row>
        <row r="11666">
          <cell r="A11666">
            <v>45747</v>
          </cell>
          <cell r="B11666" t="str">
            <v>Ares</v>
          </cell>
          <cell r="C11666" t="str">
            <v>Non Prime</v>
          </cell>
          <cell r="D11666" t="str">
            <v>£0-£5k</v>
          </cell>
          <cell r="O11666">
            <v>-618.29</v>
          </cell>
          <cell r="P11666">
            <v>0</v>
          </cell>
        </row>
        <row r="11667">
          <cell r="A11667">
            <v>45747</v>
          </cell>
          <cell r="B11667" t="str">
            <v>Ares</v>
          </cell>
          <cell r="C11667" t="str">
            <v>Non Prime</v>
          </cell>
          <cell r="D11667" t="str">
            <v>£0-£5k</v>
          </cell>
          <cell r="O11667">
            <v>-250.29</v>
          </cell>
          <cell r="P11667">
            <v>0</v>
          </cell>
        </row>
        <row r="11668">
          <cell r="A11668">
            <v>45747</v>
          </cell>
          <cell r="B11668" t="str">
            <v>Ares</v>
          </cell>
          <cell r="C11668" t="str">
            <v>Non Prime</v>
          </cell>
          <cell r="D11668" t="str">
            <v>£0-£5k</v>
          </cell>
          <cell r="O11668">
            <v>-259.64</v>
          </cell>
          <cell r="P11668">
            <v>0</v>
          </cell>
        </row>
        <row r="11669">
          <cell r="A11669">
            <v>45747</v>
          </cell>
          <cell r="B11669" t="str">
            <v>Ares</v>
          </cell>
          <cell r="C11669" t="str">
            <v>Non Prime</v>
          </cell>
          <cell r="D11669" t="str">
            <v>£0-£5k</v>
          </cell>
          <cell r="O11669">
            <v>-203</v>
          </cell>
          <cell r="P11669">
            <v>0</v>
          </cell>
        </row>
        <row r="11670">
          <cell r="A11670">
            <v>45747</v>
          </cell>
          <cell r="B11670" t="str">
            <v>Ares</v>
          </cell>
          <cell r="C11670" t="str">
            <v>Non Prime</v>
          </cell>
          <cell r="D11670" t="str">
            <v>£0-£5k</v>
          </cell>
          <cell r="O11670">
            <v>-64.06</v>
          </cell>
          <cell r="P11670">
            <v>0</v>
          </cell>
        </row>
        <row r="11671">
          <cell r="A11671">
            <v>45747</v>
          </cell>
          <cell r="B11671" t="str">
            <v>Ares</v>
          </cell>
          <cell r="C11671" t="str">
            <v>Non Prime</v>
          </cell>
          <cell r="D11671" t="str">
            <v>£0-£5k</v>
          </cell>
          <cell r="O11671">
            <v>-419.08</v>
          </cell>
          <cell r="P11671">
            <v>0</v>
          </cell>
        </row>
        <row r="11672">
          <cell r="A11672">
            <v>45747</v>
          </cell>
          <cell r="B11672" t="str">
            <v>Ares</v>
          </cell>
          <cell r="C11672" t="str">
            <v>Non Prime</v>
          </cell>
          <cell r="D11672" t="str">
            <v>£0-£5k</v>
          </cell>
          <cell r="O11672">
            <v>0</v>
          </cell>
          <cell r="P11672">
            <v>0</v>
          </cell>
        </row>
        <row r="11673">
          <cell r="A11673">
            <v>45747</v>
          </cell>
          <cell r="B11673" t="str">
            <v>Ares</v>
          </cell>
          <cell r="C11673" t="str">
            <v>Non Prime</v>
          </cell>
          <cell r="D11673" t="str">
            <v>£0-£5k</v>
          </cell>
          <cell r="O11673">
            <v>0</v>
          </cell>
          <cell r="P11673">
            <v>0</v>
          </cell>
        </row>
        <row r="11674">
          <cell r="A11674">
            <v>45747</v>
          </cell>
          <cell r="B11674" t="str">
            <v>Ares</v>
          </cell>
          <cell r="C11674" t="str">
            <v>Non Prime</v>
          </cell>
          <cell r="D11674" t="str">
            <v>£0-£5k</v>
          </cell>
          <cell r="O11674">
            <v>-416.63</v>
          </cell>
          <cell r="P11674">
            <v>0</v>
          </cell>
        </row>
        <row r="11675">
          <cell r="A11675">
            <v>45747</v>
          </cell>
          <cell r="B11675" t="str">
            <v>Ares</v>
          </cell>
          <cell r="C11675" t="str">
            <v>Non Prime</v>
          </cell>
          <cell r="D11675" t="str">
            <v>£0-£5k</v>
          </cell>
          <cell r="O11675">
            <v>-932.68</v>
          </cell>
          <cell r="P11675">
            <v>0</v>
          </cell>
        </row>
        <row r="11676">
          <cell r="A11676">
            <v>45747</v>
          </cell>
          <cell r="B11676" t="str">
            <v>Ares</v>
          </cell>
          <cell r="C11676" t="str">
            <v>Non Prime</v>
          </cell>
          <cell r="D11676" t="str">
            <v>£0-£5k</v>
          </cell>
          <cell r="O11676">
            <v>-192.34</v>
          </cell>
          <cell r="P11676">
            <v>0</v>
          </cell>
        </row>
        <row r="11677">
          <cell r="A11677">
            <v>45747</v>
          </cell>
          <cell r="B11677" t="str">
            <v>Ares</v>
          </cell>
          <cell r="C11677" t="str">
            <v>Non Prime</v>
          </cell>
          <cell r="D11677" t="str">
            <v>£0-£5k</v>
          </cell>
          <cell r="O11677">
            <v>0</v>
          </cell>
          <cell r="P11677">
            <v>0</v>
          </cell>
        </row>
        <row r="11678">
          <cell r="A11678">
            <v>45747</v>
          </cell>
          <cell r="B11678" t="str">
            <v>Ares</v>
          </cell>
          <cell r="C11678" t="str">
            <v>Non Prime</v>
          </cell>
          <cell r="D11678" t="str">
            <v>£0-£5k</v>
          </cell>
          <cell r="O11678">
            <v>-1.23</v>
          </cell>
          <cell r="P11678">
            <v>0</v>
          </cell>
        </row>
        <row r="11679">
          <cell r="A11679">
            <v>45747</v>
          </cell>
          <cell r="B11679" t="str">
            <v>Ares</v>
          </cell>
          <cell r="C11679" t="str">
            <v>Non Prime</v>
          </cell>
          <cell r="D11679" t="str">
            <v>£0-£5k</v>
          </cell>
          <cell r="O11679">
            <v>-297.51</v>
          </cell>
          <cell r="P11679">
            <v>0</v>
          </cell>
        </row>
        <row r="11680">
          <cell r="A11680">
            <v>45747</v>
          </cell>
          <cell r="B11680" t="str">
            <v>Ares</v>
          </cell>
          <cell r="C11680" t="str">
            <v>Non Prime</v>
          </cell>
          <cell r="D11680" t="str">
            <v>£0-£5k</v>
          </cell>
          <cell r="O11680">
            <v>-211.49</v>
          </cell>
          <cell r="P11680">
            <v>0</v>
          </cell>
        </row>
        <row r="11681">
          <cell r="A11681">
            <v>45747</v>
          </cell>
          <cell r="B11681" t="str">
            <v>Ares</v>
          </cell>
          <cell r="C11681" t="str">
            <v>Non Prime</v>
          </cell>
          <cell r="D11681" t="str">
            <v>£0-£5k</v>
          </cell>
          <cell r="O11681">
            <v>-407.66</v>
          </cell>
          <cell r="P11681">
            <v>0</v>
          </cell>
        </row>
        <row r="11682">
          <cell r="A11682">
            <v>45747</v>
          </cell>
          <cell r="B11682" t="str">
            <v>Ares</v>
          </cell>
          <cell r="C11682" t="str">
            <v>Non Prime</v>
          </cell>
          <cell r="D11682" t="str">
            <v>£0-£5k</v>
          </cell>
          <cell r="O11682">
            <v>0</v>
          </cell>
          <cell r="P11682">
            <v>0</v>
          </cell>
        </row>
        <row r="11683">
          <cell r="A11683">
            <v>45747</v>
          </cell>
          <cell r="B11683" t="str">
            <v>Ares</v>
          </cell>
          <cell r="C11683" t="str">
            <v>Non Prime</v>
          </cell>
          <cell r="D11683" t="str">
            <v>£0-£5k</v>
          </cell>
          <cell r="O11683">
            <v>-1808.42</v>
          </cell>
          <cell r="P11683">
            <v>0</v>
          </cell>
        </row>
        <row r="11684">
          <cell r="A11684">
            <v>45747</v>
          </cell>
          <cell r="B11684" t="str">
            <v>Ares</v>
          </cell>
          <cell r="C11684" t="str">
            <v>Non Prime</v>
          </cell>
          <cell r="D11684" t="str">
            <v>£0-£5k</v>
          </cell>
          <cell r="O11684">
            <v>-668.38</v>
          </cell>
          <cell r="P11684">
            <v>0</v>
          </cell>
        </row>
        <row r="11685">
          <cell r="A11685">
            <v>45747</v>
          </cell>
          <cell r="B11685" t="str">
            <v>Ares</v>
          </cell>
          <cell r="C11685" t="str">
            <v>Non Prime</v>
          </cell>
          <cell r="D11685" t="str">
            <v>£0-£5k</v>
          </cell>
          <cell r="O11685">
            <v>-289.74</v>
          </cell>
          <cell r="P11685">
            <v>0</v>
          </cell>
        </row>
        <row r="11686">
          <cell r="A11686">
            <v>45747</v>
          </cell>
          <cell r="B11686" t="str">
            <v>Ares</v>
          </cell>
          <cell r="C11686" t="str">
            <v>Non Prime</v>
          </cell>
          <cell r="D11686" t="str">
            <v>£0-£5k</v>
          </cell>
          <cell r="O11686">
            <v>0</v>
          </cell>
          <cell r="P11686">
            <v>0</v>
          </cell>
        </row>
        <row r="11687">
          <cell r="A11687">
            <v>45747</v>
          </cell>
          <cell r="B11687" t="str">
            <v>Ares</v>
          </cell>
          <cell r="C11687" t="str">
            <v>Non Prime</v>
          </cell>
          <cell r="D11687" t="str">
            <v>£0-£5k</v>
          </cell>
          <cell r="O11687">
            <v>0</v>
          </cell>
          <cell r="P11687">
            <v>0</v>
          </cell>
        </row>
        <row r="11688">
          <cell r="A11688">
            <v>45747</v>
          </cell>
          <cell r="B11688" t="str">
            <v>Ares</v>
          </cell>
          <cell r="C11688" t="str">
            <v>Non Prime</v>
          </cell>
          <cell r="D11688" t="str">
            <v>£0-£5k</v>
          </cell>
          <cell r="O11688">
            <v>0</v>
          </cell>
          <cell r="P11688">
            <v>0</v>
          </cell>
        </row>
        <row r="11689">
          <cell r="A11689">
            <v>45747</v>
          </cell>
          <cell r="B11689" t="str">
            <v>Ares</v>
          </cell>
          <cell r="C11689" t="str">
            <v>Non Prime</v>
          </cell>
          <cell r="D11689" t="str">
            <v>£0-£5k</v>
          </cell>
          <cell r="O11689">
            <v>0</v>
          </cell>
          <cell r="P11689">
            <v>0</v>
          </cell>
        </row>
        <row r="11690">
          <cell r="A11690">
            <v>45747</v>
          </cell>
          <cell r="B11690" t="str">
            <v>Ares</v>
          </cell>
          <cell r="C11690" t="str">
            <v>Non Prime</v>
          </cell>
          <cell r="D11690" t="str">
            <v>£0-£5k</v>
          </cell>
          <cell r="O11690">
            <v>0</v>
          </cell>
          <cell r="P11690">
            <v>0</v>
          </cell>
        </row>
        <row r="11691">
          <cell r="A11691">
            <v>45747</v>
          </cell>
          <cell r="B11691" t="str">
            <v>Ares</v>
          </cell>
          <cell r="C11691" t="str">
            <v>Non Prime</v>
          </cell>
          <cell r="D11691" t="str">
            <v>£0-£5k</v>
          </cell>
          <cell r="O11691">
            <v>0</v>
          </cell>
          <cell r="P11691">
            <v>0</v>
          </cell>
        </row>
        <row r="11692">
          <cell r="A11692">
            <v>45747</v>
          </cell>
          <cell r="B11692" t="str">
            <v>Ares</v>
          </cell>
          <cell r="C11692" t="str">
            <v>Non Prime</v>
          </cell>
          <cell r="D11692" t="str">
            <v>£0-£5k</v>
          </cell>
          <cell r="O11692">
            <v>0</v>
          </cell>
          <cell r="P11692">
            <v>0</v>
          </cell>
        </row>
        <row r="11693">
          <cell r="A11693">
            <v>45747</v>
          </cell>
          <cell r="B11693" t="str">
            <v>Ares</v>
          </cell>
          <cell r="C11693" t="str">
            <v>Non Prime</v>
          </cell>
          <cell r="D11693" t="str">
            <v>£0-£5k</v>
          </cell>
          <cell r="O11693">
            <v>0</v>
          </cell>
          <cell r="P11693">
            <v>0</v>
          </cell>
        </row>
        <row r="11694">
          <cell r="A11694">
            <v>45747</v>
          </cell>
          <cell r="B11694" t="str">
            <v>Ares</v>
          </cell>
          <cell r="C11694" t="str">
            <v>Non Prime</v>
          </cell>
          <cell r="D11694" t="str">
            <v>£0-£5k</v>
          </cell>
          <cell r="O11694">
            <v>-210</v>
          </cell>
          <cell r="P11694">
            <v>0</v>
          </cell>
        </row>
        <row r="11695">
          <cell r="A11695">
            <v>45747</v>
          </cell>
          <cell r="B11695" t="str">
            <v>Ares</v>
          </cell>
          <cell r="C11695" t="str">
            <v>Non Prime</v>
          </cell>
          <cell r="D11695" t="str">
            <v>£0-£5k</v>
          </cell>
          <cell r="O11695">
            <v>-438.75</v>
          </cell>
          <cell r="P11695">
            <v>0</v>
          </cell>
        </row>
        <row r="11696">
          <cell r="A11696">
            <v>45747</v>
          </cell>
          <cell r="B11696" t="str">
            <v>Ares</v>
          </cell>
          <cell r="C11696" t="str">
            <v>Non Prime</v>
          </cell>
          <cell r="D11696" t="str">
            <v>£0-£5k</v>
          </cell>
          <cell r="O11696">
            <v>-20</v>
          </cell>
          <cell r="P11696">
            <v>0</v>
          </cell>
        </row>
        <row r="11697">
          <cell r="A11697">
            <v>45747</v>
          </cell>
          <cell r="B11697" t="str">
            <v>Ares</v>
          </cell>
          <cell r="C11697" t="str">
            <v>Non Prime</v>
          </cell>
          <cell r="D11697" t="str">
            <v>£0-£5k</v>
          </cell>
          <cell r="O11697">
            <v>-35.979999999999997</v>
          </cell>
          <cell r="P11697">
            <v>0</v>
          </cell>
        </row>
        <row r="11698">
          <cell r="A11698">
            <v>45747</v>
          </cell>
          <cell r="B11698" t="str">
            <v>Ares</v>
          </cell>
          <cell r="C11698" t="str">
            <v>Non Prime</v>
          </cell>
          <cell r="D11698" t="str">
            <v>£0-£5k</v>
          </cell>
          <cell r="O11698">
            <v>-65.81</v>
          </cell>
          <cell r="P11698">
            <v>0</v>
          </cell>
        </row>
        <row r="11699">
          <cell r="A11699">
            <v>45747</v>
          </cell>
          <cell r="B11699" t="str">
            <v>Ares</v>
          </cell>
          <cell r="C11699" t="str">
            <v>Non Prime</v>
          </cell>
          <cell r="D11699" t="str">
            <v>£0-£5k</v>
          </cell>
          <cell r="O11699">
            <v>-298.01</v>
          </cell>
          <cell r="P11699">
            <v>0</v>
          </cell>
        </row>
        <row r="11700">
          <cell r="A11700">
            <v>45747</v>
          </cell>
          <cell r="B11700" t="str">
            <v>Ares</v>
          </cell>
          <cell r="C11700" t="str">
            <v>Non Prime</v>
          </cell>
          <cell r="D11700" t="str">
            <v>£0-£5k</v>
          </cell>
          <cell r="O11700">
            <v>-100</v>
          </cell>
          <cell r="P11700">
            <v>0</v>
          </cell>
        </row>
        <row r="11701">
          <cell r="A11701">
            <v>45747</v>
          </cell>
          <cell r="B11701" t="str">
            <v>Ares</v>
          </cell>
          <cell r="C11701" t="str">
            <v>Non Prime</v>
          </cell>
          <cell r="D11701" t="str">
            <v>£0-£5k</v>
          </cell>
          <cell r="O11701">
            <v>0</v>
          </cell>
          <cell r="P11701">
            <v>0</v>
          </cell>
        </row>
        <row r="11702">
          <cell r="A11702">
            <v>45747</v>
          </cell>
          <cell r="B11702" t="str">
            <v>Ares</v>
          </cell>
          <cell r="C11702" t="str">
            <v>Non Prime</v>
          </cell>
          <cell r="D11702" t="str">
            <v>£0-£5k</v>
          </cell>
          <cell r="O11702">
            <v>-63.13</v>
          </cell>
          <cell r="P11702">
            <v>0</v>
          </cell>
        </row>
        <row r="11703">
          <cell r="A11703">
            <v>45747</v>
          </cell>
          <cell r="B11703" t="str">
            <v>Ares</v>
          </cell>
          <cell r="C11703" t="str">
            <v>Non Prime</v>
          </cell>
          <cell r="D11703" t="str">
            <v>£0-£5k</v>
          </cell>
          <cell r="O11703">
            <v>-426.07</v>
          </cell>
          <cell r="P11703">
            <v>0</v>
          </cell>
        </row>
        <row r="11704">
          <cell r="A11704">
            <v>45747</v>
          </cell>
          <cell r="B11704" t="str">
            <v>Ares</v>
          </cell>
          <cell r="C11704" t="str">
            <v>Non Prime</v>
          </cell>
          <cell r="D11704" t="str">
            <v>£0-£5k</v>
          </cell>
          <cell r="O11704">
            <v>-248.9</v>
          </cell>
          <cell r="P11704">
            <v>0</v>
          </cell>
        </row>
        <row r="11705">
          <cell r="A11705">
            <v>45747</v>
          </cell>
          <cell r="B11705" t="str">
            <v>Ares</v>
          </cell>
          <cell r="C11705" t="str">
            <v>Non Prime</v>
          </cell>
          <cell r="D11705" t="str">
            <v>£0-£5k</v>
          </cell>
          <cell r="O11705">
            <v>0</v>
          </cell>
          <cell r="P11705">
            <v>0</v>
          </cell>
        </row>
        <row r="11706">
          <cell r="A11706">
            <v>45747</v>
          </cell>
          <cell r="B11706" t="str">
            <v>Ares</v>
          </cell>
          <cell r="C11706" t="str">
            <v>Non Prime</v>
          </cell>
          <cell r="D11706" t="str">
            <v>£0-£5k</v>
          </cell>
          <cell r="O11706">
            <v>-270.33</v>
          </cell>
          <cell r="P11706">
            <v>0</v>
          </cell>
        </row>
        <row r="11707">
          <cell r="A11707">
            <v>45747</v>
          </cell>
          <cell r="B11707" t="str">
            <v>Ares</v>
          </cell>
          <cell r="C11707" t="str">
            <v>Non Prime</v>
          </cell>
          <cell r="D11707" t="str">
            <v>£0-£5k</v>
          </cell>
          <cell r="O11707">
            <v>-45</v>
          </cell>
          <cell r="P11707">
            <v>0</v>
          </cell>
        </row>
        <row r="11708">
          <cell r="A11708">
            <v>45747</v>
          </cell>
          <cell r="B11708" t="str">
            <v>Ares</v>
          </cell>
          <cell r="C11708" t="str">
            <v>Non Prime</v>
          </cell>
          <cell r="D11708" t="str">
            <v>£0-£5k</v>
          </cell>
          <cell r="O11708">
            <v>-85.34</v>
          </cell>
          <cell r="P11708">
            <v>0</v>
          </cell>
        </row>
        <row r="11709">
          <cell r="A11709">
            <v>45747</v>
          </cell>
          <cell r="B11709" t="str">
            <v>Ares</v>
          </cell>
          <cell r="C11709" t="str">
            <v>Non Prime</v>
          </cell>
          <cell r="D11709" t="str">
            <v>£0-£5k</v>
          </cell>
          <cell r="O11709">
            <v>-81.89</v>
          </cell>
          <cell r="P11709">
            <v>0</v>
          </cell>
        </row>
        <row r="11710">
          <cell r="A11710">
            <v>45747</v>
          </cell>
          <cell r="B11710" t="str">
            <v>Ares</v>
          </cell>
          <cell r="C11710" t="str">
            <v>Non Prime</v>
          </cell>
          <cell r="D11710" t="str">
            <v>£0-£5k</v>
          </cell>
          <cell r="O11710">
            <v>-317.70999999999998</v>
          </cell>
          <cell r="P11710">
            <v>0</v>
          </cell>
        </row>
        <row r="11711">
          <cell r="A11711">
            <v>45747</v>
          </cell>
          <cell r="B11711" t="str">
            <v>Ares</v>
          </cell>
          <cell r="C11711" t="str">
            <v>Non Prime</v>
          </cell>
          <cell r="D11711" t="str">
            <v>£0-£5k</v>
          </cell>
          <cell r="O11711">
            <v>-826.67</v>
          </cell>
          <cell r="P11711">
            <v>0</v>
          </cell>
        </row>
        <row r="11712">
          <cell r="A11712">
            <v>45747</v>
          </cell>
          <cell r="B11712" t="str">
            <v>Ares</v>
          </cell>
          <cell r="C11712" t="str">
            <v>Non Prime</v>
          </cell>
          <cell r="D11712" t="str">
            <v>£0-£5k</v>
          </cell>
          <cell r="O11712">
            <v>-107.81</v>
          </cell>
          <cell r="P11712">
            <v>0</v>
          </cell>
        </row>
        <row r="11713">
          <cell r="A11713">
            <v>45747</v>
          </cell>
          <cell r="B11713" t="str">
            <v>Ares</v>
          </cell>
          <cell r="C11713" t="str">
            <v>Non Prime</v>
          </cell>
          <cell r="D11713" t="str">
            <v>£0-£5k</v>
          </cell>
          <cell r="O11713">
            <v>0</v>
          </cell>
          <cell r="P11713">
            <v>0</v>
          </cell>
        </row>
        <row r="11714">
          <cell r="A11714">
            <v>45747</v>
          </cell>
          <cell r="B11714" t="str">
            <v>Ares</v>
          </cell>
          <cell r="C11714" t="str">
            <v>Non Prime</v>
          </cell>
          <cell r="D11714" t="str">
            <v>£0-£5k</v>
          </cell>
          <cell r="O11714">
            <v>-80</v>
          </cell>
          <cell r="P11714">
            <v>0</v>
          </cell>
        </row>
        <row r="11715">
          <cell r="A11715">
            <v>45747</v>
          </cell>
          <cell r="B11715" t="str">
            <v>Ares</v>
          </cell>
          <cell r="C11715" t="str">
            <v>Non Prime</v>
          </cell>
          <cell r="D11715" t="str">
            <v>£0-£5k</v>
          </cell>
          <cell r="O11715">
            <v>-114.55</v>
          </cell>
          <cell r="P11715">
            <v>0</v>
          </cell>
        </row>
        <row r="11716">
          <cell r="A11716">
            <v>45747</v>
          </cell>
          <cell r="B11716" t="str">
            <v>Ares</v>
          </cell>
          <cell r="C11716" t="str">
            <v>Non Prime</v>
          </cell>
          <cell r="D11716" t="str">
            <v>£0-£5k</v>
          </cell>
          <cell r="O11716">
            <v>-274.12</v>
          </cell>
          <cell r="P11716">
            <v>0</v>
          </cell>
        </row>
        <row r="11717">
          <cell r="A11717">
            <v>45747</v>
          </cell>
          <cell r="B11717" t="str">
            <v>Ares</v>
          </cell>
          <cell r="C11717" t="str">
            <v>Non Prime</v>
          </cell>
          <cell r="D11717" t="str">
            <v>£0-£5k</v>
          </cell>
          <cell r="O11717">
            <v>-34.11</v>
          </cell>
          <cell r="P11717">
            <v>0</v>
          </cell>
        </row>
        <row r="11718">
          <cell r="A11718">
            <v>45747</v>
          </cell>
          <cell r="B11718" t="str">
            <v>Ares</v>
          </cell>
          <cell r="C11718" t="str">
            <v>Non Prime</v>
          </cell>
          <cell r="D11718" t="str">
            <v>£0-£5k</v>
          </cell>
          <cell r="O11718">
            <v>0</v>
          </cell>
          <cell r="P11718">
            <v>0</v>
          </cell>
        </row>
        <row r="11719">
          <cell r="A11719">
            <v>45747</v>
          </cell>
          <cell r="B11719" t="str">
            <v>Ares</v>
          </cell>
          <cell r="C11719" t="str">
            <v>Non Prime</v>
          </cell>
          <cell r="D11719" t="str">
            <v>£0-£5k</v>
          </cell>
          <cell r="O11719">
            <v>-437.99</v>
          </cell>
          <cell r="P11719">
            <v>0</v>
          </cell>
        </row>
        <row r="11720">
          <cell r="A11720">
            <v>45747</v>
          </cell>
          <cell r="B11720" t="str">
            <v>Ares</v>
          </cell>
          <cell r="C11720" t="str">
            <v>Non Prime</v>
          </cell>
          <cell r="D11720" t="str">
            <v>£0-£5k</v>
          </cell>
          <cell r="O11720">
            <v>-371</v>
          </cell>
          <cell r="P11720">
            <v>0</v>
          </cell>
        </row>
        <row r="11721">
          <cell r="A11721">
            <v>45747</v>
          </cell>
          <cell r="B11721" t="str">
            <v>Ares</v>
          </cell>
          <cell r="C11721" t="str">
            <v>Non Prime</v>
          </cell>
          <cell r="D11721" t="str">
            <v>£0-£5k</v>
          </cell>
          <cell r="O11721">
            <v>129.76</v>
          </cell>
          <cell r="P11721">
            <v>0</v>
          </cell>
        </row>
        <row r="11722">
          <cell r="A11722">
            <v>45747</v>
          </cell>
          <cell r="B11722" t="str">
            <v>Ares</v>
          </cell>
          <cell r="C11722" t="str">
            <v>Non Prime</v>
          </cell>
          <cell r="D11722" t="str">
            <v>£0-£5k</v>
          </cell>
          <cell r="O11722">
            <v>0</v>
          </cell>
          <cell r="P11722">
            <v>0</v>
          </cell>
        </row>
        <row r="11723">
          <cell r="A11723">
            <v>45747</v>
          </cell>
          <cell r="B11723" t="str">
            <v>Ares</v>
          </cell>
          <cell r="C11723" t="str">
            <v>Non Prime</v>
          </cell>
          <cell r="D11723" t="str">
            <v>£0-£5k</v>
          </cell>
          <cell r="O11723">
            <v>0</v>
          </cell>
          <cell r="P11723">
            <v>0</v>
          </cell>
        </row>
        <row r="11724">
          <cell r="A11724">
            <v>45747</v>
          </cell>
          <cell r="B11724" t="str">
            <v>Ares</v>
          </cell>
          <cell r="C11724" t="str">
            <v>Non Prime</v>
          </cell>
          <cell r="D11724" t="str">
            <v>£0-£5k</v>
          </cell>
          <cell r="O11724">
            <v>-41.76</v>
          </cell>
          <cell r="P11724">
            <v>0</v>
          </cell>
        </row>
        <row r="11725">
          <cell r="A11725">
            <v>45747</v>
          </cell>
          <cell r="B11725" t="str">
            <v>Ares</v>
          </cell>
          <cell r="C11725" t="str">
            <v>Non Prime</v>
          </cell>
          <cell r="D11725" t="str">
            <v>£0-£5k</v>
          </cell>
          <cell r="O11725">
            <v>0</v>
          </cell>
          <cell r="P11725">
            <v>0</v>
          </cell>
        </row>
        <row r="11726">
          <cell r="A11726">
            <v>45747</v>
          </cell>
          <cell r="B11726" t="str">
            <v>Ares</v>
          </cell>
          <cell r="C11726" t="str">
            <v>Non Prime</v>
          </cell>
          <cell r="D11726" t="str">
            <v>£0-£5k</v>
          </cell>
          <cell r="O11726">
            <v>0</v>
          </cell>
          <cell r="P11726">
            <v>0</v>
          </cell>
        </row>
        <row r="11727">
          <cell r="A11727">
            <v>45747</v>
          </cell>
          <cell r="B11727" t="str">
            <v>Ares</v>
          </cell>
          <cell r="C11727" t="str">
            <v>Non Prime</v>
          </cell>
          <cell r="D11727" t="str">
            <v>£0-£5k</v>
          </cell>
          <cell r="O11727">
            <v>0</v>
          </cell>
          <cell r="P11727">
            <v>0</v>
          </cell>
        </row>
        <row r="11728">
          <cell r="A11728">
            <v>45747</v>
          </cell>
          <cell r="B11728" t="str">
            <v>Ares</v>
          </cell>
          <cell r="C11728" t="str">
            <v>Non Prime</v>
          </cell>
          <cell r="D11728" t="str">
            <v>£0-£5k</v>
          </cell>
          <cell r="O11728">
            <v>0</v>
          </cell>
          <cell r="P11728">
            <v>0</v>
          </cell>
        </row>
        <row r="11729">
          <cell r="A11729">
            <v>45747</v>
          </cell>
          <cell r="B11729" t="str">
            <v>Ares</v>
          </cell>
          <cell r="C11729" t="str">
            <v>Non Prime</v>
          </cell>
          <cell r="D11729" t="str">
            <v>£0-£5k</v>
          </cell>
          <cell r="O11729">
            <v>0</v>
          </cell>
          <cell r="P11729">
            <v>0</v>
          </cell>
        </row>
        <row r="11730">
          <cell r="A11730">
            <v>45747</v>
          </cell>
          <cell r="B11730" t="str">
            <v>Ares</v>
          </cell>
          <cell r="C11730" t="str">
            <v>Non Prime</v>
          </cell>
          <cell r="D11730" t="str">
            <v>£0-£5k</v>
          </cell>
          <cell r="O11730">
            <v>-90.33</v>
          </cell>
          <cell r="P11730">
            <v>0</v>
          </cell>
        </row>
        <row r="11731">
          <cell r="A11731">
            <v>45747</v>
          </cell>
          <cell r="B11731" t="str">
            <v>Ares</v>
          </cell>
          <cell r="C11731" t="str">
            <v>Non Prime</v>
          </cell>
          <cell r="D11731" t="str">
            <v>£0-£5k</v>
          </cell>
          <cell r="O11731">
            <v>-90.43</v>
          </cell>
          <cell r="P11731">
            <v>0</v>
          </cell>
        </row>
        <row r="11732">
          <cell r="A11732">
            <v>45747</v>
          </cell>
          <cell r="B11732" t="str">
            <v>Ares</v>
          </cell>
          <cell r="C11732" t="str">
            <v>Non Prime</v>
          </cell>
          <cell r="D11732" t="str">
            <v>£0-£5k</v>
          </cell>
          <cell r="O11732">
            <v>-82.78</v>
          </cell>
          <cell r="P11732">
            <v>0</v>
          </cell>
        </row>
        <row r="11733">
          <cell r="A11733">
            <v>45747</v>
          </cell>
          <cell r="B11733" t="str">
            <v>Ares</v>
          </cell>
          <cell r="C11733" t="str">
            <v>Non Prime</v>
          </cell>
          <cell r="D11733" t="str">
            <v>£0-£5k</v>
          </cell>
          <cell r="O11733">
            <v>0</v>
          </cell>
          <cell r="P11733">
            <v>0</v>
          </cell>
        </row>
        <row r="11734">
          <cell r="A11734">
            <v>45747</v>
          </cell>
          <cell r="B11734" t="str">
            <v>Ares</v>
          </cell>
          <cell r="C11734" t="str">
            <v>Non Prime</v>
          </cell>
          <cell r="D11734" t="str">
            <v>£0-£5k</v>
          </cell>
          <cell r="O11734">
            <v>-22.05</v>
          </cell>
          <cell r="P11734">
            <v>0</v>
          </cell>
        </row>
        <row r="11735">
          <cell r="A11735">
            <v>45747</v>
          </cell>
          <cell r="B11735" t="str">
            <v>Ares</v>
          </cell>
          <cell r="C11735" t="str">
            <v>Non Prime</v>
          </cell>
          <cell r="D11735" t="str">
            <v>£0-£5k</v>
          </cell>
          <cell r="O11735">
            <v>-73.680000000000007</v>
          </cell>
          <cell r="P11735">
            <v>0</v>
          </cell>
        </row>
        <row r="11736">
          <cell r="A11736">
            <v>45747</v>
          </cell>
          <cell r="B11736" t="str">
            <v>Ares</v>
          </cell>
          <cell r="C11736" t="str">
            <v>Non Prime</v>
          </cell>
          <cell r="D11736" t="str">
            <v>£0-£5k</v>
          </cell>
          <cell r="O11736">
            <v>-62.64</v>
          </cell>
          <cell r="P11736">
            <v>0</v>
          </cell>
        </row>
        <row r="11737">
          <cell r="A11737">
            <v>45747</v>
          </cell>
          <cell r="B11737" t="str">
            <v>Ares</v>
          </cell>
          <cell r="C11737" t="str">
            <v>Non Prime</v>
          </cell>
          <cell r="D11737" t="str">
            <v>£0-£5k</v>
          </cell>
          <cell r="O11737">
            <v>-19.170000000000002</v>
          </cell>
          <cell r="P11737">
            <v>0</v>
          </cell>
        </row>
        <row r="11738">
          <cell r="A11738">
            <v>45747</v>
          </cell>
          <cell r="B11738" t="str">
            <v>Ares</v>
          </cell>
          <cell r="C11738" t="str">
            <v>Non Prime</v>
          </cell>
          <cell r="D11738" t="str">
            <v>£0-£5k</v>
          </cell>
          <cell r="O11738">
            <v>-54.05</v>
          </cell>
          <cell r="P11738">
            <v>0</v>
          </cell>
        </row>
        <row r="11739">
          <cell r="A11739">
            <v>45747</v>
          </cell>
          <cell r="B11739" t="str">
            <v>Ares</v>
          </cell>
          <cell r="C11739" t="str">
            <v>Non Prime</v>
          </cell>
          <cell r="D11739" t="str">
            <v>£0-£5k</v>
          </cell>
          <cell r="O11739">
            <v>-257.52999999999997</v>
          </cell>
          <cell r="P11739">
            <v>0</v>
          </cell>
        </row>
        <row r="11740">
          <cell r="A11740">
            <v>45747</v>
          </cell>
          <cell r="B11740" t="str">
            <v>Ares</v>
          </cell>
          <cell r="C11740" t="str">
            <v>Non Prime</v>
          </cell>
          <cell r="D11740" t="str">
            <v>£0-£5k</v>
          </cell>
          <cell r="O11740">
            <v>-100.83</v>
          </cell>
          <cell r="P11740">
            <v>0</v>
          </cell>
        </row>
        <row r="11741">
          <cell r="A11741">
            <v>45747</v>
          </cell>
          <cell r="B11741" t="str">
            <v>Ares</v>
          </cell>
          <cell r="C11741" t="str">
            <v>Non Prime</v>
          </cell>
          <cell r="D11741" t="str">
            <v>£0-£5k</v>
          </cell>
          <cell r="O11741">
            <v>-10</v>
          </cell>
          <cell r="P11741">
            <v>0</v>
          </cell>
        </row>
        <row r="11742">
          <cell r="A11742">
            <v>45747</v>
          </cell>
          <cell r="B11742" t="str">
            <v>Ares</v>
          </cell>
          <cell r="C11742" t="str">
            <v>Non Prime</v>
          </cell>
          <cell r="D11742" t="str">
            <v>£0-£5k</v>
          </cell>
          <cell r="O11742">
            <v>-18.809999999999999</v>
          </cell>
          <cell r="P11742">
            <v>0</v>
          </cell>
        </row>
        <row r="11743">
          <cell r="A11743">
            <v>45747</v>
          </cell>
          <cell r="B11743" t="str">
            <v>Ares</v>
          </cell>
          <cell r="C11743" t="str">
            <v>Non Prime</v>
          </cell>
          <cell r="D11743" t="str">
            <v>£0-£5k</v>
          </cell>
          <cell r="O11743">
            <v>0</v>
          </cell>
          <cell r="P11743">
            <v>0</v>
          </cell>
        </row>
        <row r="11744">
          <cell r="A11744">
            <v>45747</v>
          </cell>
          <cell r="B11744" t="str">
            <v>Ares</v>
          </cell>
          <cell r="C11744" t="str">
            <v>Non Prime</v>
          </cell>
          <cell r="D11744" t="str">
            <v>£0-£5k</v>
          </cell>
          <cell r="O11744">
            <v>-20</v>
          </cell>
          <cell r="P11744">
            <v>0</v>
          </cell>
        </row>
        <row r="11745">
          <cell r="A11745">
            <v>45747</v>
          </cell>
          <cell r="B11745" t="str">
            <v>Ares</v>
          </cell>
          <cell r="C11745" t="str">
            <v>Non Prime</v>
          </cell>
          <cell r="D11745" t="str">
            <v>£0-£5k</v>
          </cell>
          <cell r="O11745">
            <v>0</v>
          </cell>
          <cell r="P11745">
            <v>0</v>
          </cell>
        </row>
        <row r="11746">
          <cell r="A11746">
            <v>45747</v>
          </cell>
          <cell r="B11746" t="str">
            <v>Ares</v>
          </cell>
          <cell r="C11746" t="str">
            <v>Non Prime</v>
          </cell>
          <cell r="D11746" t="str">
            <v>£0-£5k</v>
          </cell>
          <cell r="O11746">
            <v>-93.51</v>
          </cell>
          <cell r="P11746">
            <v>0</v>
          </cell>
        </row>
        <row r="11747">
          <cell r="A11747">
            <v>45747</v>
          </cell>
          <cell r="B11747" t="str">
            <v>Ares</v>
          </cell>
          <cell r="C11747" t="str">
            <v>Non Prime</v>
          </cell>
          <cell r="D11747" t="str">
            <v>£0-£5k</v>
          </cell>
          <cell r="O11747">
            <v>-498.45</v>
          </cell>
          <cell r="P11747">
            <v>0</v>
          </cell>
        </row>
        <row r="11748">
          <cell r="A11748">
            <v>45747</v>
          </cell>
          <cell r="B11748" t="str">
            <v>Ares</v>
          </cell>
          <cell r="C11748" t="str">
            <v>Non Prime</v>
          </cell>
          <cell r="D11748" t="str">
            <v>£0-£5k</v>
          </cell>
          <cell r="O11748">
            <v>-121.53</v>
          </cell>
          <cell r="P11748">
            <v>0</v>
          </cell>
        </row>
        <row r="11749">
          <cell r="A11749">
            <v>45747</v>
          </cell>
          <cell r="B11749" t="str">
            <v>Ares</v>
          </cell>
          <cell r="C11749" t="str">
            <v>Non Prime</v>
          </cell>
          <cell r="D11749" t="str">
            <v>£0-£5k</v>
          </cell>
          <cell r="O11749">
            <v>0</v>
          </cell>
          <cell r="P11749">
            <v>0</v>
          </cell>
        </row>
        <row r="11750">
          <cell r="A11750">
            <v>45747</v>
          </cell>
          <cell r="B11750" t="str">
            <v>Ares</v>
          </cell>
          <cell r="C11750" t="str">
            <v>Non Prime</v>
          </cell>
          <cell r="D11750" t="str">
            <v>£0-£5k</v>
          </cell>
          <cell r="O11750">
            <v>0</v>
          </cell>
          <cell r="P11750">
            <v>0</v>
          </cell>
        </row>
        <row r="11751">
          <cell r="A11751">
            <v>45747</v>
          </cell>
          <cell r="B11751" t="str">
            <v>Ares</v>
          </cell>
          <cell r="C11751" t="str">
            <v>Non Prime</v>
          </cell>
          <cell r="D11751" t="str">
            <v>£0-£5k</v>
          </cell>
          <cell r="O11751">
            <v>0</v>
          </cell>
          <cell r="P11751">
            <v>0</v>
          </cell>
        </row>
        <row r="11752">
          <cell r="A11752">
            <v>45747</v>
          </cell>
          <cell r="B11752" t="str">
            <v>Ares</v>
          </cell>
          <cell r="C11752" t="str">
            <v>Non Prime</v>
          </cell>
          <cell r="D11752" t="str">
            <v>£0-£5k</v>
          </cell>
          <cell r="O11752">
            <v>0</v>
          </cell>
          <cell r="P11752">
            <v>0</v>
          </cell>
        </row>
        <row r="11753">
          <cell r="A11753">
            <v>45747</v>
          </cell>
          <cell r="B11753" t="str">
            <v>Ares</v>
          </cell>
          <cell r="C11753" t="str">
            <v>Non Prime</v>
          </cell>
          <cell r="D11753" t="str">
            <v>£0-£5k</v>
          </cell>
          <cell r="O11753">
            <v>-198.42</v>
          </cell>
          <cell r="P11753">
            <v>0</v>
          </cell>
        </row>
        <row r="11754">
          <cell r="A11754">
            <v>45747</v>
          </cell>
          <cell r="B11754" t="str">
            <v>Ares</v>
          </cell>
          <cell r="C11754" t="str">
            <v>Non Prime</v>
          </cell>
          <cell r="D11754" t="str">
            <v>£0-£5k</v>
          </cell>
          <cell r="O11754">
            <v>-182.81</v>
          </cell>
          <cell r="P11754">
            <v>0</v>
          </cell>
        </row>
        <row r="11755">
          <cell r="A11755">
            <v>45747</v>
          </cell>
          <cell r="B11755" t="str">
            <v>Ares</v>
          </cell>
          <cell r="C11755" t="str">
            <v>Non Prime</v>
          </cell>
          <cell r="D11755" t="str">
            <v>£0-£5k</v>
          </cell>
          <cell r="O11755">
            <v>-19.170000000000002</v>
          </cell>
          <cell r="P11755">
            <v>0</v>
          </cell>
        </row>
        <row r="11756">
          <cell r="A11756">
            <v>45747</v>
          </cell>
          <cell r="B11756" t="str">
            <v>Ares</v>
          </cell>
          <cell r="C11756" t="str">
            <v>Non Prime</v>
          </cell>
          <cell r="D11756" t="str">
            <v>£0-£5k</v>
          </cell>
          <cell r="O11756">
            <v>-799.33</v>
          </cell>
          <cell r="P11756">
            <v>0</v>
          </cell>
        </row>
        <row r="11757">
          <cell r="A11757">
            <v>45747</v>
          </cell>
          <cell r="B11757" t="str">
            <v>Ares</v>
          </cell>
          <cell r="C11757" t="str">
            <v>Non Prime</v>
          </cell>
          <cell r="D11757" t="str">
            <v>£0-£5k</v>
          </cell>
          <cell r="O11757">
            <v>-328.23</v>
          </cell>
          <cell r="P11757">
            <v>0</v>
          </cell>
        </row>
        <row r="11758">
          <cell r="A11758">
            <v>45747</v>
          </cell>
          <cell r="B11758" t="str">
            <v>Ares</v>
          </cell>
          <cell r="C11758" t="str">
            <v>Non Prime</v>
          </cell>
          <cell r="D11758" t="str">
            <v>£0-£5k</v>
          </cell>
          <cell r="O11758">
            <v>-189.74</v>
          </cell>
          <cell r="P11758">
            <v>0</v>
          </cell>
        </row>
        <row r="11759">
          <cell r="A11759">
            <v>45747</v>
          </cell>
          <cell r="B11759" t="str">
            <v>Ares</v>
          </cell>
          <cell r="C11759" t="str">
            <v>Non Prime</v>
          </cell>
          <cell r="D11759" t="str">
            <v>£0-£5k</v>
          </cell>
          <cell r="O11759">
            <v>0</v>
          </cell>
          <cell r="P11759">
            <v>0</v>
          </cell>
        </row>
        <row r="11760">
          <cell r="A11760">
            <v>45747</v>
          </cell>
          <cell r="B11760" t="str">
            <v>Ares</v>
          </cell>
          <cell r="C11760" t="str">
            <v>Non Prime</v>
          </cell>
          <cell r="D11760" t="str">
            <v>£0-£5k</v>
          </cell>
          <cell r="O11760">
            <v>0</v>
          </cell>
          <cell r="P11760">
            <v>0</v>
          </cell>
        </row>
        <row r="11761">
          <cell r="A11761">
            <v>45747</v>
          </cell>
          <cell r="B11761" t="str">
            <v>Ares</v>
          </cell>
          <cell r="C11761" t="str">
            <v>Non Prime</v>
          </cell>
          <cell r="D11761" t="str">
            <v>£0-£5k</v>
          </cell>
          <cell r="O11761">
            <v>0</v>
          </cell>
          <cell r="P11761">
            <v>0</v>
          </cell>
        </row>
        <row r="11762">
          <cell r="A11762">
            <v>45747</v>
          </cell>
          <cell r="B11762" t="str">
            <v>Ares</v>
          </cell>
          <cell r="C11762" t="str">
            <v>Non Prime</v>
          </cell>
          <cell r="D11762" t="str">
            <v>£0-£5k</v>
          </cell>
          <cell r="O11762">
            <v>0</v>
          </cell>
          <cell r="P11762">
            <v>0</v>
          </cell>
        </row>
        <row r="11763">
          <cell r="A11763">
            <v>45747</v>
          </cell>
          <cell r="B11763" t="str">
            <v>Ares</v>
          </cell>
          <cell r="C11763" t="str">
            <v>Non Prime</v>
          </cell>
          <cell r="D11763" t="str">
            <v>£0-£5k</v>
          </cell>
          <cell r="O11763">
            <v>0</v>
          </cell>
          <cell r="P11763">
            <v>0</v>
          </cell>
        </row>
        <row r="11764">
          <cell r="A11764">
            <v>45747</v>
          </cell>
          <cell r="B11764" t="str">
            <v>Ares</v>
          </cell>
          <cell r="C11764" t="str">
            <v>Non Prime</v>
          </cell>
          <cell r="D11764" t="str">
            <v>£0-£5k</v>
          </cell>
          <cell r="O11764">
            <v>0</v>
          </cell>
          <cell r="P11764">
            <v>0</v>
          </cell>
        </row>
        <row r="11765">
          <cell r="A11765">
            <v>45747</v>
          </cell>
          <cell r="B11765" t="str">
            <v>Ares</v>
          </cell>
          <cell r="C11765" t="str">
            <v>Non Prime</v>
          </cell>
          <cell r="D11765" t="str">
            <v>£0-£5k</v>
          </cell>
          <cell r="O11765">
            <v>0</v>
          </cell>
          <cell r="P11765">
            <v>0</v>
          </cell>
        </row>
        <row r="11766">
          <cell r="A11766">
            <v>45747</v>
          </cell>
          <cell r="B11766" t="str">
            <v>Ares</v>
          </cell>
          <cell r="C11766" t="str">
            <v>Non Prime</v>
          </cell>
          <cell r="D11766" t="str">
            <v>£0-£5k</v>
          </cell>
          <cell r="O11766">
            <v>0</v>
          </cell>
          <cell r="P11766">
            <v>0</v>
          </cell>
        </row>
        <row r="11767">
          <cell r="A11767">
            <v>45747</v>
          </cell>
          <cell r="B11767" t="str">
            <v>Ares</v>
          </cell>
          <cell r="C11767" t="str">
            <v>Non Prime</v>
          </cell>
          <cell r="D11767" t="str">
            <v>£0-£5k</v>
          </cell>
          <cell r="O11767">
            <v>-309.92</v>
          </cell>
          <cell r="P11767">
            <v>0</v>
          </cell>
        </row>
        <row r="11768">
          <cell r="A11768">
            <v>45747</v>
          </cell>
          <cell r="B11768" t="str">
            <v>Ares</v>
          </cell>
          <cell r="C11768" t="str">
            <v>Non Prime</v>
          </cell>
          <cell r="D11768" t="str">
            <v>£0-£5k</v>
          </cell>
          <cell r="O11768">
            <v>-117.86</v>
          </cell>
          <cell r="P11768">
            <v>0</v>
          </cell>
        </row>
        <row r="11769">
          <cell r="A11769">
            <v>45747</v>
          </cell>
          <cell r="B11769" t="str">
            <v>Ares</v>
          </cell>
          <cell r="C11769" t="str">
            <v>Non Prime</v>
          </cell>
          <cell r="D11769" t="str">
            <v>£0-£5k</v>
          </cell>
          <cell r="O11769">
            <v>-10</v>
          </cell>
          <cell r="P11769">
            <v>0</v>
          </cell>
        </row>
        <row r="11770">
          <cell r="A11770">
            <v>45747</v>
          </cell>
          <cell r="B11770" t="str">
            <v>Ares</v>
          </cell>
          <cell r="C11770" t="str">
            <v>Non Prime</v>
          </cell>
          <cell r="D11770" t="str">
            <v>£0-£5k</v>
          </cell>
          <cell r="O11770">
            <v>0</v>
          </cell>
          <cell r="P11770">
            <v>0</v>
          </cell>
        </row>
        <row r="11771">
          <cell r="A11771">
            <v>45747</v>
          </cell>
          <cell r="B11771" t="str">
            <v>Ares</v>
          </cell>
          <cell r="C11771" t="str">
            <v>Non Prime</v>
          </cell>
          <cell r="D11771" t="str">
            <v>£0-£5k</v>
          </cell>
          <cell r="O11771">
            <v>-110.03</v>
          </cell>
          <cell r="P11771">
            <v>0</v>
          </cell>
        </row>
        <row r="11772">
          <cell r="A11772">
            <v>45747</v>
          </cell>
          <cell r="B11772" t="str">
            <v>Ares</v>
          </cell>
          <cell r="C11772" t="str">
            <v>Non Prime</v>
          </cell>
          <cell r="D11772" t="str">
            <v>£0-£5k</v>
          </cell>
          <cell r="O11772">
            <v>-2.58</v>
          </cell>
          <cell r="P11772">
            <v>0</v>
          </cell>
        </row>
        <row r="11773">
          <cell r="A11773">
            <v>45747</v>
          </cell>
          <cell r="B11773" t="str">
            <v>Ares</v>
          </cell>
          <cell r="C11773" t="str">
            <v>Non Prime</v>
          </cell>
          <cell r="D11773" t="str">
            <v>£0-£5k</v>
          </cell>
          <cell r="O11773">
            <v>39.57</v>
          </cell>
          <cell r="P11773">
            <v>0</v>
          </cell>
        </row>
        <row r="11774">
          <cell r="A11774">
            <v>45747</v>
          </cell>
          <cell r="B11774" t="str">
            <v>Ares</v>
          </cell>
          <cell r="C11774" t="str">
            <v>Non Prime</v>
          </cell>
          <cell r="D11774" t="str">
            <v>£0-£5k</v>
          </cell>
          <cell r="O11774">
            <v>-30</v>
          </cell>
          <cell r="P11774">
            <v>0</v>
          </cell>
        </row>
        <row r="11775">
          <cell r="A11775">
            <v>45747</v>
          </cell>
          <cell r="B11775" t="str">
            <v>Ares</v>
          </cell>
          <cell r="C11775" t="str">
            <v>Non Prime</v>
          </cell>
          <cell r="D11775" t="str">
            <v>£0-£5k</v>
          </cell>
          <cell r="O11775">
            <v>-288.27999999999997</v>
          </cell>
          <cell r="P11775">
            <v>0</v>
          </cell>
        </row>
        <row r="11776">
          <cell r="A11776">
            <v>45747</v>
          </cell>
          <cell r="B11776" t="str">
            <v>Ares</v>
          </cell>
          <cell r="C11776" t="str">
            <v>Non Prime</v>
          </cell>
          <cell r="D11776" t="str">
            <v>£0-£5k</v>
          </cell>
          <cell r="O11776">
            <v>-69.66</v>
          </cell>
          <cell r="P11776">
            <v>0</v>
          </cell>
        </row>
        <row r="11777">
          <cell r="A11777">
            <v>45747</v>
          </cell>
          <cell r="B11777" t="str">
            <v>Ares</v>
          </cell>
          <cell r="C11777" t="str">
            <v>Non Prime</v>
          </cell>
          <cell r="D11777" t="str">
            <v>£0-£5k</v>
          </cell>
          <cell r="O11777">
            <v>-16.350000000000001</v>
          </cell>
          <cell r="P11777">
            <v>0</v>
          </cell>
        </row>
        <row r="11778">
          <cell r="A11778">
            <v>45747</v>
          </cell>
          <cell r="B11778" t="str">
            <v>Ares</v>
          </cell>
          <cell r="C11778" t="str">
            <v>Non Prime</v>
          </cell>
          <cell r="D11778" t="str">
            <v>£0-£5k</v>
          </cell>
          <cell r="O11778">
            <v>0</v>
          </cell>
          <cell r="P11778">
            <v>0</v>
          </cell>
        </row>
        <row r="11779">
          <cell r="A11779">
            <v>45747</v>
          </cell>
          <cell r="B11779" t="str">
            <v>Ares</v>
          </cell>
          <cell r="C11779" t="str">
            <v>Non Prime</v>
          </cell>
          <cell r="D11779" t="str">
            <v>£0-£5k</v>
          </cell>
          <cell r="O11779">
            <v>0</v>
          </cell>
          <cell r="P11779">
            <v>0</v>
          </cell>
        </row>
        <row r="11780">
          <cell r="A11780">
            <v>45747</v>
          </cell>
          <cell r="B11780" t="str">
            <v>Ares</v>
          </cell>
          <cell r="C11780" t="str">
            <v>Non Prime</v>
          </cell>
          <cell r="D11780" t="str">
            <v>£0-£5k</v>
          </cell>
          <cell r="O11780">
            <v>-14.6</v>
          </cell>
          <cell r="P11780">
            <v>0</v>
          </cell>
        </row>
        <row r="11781">
          <cell r="A11781">
            <v>45747</v>
          </cell>
          <cell r="B11781" t="str">
            <v>Ares</v>
          </cell>
          <cell r="C11781" t="str">
            <v>Non Prime</v>
          </cell>
          <cell r="D11781" t="str">
            <v>£0-£5k</v>
          </cell>
          <cell r="O11781">
            <v>0</v>
          </cell>
          <cell r="P11781">
            <v>0</v>
          </cell>
        </row>
        <row r="11782">
          <cell r="A11782">
            <v>45747</v>
          </cell>
          <cell r="B11782" t="str">
            <v>Ares</v>
          </cell>
          <cell r="C11782" t="str">
            <v>Non Prime</v>
          </cell>
          <cell r="D11782" t="str">
            <v>£0-£5k</v>
          </cell>
          <cell r="O11782">
            <v>0</v>
          </cell>
          <cell r="P11782">
            <v>0</v>
          </cell>
        </row>
        <row r="11783">
          <cell r="A11783">
            <v>45747</v>
          </cell>
          <cell r="B11783" t="str">
            <v>Ares</v>
          </cell>
          <cell r="C11783" t="str">
            <v>Non Prime</v>
          </cell>
          <cell r="D11783" t="str">
            <v>£0-£5k</v>
          </cell>
          <cell r="O11783">
            <v>-105</v>
          </cell>
          <cell r="P11783">
            <v>0</v>
          </cell>
        </row>
        <row r="11784">
          <cell r="A11784">
            <v>45747</v>
          </cell>
          <cell r="B11784" t="str">
            <v>Ares</v>
          </cell>
          <cell r="C11784" t="str">
            <v>Non Prime</v>
          </cell>
          <cell r="D11784" t="str">
            <v>£0-£5k</v>
          </cell>
          <cell r="O11784">
            <v>-74.239999999999995</v>
          </cell>
          <cell r="P11784">
            <v>0</v>
          </cell>
        </row>
        <row r="11785">
          <cell r="A11785">
            <v>45747</v>
          </cell>
          <cell r="B11785" t="str">
            <v>Ares</v>
          </cell>
          <cell r="C11785" t="str">
            <v>Non Prime</v>
          </cell>
          <cell r="D11785" t="str">
            <v>£0-£5k</v>
          </cell>
          <cell r="O11785">
            <v>-402.17</v>
          </cell>
          <cell r="P11785">
            <v>0</v>
          </cell>
        </row>
        <row r="11786">
          <cell r="A11786">
            <v>45747</v>
          </cell>
          <cell r="B11786" t="str">
            <v>Ares</v>
          </cell>
          <cell r="C11786" t="str">
            <v>Non Prime</v>
          </cell>
          <cell r="D11786" t="str">
            <v>£0-£5k</v>
          </cell>
          <cell r="O11786">
            <v>-262.87</v>
          </cell>
          <cell r="P11786">
            <v>0</v>
          </cell>
        </row>
        <row r="11787">
          <cell r="A11787">
            <v>45747</v>
          </cell>
          <cell r="B11787" t="str">
            <v>Ares</v>
          </cell>
          <cell r="C11787" t="str">
            <v>Non Prime</v>
          </cell>
          <cell r="D11787" t="str">
            <v>£0-£5k</v>
          </cell>
          <cell r="O11787">
            <v>0</v>
          </cell>
          <cell r="P11787">
            <v>0</v>
          </cell>
        </row>
        <row r="11788">
          <cell r="A11788">
            <v>45747</v>
          </cell>
          <cell r="B11788" t="str">
            <v>Ares</v>
          </cell>
          <cell r="C11788" t="str">
            <v>Non Prime</v>
          </cell>
          <cell r="D11788" t="str">
            <v>£0-£5k</v>
          </cell>
          <cell r="O11788">
            <v>-173.14</v>
          </cell>
          <cell r="P11788">
            <v>0</v>
          </cell>
        </row>
        <row r="11789">
          <cell r="A11789">
            <v>45747</v>
          </cell>
          <cell r="B11789" t="str">
            <v>Ares</v>
          </cell>
          <cell r="C11789" t="str">
            <v>Non Prime</v>
          </cell>
          <cell r="D11789" t="str">
            <v>£0-£5k</v>
          </cell>
          <cell r="O11789">
            <v>15.24</v>
          </cell>
          <cell r="P11789">
            <v>0</v>
          </cell>
        </row>
        <row r="11790">
          <cell r="A11790">
            <v>45747</v>
          </cell>
          <cell r="B11790" t="str">
            <v>Ares</v>
          </cell>
          <cell r="C11790" t="str">
            <v>Non Prime</v>
          </cell>
          <cell r="D11790" t="str">
            <v>£0-£5k</v>
          </cell>
          <cell r="O11790">
            <v>-42.33</v>
          </cell>
          <cell r="P11790">
            <v>0</v>
          </cell>
        </row>
        <row r="11791">
          <cell r="A11791">
            <v>45747</v>
          </cell>
          <cell r="B11791" t="str">
            <v>Ares</v>
          </cell>
          <cell r="C11791" t="str">
            <v>Non Prime</v>
          </cell>
          <cell r="D11791" t="str">
            <v>£0-£5k</v>
          </cell>
          <cell r="O11791">
            <v>-5.01</v>
          </cell>
          <cell r="P11791">
            <v>0</v>
          </cell>
        </row>
        <row r="11792">
          <cell r="A11792">
            <v>45747</v>
          </cell>
          <cell r="B11792" t="str">
            <v>Ares</v>
          </cell>
          <cell r="C11792" t="str">
            <v>Non Prime</v>
          </cell>
          <cell r="D11792" t="str">
            <v>£0-£5k</v>
          </cell>
          <cell r="O11792">
            <v>0</v>
          </cell>
          <cell r="P11792">
            <v>0</v>
          </cell>
        </row>
        <row r="11793">
          <cell r="A11793">
            <v>45747</v>
          </cell>
          <cell r="B11793" t="str">
            <v>Ares</v>
          </cell>
          <cell r="C11793" t="str">
            <v>Non Prime</v>
          </cell>
          <cell r="D11793" t="str">
            <v>£0-£5k</v>
          </cell>
          <cell r="O11793">
            <v>97.42</v>
          </cell>
          <cell r="P11793">
            <v>0</v>
          </cell>
        </row>
        <row r="11794">
          <cell r="A11794">
            <v>45747</v>
          </cell>
          <cell r="B11794" t="str">
            <v>Ares</v>
          </cell>
          <cell r="C11794" t="str">
            <v>Non Prime</v>
          </cell>
          <cell r="D11794" t="str">
            <v>£0-£5k</v>
          </cell>
          <cell r="O11794">
            <v>-101.68</v>
          </cell>
          <cell r="P11794">
            <v>0</v>
          </cell>
        </row>
        <row r="11795">
          <cell r="A11795">
            <v>45747</v>
          </cell>
          <cell r="B11795" t="str">
            <v>Ares</v>
          </cell>
          <cell r="C11795" t="str">
            <v>Non Prime</v>
          </cell>
          <cell r="D11795" t="str">
            <v>£0-£5k</v>
          </cell>
          <cell r="O11795">
            <v>-98.76</v>
          </cell>
          <cell r="P11795">
            <v>0</v>
          </cell>
        </row>
        <row r="11796">
          <cell r="A11796">
            <v>45747</v>
          </cell>
          <cell r="B11796" t="str">
            <v>Ares</v>
          </cell>
          <cell r="C11796" t="str">
            <v>Non Prime</v>
          </cell>
          <cell r="D11796" t="str">
            <v>£0-£5k</v>
          </cell>
          <cell r="O11796">
            <v>0</v>
          </cell>
          <cell r="P11796">
            <v>0</v>
          </cell>
        </row>
        <row r="11797">
          <cell r="A11797">
            <v>45747</v>
          </cell>
          <cell r="B11797" t="str">
            <v>Ares</v>
          </cell>
          <cell r="C11797" t="str">
            <v>Non Prime</v>
          </cell>
          <cell r="D11797" t="str">
            <v>£0-£5k</v>
          </cell>
          <cell r="O11797">
            <v>0</v>
          </cell>
          <cell r="P11797">
            <v>0</v>
          </cell>
        </row>
        <row r="11798">
          <cell r="A11798">
            <v>45747</v>
          </cell>
          <cell r="B11798" t="str">
            <v>Ares</v>
          </cell>
          <cell r="C11798" t="str">
            <v>Non Prime</v>
          </cell>
          <cell r="D11798" t="str">
            <v>£0-£5k</v>
          </cell>
          <cell r="O11798">
            <v>0</v>
          </cell>
          <cell r="P11798">
            <v>0</v>
          </cell>
        </row>
        <row r="11799">
          <cell r="A11799">
            <v>45747</v>
          </cell>
          <cell r="B11799" t="str">
            <v>Ares</v>
          </cell>
          <cell r="C11799" t="str">
            <v>Non Prime</v>
          </cell>
          <cell r="D11799" t="str">
            <v>£0-£5k</v>
          </cell>
          <cell r="O11799">
            <v>0</v>
          </cell>
          <cell r="P11799">
            <v>0</v>
          </cell>
        </row>
        <row r="11800">
          <cell r="A11800">
            <v>45747</v>
          </cell>
          <cell r="B11800" t="str">
            <v>Ares</v>
          </cell>
          <cell r="C11800" t="str">
            <v>Non Prime</v>
          </cell>
          <cell r="D11800" t="str">
            <v>£0-£5k</v>
          </cell>
          <cell r="O11800">
            <v>0</v>
          </cell>
          <cell r="P11800">
            <v>0</v>
          </cell>
        </row>
        <row r="11801">
          <cell r="A11801">
            <v>45747</v>
          </cell>
          <cell r="B11801" t="str">
            <v>Ares</v>
          </cell>
          <cell r="C11801" t="str">
            <v>Non Prime</v>
          </cell>
          <cell r="D11801" t="str">
            <v>£0-£5k</v>
          </cell>
          <cell r="O11801">
            <v>0</v>
          </cell>
          <cell r="P11801">
            <v>0</v>
          </cell>
        </row>
        <row r="11802">
          <cell r="A11802">
            <v>45747</v>
          </cell>
          <cell r="B11802" t="str">
            <v>Ares</v>
          </cell>
          <cell r="C11802" t="str">
            <v>Non Prime</v>
          </cell>
          <cell r="D11802" t="str">
            <v>£0-£5k</v>
          </cell>
          <cell r="O11802">
            <v>0</v>
          </cell>
          <cell r="P11802">
            <v>0</v>
          </cell>
        </row>
        <row r="11803">
          <cell r="A11803">
            <v>45747</v>
          </cell>
          <cell r="B11803" t="str">
            <v>Ares</v>
          </cell>
          <cell r="C11803" t="str">
            <v>Non Prime</v>
          </cell>
          <cell r="D11803" t="str">
            <v>£0-£5k</v>
          </cell>
          <cell r="O11803">
            <v>0</v>
          </cell>
          <cell r="P11803">
            <v>0</v>
          </cell>
        </row>
        <row r="11804">
          <cell r="A11804">
            <v>45747</v>
          </cell>
          <cell r="B11804" t="str">
            <v>Ares</v>
          </cell>
          <cell r="C11804" t="str">
            <v>Non Prime</v>
          </cell>
          <cell r="D11804" t="str">
            <v>£0-£5k</v>
          </cell>
          <cell r="O11804">
            <v>-1871.44</v>
          </cell>
          <cell r="P11804">
            <v>0</v>
          </cell>
        </row>
        <row r="11805">
          <cell r="A11805">
            <v>45747</v>
          </cell>
          <cell r="B11805" t="str">
            <v>Ares</v>
          </cell>
          <cell r="C11805" t="str">
            <v>Non Prime</v>
          </cell>
          <cell r="D11805" t="str">
            <v>£0-£5k</v>
          </cell>
          <cell r="O11805">
            <v>-4857.04</v>
          </cell>
          <cell r="P11805">
            <v>0</v>
          </cell>
        </row>
        <row r="11806">
          <cell r="A11806">
            <v>45747</v>
          </cell>
          <cell r="B11806" t="str">
            <v>Ares</v>
          </cell>
          <cell r="C11806" t="str">
            <v>Non Prime</v>
          </cell>
          <cell r="D11806" t="str">
            <v>£0-£5k</v>
          </cell>
          <cell r="O11806">
            <v>-1145.18</v>
          </cell>
          <cell r="P11806">
            <v>0</v>
          </cell>
        </row>
        <row r="11807">
          <cell r="A11807">
            <v>45747</v>
          </cell>
          <cell r="B11807" t="str">
            <v>Ares</v>
          </cell>
          <cell r="C11807" t="str">
            <v>Non Prime</v>
          </cell>
          <cell r="D11807" t="str">
            <v>£0-£5k</v>
          </cell>
          <cell r="O11807">
            <v>-641.71</v>
          </cell>
          <cell r="P11807">
            <v>0</v>
          </cell>
        </row>
        <row r="11808">
          <cell r="A11808">
            <v>45747</v>
          </cell>
          <cell r="B11808" t="str">
            <v>Ares</v>
          </cell>
          <cell r="C11808" t="str">
            <v>Non Prime</v>
          </cell>
          <cell r="D11808" t="str">
            <v>£0-£5k</v>
          </cell>
          <cell r="O11808">
            <v>-1237.51</v>
          </cell>
          <cell r="P11808">
            <v>0</v>
          </cell>
        </row>
        <row r="11809">
          <cell r="A11809">
            <v>45747</v>
          </cell>
          <cell r="B11809" t="str">
            <v>Ares</v>
          </cell>
          <cell r="C11809" t="str">
            <v>Non Prime</v>
          </cell>
          <cell r="D11809" t="str">
            <v>£0-£5k</v>
          </cell>
          <cell r="O11809">
            <v>-7306.5</v>
          </cell>
          <cell r="P11809">
            <v>0</v>
          </cell>
        </row>
        <row r="11810">
          <cell r="A11810">
            <v>45747</v>
          </cell>
          <cell r="B11810" t="str">
            <v>Ares</v>
          </cell>
          <cell r="C11810" t="str">
            <v>Non Prime</v>
          </cell>
          <cell r="D11810" t="str">
            <v>£0-£5k</v>
          </cell>
          <cell r="O11810">
            <v>-906.03</v>
          </cell>
          <cell r="P11810">
            <v>0</v>
          </cell>
        </row>
        <row r="11811">
          <cell r="A11811">
            <v>45747</v>
          </cell>
          <cell r="B11811" t="str">
            <v>Ares</v>
          </cell>
          <cell r="C11811" t="str">
            <v>Non Prime</v>
          </cell>
          <cell r="D11811" t="str">
            <v>£0-£5k</v>
          </cell>
          <cell r="O11811">
            <v>-597.29</v>
          </cell>
          <cell r="P11811">
            <v>0</v>
          </cell>
        </row>
        <row r="11812">
          <cell r="A11812">
            <v>45747</v>
          </cell>
          <cell r="B11812" t="str">
            <v>Ares</v>
          </cell>
          <cell r="C11812" t="str">
            <v>Non Prime</v>
          </cell>
          <cell r="D11812" t="str">
            <v>£0-£5k</v>
          </cell>
          <cell r="O11812">
            <v>-802.67</v>
          </cell>
          <cell r="P11812">
            <v>0</v>
          </cell>
        </row>
        <row r="11813">
          <cell r="A11813">
            <v>45747</v>
          </cell>
          <cell r="B11813" t="str">
            <v>Ares</v>
          </cell>
          <cell r="C11813" t="str">
            <v>Non Prime</v>
          </cell>
          <cell r="D11813" t="str">
            <v>£0-£5k</v>
          </cell>
          <cell r="O11813">
            <v>-1230.18</v>
          </cell>
          <cell r="P11813">
            <v>0</v>
          </cell>
        </row>
        <row r="11814">
          <cell r="A11814">
            <v>45747</v>
          </cell>
          <cell r="B11814" t="str">
            <v>Ares</v>
          </cell>
          <cell r="C11814" t="str">
            <v>Non Prime</v>
          </cell>
          <cell r="D11814" t="str">
            <v>£0-£5k</v>
          </cell>
          <cell r="O11814">
            <v>-842.14</v>
          </cell>
          <cell r="P11814">
            <v>0</v>
          </cell>
        </row>
        <row r="11815">
          <cell r="A11815">
            <v>45747</v>
          </cell>
          <cell r="B11815" t="str">
            <v>Ares</v>
          </cell>
          <cell r="C11815" t="str">
            <v>Non Prime</v>
          </cell>
          <cell r="D11815" t="str">
            <v>£0-£5k</v>
          </cell>
          <cell r="O11815">
            <v>0</v>
          </cell>
          <cell r="P11815">
            <v>0</v>
          </cell>
        </row>
        <row r="11816">
          <cell r="A11816">
            <v>45747</v>
          </cell>
          <cell r="B11816" t="str">
            <v>Ares</v>
          </cell>
          <cell r="C11816" t="str">
            <v>Non Prime</v>
          </cell>
          <cell r="D11816" t="str">
            <v>£0-£5k</v>
          </cell>
          <cell r="O11816">
            <v>-476.92</v>
          </cell>
          <cell r="P11816">
            <v>0</v>
          </cell>
        </row>
        <row r="11817">
          <cell r="A11817">
            <v>45747</v>
          </cell>
          <cell r="B11817" t="str">
            <v>Ares</v>
          </cell>
          <cell r="C11817" t="str">
            <v>Non Prime</v>
          </cell>
          <cell r="D11817" t="str">
            <v>£0-£5k</v>
          </cell>
          <cell r="O11817">
            <v>-717.63</v>
          </cell>
          <cell r="P11817">
            <v>0</v>
          </cell>
        </row>
        <row r="11818">
          <cell r="A11818">
            <v>45747</v>
          </cell>
          <cell r="B11818" t="str">
            <v>Ares</v>
          </cell>
          <cell r="C11818" t="str">
            <v>Non Prime</v>
          </cell>
          <cell r="D11818" t="str">
            <v>£0-£5k</v>
          </cell>
          <cell r="O11818">
            <v>-371.96</v>
          </cell>
          <cell r="P11818">
            <v>0</v>
          </cell>
        </row>
        <row r="11819">
          <cell r="A11819">
            <v>45747</v>
          </cell>
          <cell r="B11819" t="str">
            <v>Ares</v>
          </cell>
          <cell r="C11819" t="str">
            <v>Non Prime</v>
          </cell>
          <cell r="D11819" t="str">
            <v>£0-£5k</v>
          </cell>
          <cell r="O11819">
            <v>-204.46</v>
          </cell>
          <cell r="P11819">
            <v>0</v>
          </cell>
        </row>
        <row r="11820">
          <cell r="A11820">
            <v>45747</v>
          </cell>
          <cell r="B11820" t="str">
            <v>Ares</v>
          </cell>
          <cell r="C11820" t="str">
            <v>Non Prime</v>
          </cell>
          <cell r="D11820" t="str">
            <v>£0-£5k</v>
          </cell>
          <cell r="O11820">
            <v>-421.92</v>
          </cell>
          <cell r="P11820">
            <v>0</v>
          </cell>
        </row>
        <row r="11821">
          <cell r="A11821">
            <v>45747</v>
          </cell>
          <cell r="B11821" t="str">
            <v>Ares</v>
          </cell>
          <cell r="C11821" t="str">
            <v>Non Prime</v>
          </cell>
          <cell r="D11821" t="str">
            <v>£0-£5k</v>
          </cell>
          <cell r="O11821">
            <v>-321.99</v>
          </cell>
          <cell r="P11821">
            <v>0</v>
          </cell>
        </row>
        <row r="11822">
          <cell r="A11822">
            <v>45747</v>
          </cell>
          <cell r="B11822" t="str">
            <v>Ares</v>
          </cell>
          <cell r="C11822" t="str">
            <v>Non Prime</v>
          </cell>
          <cell r="D11822" t="str">
            <v>£0-£5k</v>
          </cell>
          <cell r="O11822">
            <v>-2187.4499999999998</v>
          </cell>
          <cell r="P11822">
            <v>0</v>
          </cell>
        </row>
        <row r="11823">
          <cell r="A11823">
            <v>45747</v>
          </cell>
          <cell r="B11823" t="str">
            <v>Ares</v>
          </cell>
          <cell r="C11823" t="str">
            <v>Non Prime</v>
          </cell>
          <cell r="D11823" t="str">
            <v>£0-£5k</v>
          </cell>
          <cell r="O11823">
            <v>-323.51</v>
          </cell>
          <cell r="P11823">
            <v>0</v>
          </cell>
        </row>
        <row r="11824">
          <cell r="A11824">
            <v>45747</v>
          </cell>
          <cell r="B11824" t="str">
            <v>Ares</v>
          </cell>
          <cell r="C11824" t="str">
            <v>Non Prime</v>
          </cell>
          <cell r="D11824" t="str">
            <v>£0-£5k</v>
          </cell>
          <cell r="O11824">
            <v>-502.83</v>
          </cell>
          <cell r="P11824">
            <v>0</v>
          </cell>
        </row>
        <row r="11825">
          <cell r="A11825">
            <v>45747</v>
          </cell>
          <cell r="B11825" t="str">
            <v>Ares</v>
          </cell>
          <cell r="C11825" t="str">
            <v>Non Prime</v>
          </cell>
          <cell r="D11825" t="str">
            <v>£0-£5k</v>
          </cell>
          <cell r="O11825">
            <v>-163.91</v>
          </cell>
          <cell r="P11825">
            <v>0</v>
          </cell>
        </row>
        <row r="11826">
          <cell r="A11826">
            <v>45747</v>
          </cell>
          <cell r="B11826" t="str">
            <v>Ares</v>
          </cell>
          <cell r="C11826" t="str">
            <v>Non Prime</v>
          </cell>
          <cell r="D11826" t="str">
            <v>£0-£5k</v>
          </cell>
          <cell r="O11826">
            <v>-577.05999999999995</v>
          </cell>
          <cell r="P11826">
            <v>0</v>
          </cell>
        </row>
        <row r="11827">
          <cell r="A11827">
            <v>45747</v>
          </cell>
          <cell r="B11827" t="str">
            <v>Ares</v>
          </cell>
          <cell r="C11827" t="str">
            <v>Non Prime</v>
          </cell>
          <cell r="D11827" t="str">
            <v>£0-£5k</v>
          </cell>
          <cell r="O11827">
            <v>-70.150000000000006</v>
          </cell>
          <cell r="P11827">
            <v>0</v>
          </cell>
        </row>
        <row r="11828">
          <cell r="A11828">
            <v>45747</v>
          </cell>
          <cell r="B11828" t="str">
            <v>Ares</v>
          </cell>
          <cell r="C11828" t="str">
            <v>Non Prime</v>
          </cell>
          <cell r="D11828" t="str">
            <v>£0-£5k</v>
          </cell>
          <cell r="O11828">
            <v>-215.61</v>
          </cell>
          <cell r="P11828">
            <v>0</v>
          </cell>
        </row>
        <row r="11829">
          <cell r="A11829">
            <v>45747</v>
          </cell>
          <cell r="B11829" t="str">
            <v>Ares</v>
          </cell>
          <cell r="C11829" t="str">
            <v>Non Prime</v>
          </cell>
          <cell r="D11829" t="str">
            <v>£0-£5k</v>
          </cell>
          <cell r="O11829">
            <v>-37.659999999999997</v>
          </cell>
          <cell r="P11829">
            <v>0</v>
          </cell>
        </row>
        <row r="11830">
          <cell r="A11830">
            <v>45747</v>
          </cell>
          <cell r="B11830" t="str">
            <v>Ares</v>
          </cell>
          <cell r="C11830" t="str">
            <v>Non Prime</v>
          </cell>
          <cell r="D11830" t="str">
            <v>£0-£5k</v>
          </cell>
          <cell r="O11830">
            <v>0</v>
          </cell>
          <cell r="P11830">
            <v>0</v>
          </cell>
        </row>
        <row r="11831">
          <cell r="A11831">
            <v>45747</v>
          </cell>
          <cell r="B11831" t="str">
            <v>Ares</v>
          </cell>
          <cell r="C11831" t="str">
            <v>Non Prime</v>
          </cell>
          <cell r="D11831" t="str">
            <v>£0-£5k</v>
          </cell>
          <cell r="O11831">
            <v>0</v>
          </cell>
          <cell r="P11831">
            <v>0</v>
          </cell>
        </row>
        <row r="11832">
          <cell r="A11832">
            <v>45747</v>
          </cell>
          <cell r="B11832" t="str">
            <v>Ares</v>
          </cell>
          <cell r="C11832" t="str">
            <v>Non Prime</v>
          </cell>
          <cell r="D11832" t="str">
            <v>£0-£5k</v>
          </cell>
          <cell r="O11832">
            <v>0</v>
          </cell>
          <cell r="P11832">
            <v>0</v>
          </cell>
        </row>
        <row r="11833">
          <cell r="A11833">
            <v>45747</v>
          </cell>
          <cell r="B11833" t="str">
            <v>Ares</v>
          </cell>
          <cell r="C11833" t="str">
            <v>Non Prime</v>
          </cell>
          <cell r="D11833" t="str">
            <v>£0-£5k</v>
          </cell>
          <cell r="O11833">
            <v>0</v>
          </cell>
          <cell r="P11833">
            <v>0</v>
          </cell>
        </row>
        <row r="11834">
          <cell r="A11834">
            <v>45747</v>
          </cell>
          <cell r="B11834" t="str">
            <v>Ares</v>
          </cell>
          <cell r="C11834" t="str">
            <v>Non Prime</v>
          </cell>
          <cell r="D11834" t="str">
            <v>£0-£5k</v>
          </cell>
          <cell r="O11834">
            <v>-41.45</v>
          </cell>
          <cell r="P11834">
            <v>0</v>
          </cell>
        </row>
        <row r="11835">
          <cell r="A11835">
            <v>45747</v>
          </cell>
          <cell r="B11835" t="str">
            <v>Ares</v>
          </cell>
          <cell r="C11835" t="str">
            <v>Non Prime</v>
          </cell>
          <cell r="D11835" t="str">
            <v>£0-£5k</v>
          </cell>
          <cell r="O11835">
            <v>-120</v>
          </cell>
          <cell r="P11835">
            <v>0</v>
          </cell>
        </row>
        <row r="11836">
          <cell r="A11836">
            <v>45747</v>
          </cell>
          <cell r="B11836" t="str">
            <v>Ares</v>
          </cell>
          <cell r="C11836" t="str">
            <v>Non Prime</v>
          </cell>
          <cell r="D11836" t="str">
            <v>£0-£5k</v>
          </cell>
          <cell r="O11836">
            <v>0</v>
          </cell>
          <cell r="P11836">
            <v>0</v>
          </cell>
        </row>
        <row r="11837">
          <cell r="A11837">
            <v>45747</v>
          </cell>
          <cell r="B11837" t="str">
            <v>Ares</v>
          </cell>
          <cell r="C11837" t="str">
            <v>Non Prime</v>
          </cell>
          <cell r="D11837" t="str">
            <v>£0-£5k</v>
          </cell>
          <cell r="O11837">
            <v>0</v>
          </cell>
          <cell r="P11837">
            <v>0</v>
          </cell>
        </row>
        <row r="11838">
          <cell r="A11838">
            <v>45747</v>
          </cell>
          <cell r="B11838" t="str">
            <v>Ares</v>
          </cell>
          <cell r="C11838" t="str">
            <v>Non Prime</v>
          </cell>
          <cell r="D11838" t="str">
            <v>£0-£5k</v>
          </cell>
          <cell r="O11838">
            <v>0</v>
          </cell>
          <cell r="P11838">
            <v>0</v>
          </cell>
        </row>
        <row r="11839">
          <cell r="A11839">
            <v>45747</v>
          </cell>
          <cell r="B11839" t="str">
            <v>Ares</v>
          </cell>
          <cell r="C11839" t="str">
            <v>Non Prime</v>
          </cell>
          <cell r="D11839" t="str">
            <v>£0-£5k</v>
          </cell>
          <cell r="O11839">
            <v>-63441.14</v>
          </cell>
          <cell r="P11839">
            <v>-13362.8</v>
          </cell>
        </row>
        <row r="11840">
          <cell r="A11840">
            <v>45747</v>
          </cell>
          <cell r="B11840" t="str">
            <v>Ares</v>
          </cell>
          <cell r="C11840" t="str">
            <v>Non Prime</v>
          </cell>
          <cell r="D11840" t="str">
            <v>£0-£5k</v>
          </cell>
          <cell r="O11840">
            <v>-69029.119999999995</v>
          </cell>
          <cell r="P11840">
            <v>-40417.230000000003</v>
          </cell>
        </row>
        <row r="11841">
          <cell r="A11841">
            <v>45747</v>
          </cell>
          <cell r="B11841" t="str">
            <v>Ares</v>
          </cell>
          <cell r="C11841" t="str">
            <v>Non Prime</v>
          </cell>
          <cell r="D11841" t="str">
            <v>£0-£5k</v>
          </cell>
          <cell r="O11841">
            <v>-14085.5</v>
          </cell>
          <cell r="P11841">
            <v>-8647.24</v>
          </cell>
        </row>
        <row r="11842">
          <cell r="A11842">
            <v>45747</v>
          </cell>
          <cell r="B11842" t="str">
            <v>Ares</v>
          </cell>
          <cell r="C11842" t="str">
            <v>Non Prime</v>
          </cell>
          <cell r="D11842" t="str">
            <v>£0-£5k</v>
          </cell>
          <cell r="O11842">
            <v>-21393.91</v>
          </cell>
          <cell r="P11842">
            <v>-1463.48</v>
          </cell>
        </row>
        <row r="11843">
          <cell r="A11843">
            <v>45747</v>
          </cell>
          <cell r="B11843" t="str">
            <v>Ares</v>
          </cell>
          <cell r="C11843" t="str">
            <v>Non Prime</v>
          </cell>
          <cell r="D11843" t="str">
            <v>£0-£5k</v>
          </cell>
          <cell r="O11843">
            <v>-83586.94</v>
          </cell>
          <cell r="P11843">
            <v>-11206.52</v>
          </cell>
        </row>
        <row r="11844">
          <cell r="A11844">
            <v>45747</v>
          </cell>
          <cell r="B11844" t="str">
            <v>Ares</v>
          </cell>
          <cell r="C11844" t="str">
            <v>Non Prime</v>
          </cell>
          <cell r="D11844" t="str">
            <v>£0-£5k</v>
          </cell>
          <cell r="O11844">
            <v>-107723.43</v>
          </cell>
          <cell r="P11844">
            <v>-57174.879999999997</v>
          </cell>
        </row>
        <row r="11845">
          <cell r="A11845">
            <v>45747</v>
          </cell>
          <cell r="B11845" t="str">
            <v>Ares</v>
          </cell>
          <cell r="C11845" t="str">
            <v>Non Prime</v>
          </cell>
          <cell r="D11845" t="str">
            <v>£0-£5k</v>
          </cell>
          <cell r="O11845">
            <v>-41273.980000000003</v>
          </cell>
          <cell r="P11845">
            <v>-23103.25</v>
          </cell>
        </row>
        <row r="11846">
          <cell r="A11846">
            <v>45747</v>
          </cell>
          <cell r="B11846" t="str">
            <v>Ares</v>
          </cell>
          <cell r="C11846" t="str">
            <v>Non Prime</v>
          </cell>
          <cell r="D11846" t="str">
            <v>£0-£5k</v>
          </cell>
          <cell r="O11846">
            <v>-17472.68</v>
          </cell>
          <cell r="P11846">
            <v>-2547.52</v>
          </cell>
        </row>
        <row r="11847">
          <cell r="A11847">
            <v>45747</v>
          </cell>
          <cell r="B11847" t="str">
            <v>Ares</v>
          </cell>
          <cell r="C11847" t="str">
            <v>Non Prime</v>
          </cell>
          <cell r="D11847" t="str">
            <v>£0-£5k</v>
          </cell>
          <cell r="O11847">
            <v>-69752.81</v>
          </cell>
          <cell r="P11847">
            <v>-16851.22</v>
          </cell>
        </row>
        <row r="11848">
          <cell r="A11848">
            <v>45747</v>
          </cell>
          <cell r="B11848" t="str">
            <v>Ares</v>
          </cell>
          <cell r="C11848" t="str">
            <v>Non Prime</v>
          </cell>
          <cell r="D11848" t="str">
            <v>£0-£5k</v>
          </cell>
          <cell r="O11848">
            <v>-104921.12</v>
          </cell>
          <cell r="P11848">
            <v>-31801.58</v>
          </cell>
        </row>
        <row r="11849">
          <cell r="A11849">
            <v>45747</v>
          </cell>
          <cell r="B11849" t="str">
            <v>Ares</v>
          </cell>
          <cell r="C11849" t="str">
            <v>Non Prime</v>
          </cell>
          <cell r="D11849" t="str">
            <v>£0-£5k</v>
          </cell>
          <cell r="O11849">
            <v>-27906.28</v>
          </cell>
          <cell r="P11849">
            <v>-23393.08</v>
          </cell>
        </row>
        <row r="11850">
          <cell r="A11850">
            <v>45747</v>
          </cell>
          <cell r="B11850" t="str">
            <v>Ares</v>
          </cell>
          <cell r="C11850" t="str">
            <v>Non Prime</v>
          </cell>
          <cell r="D11850" t="str">
            <v>£0-£5k</v>
          </cell>
          <cell r="O11850">
            <v>-17964.12</v>
          </cell>
          <cell r="P11850">
            <v>-2510.61</v>
          </cell>
        </row>
        <row r="11851">
          <cell r="A11851">
            <v>45747</v>
          </cell>
          <cell r="B11851" t="str">
            <v>Ares</v>
          </cell>
          <cell r="C11851" t="str">
            <v>Non Prime</v>
          </cell>
          <cell r="D11851" t="str">
            <v>£0-£5k</v>
          </cell>
          <cell r="O11851">
            <v>-107284.58</v>
          </cell>
          <cell r="P11851">
            <v>-36725.65</v>
          </cell>
        </row>
        <row r="11852">
          <cell r="A11852">
            <v>45747</v>
          </cell>
          <cell r="B11852" t="str">
            <v>Ares</v>
          </cell>
          <cell r="C11852" t="str">
            <v>Non Prime</v>
          </cell>
          <cell r="D11852" t="str">
            <v>£0-£5k</v>
          </cell>
          <cell r="O11852">
            <v>-125843.65</v>
          </cell>
          <cell r="P11852">
            <v>-39225.120000000003</v>
          </cell>
        </row>
        <row r="11853">
          <cell r="A11853">
            <v>45747</v>
          </cell>
          <cell r="B11853" t="str">
            <v>Ares</v>
          </cell>
          <cell r="C11853" t="str">
            <v>Non Prime</v>
          </cell>
          <cell r="D11853" t="str">
            <v>£0-£5k</v>
          </cell>
          <cell r="O11853">
            <v>-11768.99</v>
          </cell>
          <cell r="P11853">
            <v>-7253.57</v>
          </cell>
        </row>
        <row r="11854">
          <cell r="A11854">
            <v>45747</v>
          </cell>
          <cell r="B11854" t="str">
            <v>Ares</v>
          </cell>
          <cell r="C11854" t="str">
            <v>Non Prime</v>
          </cell>
          <cell r="D11854" t="str">
            <v>£0-£5k</v>
          </cell>
          <cell r="O11854">
            <v>-35460.959999999999</v>
          </cell>
          <cell r="P11854">
            <v>-2514.37</v>
          </cell>
        </row>
        <row r="11855">
          <cell r="A11855">
            <v>45747</v>
          </cell>
          <cell r="B11855" t="str">
            <v>Ares</v>
          </cell>
          <cell r="C11855" t="str">
            <v>Non Prime</v>
          </cell>
          <cell r="D11855" t="str">
            <v>£0-£5k</v>
          </cell>
          <cell r="O11855">
            <v>-146577.48000000001</v>
          </cell>
          <cell r="P11855">
            <v>-37831.620000000003</v>
          </cell>
        </row>
        <row r="11856">
          <cell r="A11856">
            <v>45747</v>
          </cell>
          <cell r="B11856" t="str">
            <v>Ares</v>
          </cell>
          <cell r="C11856" t="str">
            <v>Non Prime</v>
          </cell>
          <cell r="D11856" t="str">
            <v>£0-£5k</v>
          </cell>
          <cell r="O11856">
            <v>-155348.66</v>
          </cell>
          <cell r="P11856">
            <v>-46961.32</v>
          </cell>
        </row>
        <row r="11857">
          <cell r="A11857">
            <v>45747</v>
          </cell>
          <cell r="B11857" t="str">
            <v>Ares</v>
          </cell>
          <cell r="C11857" t="str">
            <v>Non Prime</v>
          </cell>
          <cell r="D11857" t="str">
            <v>£0-£5k</v>
          </cell>
          <cell r="O11857">
            <v>-7261.91</v>
          </cell>
          <cell r="P11857">
            <v>-2562.91</v>
          </cell>
        </row>
        <row r="11858">
          <cell r="A11858">
            <v>45747</v>
          </cell>
          <cell r="B11858" t="str">
            <v>Ares</v>
          </cell>
          <cell r="C11858" t="str">
            <v>Non Prime</v>
          </cell>
          <cell r="D11858" t="str">
            <v>£0-£5k</v>
          </cell>
          <cell r="O11858">
            <v>-32377.77</v>
          </cell>
          <cell r="P11858">
            <v>-8184.61</v>
          </cell>
        </row>
        <row r="11859">
          <cell r="A11859">
            <v>45747</v>
          </cell>
          <cell r="B11859" t="str">
            <v>Ares</v>
          </cell>
          <cell r="C11859" t="str">
            <v>Non Prime</v>
          </cell>
          <cell r="D11859" t="str">
            <v>£0-£5k</v>
          </cell>
          <cell r="O11859">
            <v>-93060.76</v>
          </cell>
          <cell r="P11859">
            <v>-25273.61</v>
          </cell>
        </row>
        <row r="11860">
          <cell r="A11860">
            <v>45747</v>
          </cell>
          <cell r="B11860" t="str">
            <v>Ares</v>
          </cell>
          <cell r="C11860" t="str">
            <v>Non Prime</v>
          </cell>
          <cell r="D11860" t="str">
            <v>£0-£5k</v>
          </cell>
          <cell r="O11860">
            <v>-118767.65</v>
          </cell>
          <cell r="P11860">
            <v>-39281.980000000003</v>
          </cell>
        </row>
        <row r="11861">
          <cell r="A11861">
            <v>45747</v>
          </cell>
          <cell r="B11861" t="str">
            <v>Ares</v>
          </cell>
          <cell r="C11861" t="str">
            <v>Non Prime</v>
          </cell>
          <cell r="D11861" t="str">
            <v>£0-£5k</v>
          </cell>
          <cell r="O11861">
            <v>-7547.93</v>
          </cell>
          <cell r="P11861">
            <v>-10127.14</v>
          </cell>
        </row>
        <row r="11862">
          <cell r="A11862">
            <v>45747</v>
          </cell>
          <cell r="B11862" t="str">
            <v>Ares</v>
          </cell>
          <cell r="C11862" t="str">
            <v>Non Prime</v>
          </cell>
          <cell r="D11862" t="str">
            <v>£0-£5k</v>
          </cell>
          <cell r="O11862">
            <v>-43859.57</v>
          </cell>
          <cell r="P11862">
            <v>-1486.52</v>
          </cell>
        </row>
        <row r="11863">
          <cell r="A11863">
            <v>45747</v>
          </cell>
          <cell r="B11863" t="str">
            <v>Ares</v>
          </cell>
          <cell r="C11863" t="str">
            <v>Non Prime</v>
          </cell>
          <cell r="D11863" t="str">
            <v>£0-£5k</v>
          </cell>
          <cell r="O11863">
            <v>-267155.78000000003</v>
          </cell>
          <cell r="P11863">
            <v>-79058.179999999993</v>
          </cell>
        </row>
        <row r="11864">
          <cell r="A11864">
            <v>45747</v>
          </cell>
          <cell r="B11864" t="str">
            <v>Ares</v>
          </cell>
          <cell r="C11864" t="str">
            <v>Non Prime</v>
          </cell>
          <cell r="D11864" t="str">
            <v>£0-£5k</v>
          </cell>
          <cell r="O11864">
            <v>-141241.54999999999</v>
          </cell>
          <cell r="P11864">
            <v>-76004.7</v>
          </cell>
        </row>
        <row r="11865">
          <cell r="A11865">
            <v>45747</v>
          </cell>
          <cell r="B11865" t="str">
            <v>Ares</v>
          </cell>
          <cell r="C11865" t="str">
            <v>Non Prime</v>
          </cell>
          <cell r="D11865" t="str">
            <v>£0-£5k</v>
          </cell>
          <cell r="O11865">
            <v>-2321.5100000000002</v>
          </cell>
          <cell r="P11865">
            <v>-2580.0100000000002</v>
          </cell>
        </row>
        <row r="11866">
          <cell r="A11866">
            <v>45747</v>
          </cell>
          <cell r="B11866" t="str">
            <v>Ares</v>
          </cell>
          <cell r="C11866" t="str">
            <v>Non Prime</v>
          </cell>
          <cell r="D11866" t="str">
            <v>£0-£5k</v>
          </cell>
          <cell r="O11866">
            <v>-125143.3</v>
          </cell>
          <cell r="P11866">
            <v>-13651.21</v>
          </cell>
        </row>
        <row r="11867">
          <cell r="A11867">
            <v>45747</v>
          </cell>
          <cell r="B11867" t="str">
            <v>Ares</v>
          </cell>
          <cell r="C11867" t="str">
            <v>Non Prime</v>
          </cell>
          <cell r="D11867" t="str">
            <v>£0-£5k</v>
          </cell>
          <cell r="O11867">
            <v>0</v>
          </cell>
          <cell r="P11867">
            <v>0</v>
          </cell>
        </row>
        <row r="11868">
          <cell r="A11868">
            <v>45747</v>
          </cell>
          <cell r="B11868" t="str">
            <v>Ares</v>
          </cell>
          <cell r="C11868" t="str">
            <v>Non Prime</v>
          </cell>
          <cell r="D11868" t="str">
            <v>£0-£5k</v>
          </cell>
          <cell r="O11868">
            <v>-444.96</v>
          </cell>
          <cell r="P11868">
            <v>0</v>
          </cell>
        </row>
        <row r="11869">
          <cell r="A11869">
            <v>45747</v>
          </cell>
          <cell r="B11869" t="str">
            <v>Ares</v>
          </cell>
          <cell r="C11869" t="str">
            <v>Non Prime</v>
          </cell>
          <cell r="D11869" t="str">
            <v>£0-£5k</v>
          </cell>
          <cell r="O11869">
            <v>0</v>
          </cell>
          <cell r="P11869">
            <v>0</v>
          </cell>
        </row>
        <row r="11870">
          <cell r="A11870">
            <v>45747</v>
          </cell>
          <cell r="B11870" t="str">
            <v>Ares</v>
          </cell>
          <cell r="C11870" t="str">
            <v>Non Prime</v>
          </cell>
          <cell r="D11870" t="str">
            <v>£0-£5k</v>
          </cell>
          <cell r="O11870">
            <v>0</v>
          </cell>
          <cell r="P11870">
            <v>0</v>
          </cell>
        </row>
        <row r="11871">
          <cell r="A11871">
            <v>45747</v>
          </cell>
          <cell r="B11871" t="str">
            <v>Ares</v>
          </cell>
          <cell r="C11871" t="str">
            <v>Non Prime</v>
          </cell>
          <cell r="D11871" t="str">
            <v>£0-£5k</v>
          </cell>
          <cell r="O11871">
            <v>0</v>
          </cell>
          <cell r="P11871">
            <v>0</v>
          </cell>
        </row>
        <row r="11872">
          <cell r="A11872">
            <v>45747</v>
          </cell>
          <cell r="B11872" t="str">
            <v>Ares</v>
          </cell>
          <cell r="C11872" t="str">
            <v>Non Prime</v>
          </cell>
          <cell r="D11872" t="str">
            <v>£0-£5k</v>
          </cell>
          <cell r="O11872">
            <v>0</v>
          </cell>
          <cell r="P11872">
            <v>0</v>
          </cell>
        </row>
        <row r="11873">
          <cell r="A11873">
            <v>45747</v>
          </cell>
          <cell r="B11873" t="str">
            <v>Ares</v>
          </cell>
          <cell r="C11873" t="str">
            <v>Non Prime</v>
          </cell>
          <cell r="D11873" t="str">
            <v>£0-£5k</v>
          </cell>
          <cell r="O11873">
            <v>0</v>
          </cell>
          <cell r="P11873">
            <v>0</v>
          </cell>
        </row>
        <row r="11874">
          <cell r="A11874">
            <v>45747</v>
          </cell>
          <cell r="B11874" t="str">
            <v>Ares</v>
          </cell>
          <cell r="C11874" t="str">
            <v>Non Prime</v>
          </cell>
          <cell r="D11874" t="str">
            <v>£0-£5k</v>
          </cell>
          <cell r="O11874">
            <v>0</v>
          </cell>
          <cell r="P11874">
            <v>0</v>
          </cell>
        </row>
        <row r="11875">
          <cell r="A11875">
            <v>45747</v>
          </cell>
          <cell r="B11875" t="str">
            <v>Ares</v>
          </cell>
          <cell r="C11875" t="str">
            <v>Non Prime</v>
          </cell>
          <cell r="D11875" t="str">
            <v>£0-£5k</v>
          </cell>
          <cell r="O11875">
            <v>-36.28</v>
          </cell>
          <cell r="P11875">
            <v>0</v>
          </cell>
        </row>
        <row r="11876">
          <cell r="A11876">
            <v>45747</v>
          </cell>
          <cell r="B11876" t="str">
            <v>Ares</v>
          </cell>
          <cell r="C11876" t="str">
            <v>Non Prime</v>
          </cell>
          <cell r="D11876" t="str">
            <v>£0-£5k</v>
          </cell>
          <cell r="O11876">
            <v>-731.05</v>
          </cell>
          <cell r="P11876">
            <v>0</v>
          </cell>
        </row>
        <row r="11877">
          <cell r="A11877">
            <v>45747</v>
          </cell>
          <cell r="B11877" t="str">
            <v>Ares</v>
          </cell>
          <cell r="C11877" t="str">
            <v>Non Prime</v>
          </cell>
          <cell r="D11877" t="str">
            <v>£0-£5k</v>
          </cell>
          <cell r="O11877">
            <v>-84.56</v>
          </cell>
          <cell r="P11877">
            <v>0</v>
          </cell>
        </row>
        <row r="11878">
          <cell r="A11878">
            <v>45747</v>
          </cell>
          <cell r="B11878" t="str">
            <v>Ares</v>
          </cell>
          <cell r="C11878" t="str">
            <v>Non Prime</v>
          </cell>
          <cell r="D11878" t="str">
            <v>£0-£5k</v>
          </cell>
          <cell r="O11878">
            <v>-119.98</v>
          </cell>
          <cell r="P11878">
            <v>0</v>
          </cell>
        </row>
        <row r="11879">
          <cell r="A11879">
            <v>45747</v>
          </cell>
          <cell r="B11879" t="str">
            <v>Ares</v>
          </cell>
          <cell r="C11879" t="str">
            <v>Non Prime</v>
          </cell>
          <cell r="D11879" t="str">
            <v>£0-£5k</v>
          </cell>
          <cell r="O11879">
            <v>-790.62</v>
          </cell>
          <cell r="P11879">
            <v>0</v>
          </cell>
        </row>
        <row r="11880">
          <cell r="A11880">
            <v>45747</v>
          </cell>
          <cell r="B11880" t="str">
            <v>Ares</v>
          </cell>
          <cell r="C11880" t="str">
            <v>Non Prime</v>
          </cell>
          <cell r="D11880" t="str">
            <v>£0-£5k</v>
          </cell>
          <cell r="O11880">
            <v>-1685.77</v>
          </cell>
          <cell r="P11880">
            <v>0</v>
          </cell>
        </row>
        <row r="11881">
          <cell r="A11881">
            <v>45747</v>
          </cell>
          <cell r="B11881" t="str">
            <v>Ares</v>
          </cell>
          <cell r="C11881" t="str">
            <v>Non Prime</v>
          </cell>
          <cell r="D11881" t="str">
            <v>£0-£5k</v>
          </cell>
          <cell r="O11881">
            <v>-166.36</v>
          </cell>
          <cell r="P11881">
            <v>0</v>
          </cell>
        </row>
        <row r="11882">
          <cell r="A11882">
            <v>45747</v>
          </cell>
          <cell r="B11882" t="str">
            <v>Ares</v>
          </cell>
          <cell r="C11882" t="str">
            <v>Non Prime</v>
          </cell>
          <cell r="D11882" t="str">
            <v>£0-£5k</v>
          </cell>
          <cell r="O11882">
            <v>-219.71</v>
          </cell>
          <cell r="P11882">
            <v>0</v>
          </cell>
        </row>
        <row r="11883">
          <cell r="A11883">
            <v>45747</v>
          </cell>
          <cell r="B11883" t="str">
            <v>Ares</v>
          </cell>
          <cell r="C11883" t="str">
            <v>Non Prime</v>
          </cell>
          <cell r="D11883" t="str">
            <v>£0-£5k</v>
          </cell>
          <cell r="O11883">
            <v>-1674.12</v>
          </cell>
          <cell r="P11883">
            <v>0</v>
          </cell>
        </row>
        <row r="11884">
          <cell r="A11884">
            <v>45747</v>
          </cell>
          <cell r="B11884" t="str">
            <v>Ares</v>
          </cell>
          <cell r="C11884" t="str">
            <v>Non Prime</v>
          </cell>
          <cell r="D11884" t="str">
            <v>£0-£5k</v>
          </cell>
          <cell r="O11884">
            <v>-2192.89</v>
          </cell>
          <cell r="P11884">
            <v>0</v>
          </cell>
        </row>
        <row r="11885">
          <cell r="A11885">
            <v>45747</v>
          </cell>
          <cell r="B11885" t="str">
            <v>Ares</v>
          </cell>
          <cell r="C11885" t="str">
            <v>Non Prime</v>
          </cell>
          <cell r="D11885" t="str">
            <v>£0-£5k</v>
          </cell>
          <cell r="O11885">
            <v>-587.69000000000005</v>
          </cell>
          <cell r="P11885">
            <v>0</v>
          </cell>
        </row>
        <row r="11886">
          <cell r="A11886">
            <v>45747</v>
          </cell>
          <cell r="B11886" t="str">
            <v>Ares</v>
          </cell>
          <cell r="C11886" t="str">
            <v>Non Prime</v>
          </cell>
          <cell r="D11886" t="str">
            <v>£0-£5k</v>
          </cell>
          <cell r="O11886">
            <v>0</v>
          </cell>
          <cell r="P11886">
            <v>0</v>
          </cell>
        </row>
        <row r="11887">
          <cell r="A11887">
            <v>45747</v>
          </cell>
          <cell r="B11887" t="str">
            <v>Ares</v>
          </cell>
          <cell r="C11887" t="str">
            <v>Non Prime</v>
          </cell>
          <cell r="D11887" t="str">
            <v>£0-£5k</v>
          </cell>
          <cell r="O11887">
            <v>-1073.55</v>
          </cell>
          <cell r="P11887">
            <v>0</v>
          </cell>
        </row>
        <row r="11888">
          <cell r="A11888">
            <v>45747</v>
          </cell>
          <cell r="B11888" t="str">
            <v>Ares</v>
          </cell>
          <cell r="C11888" t="str">
            <v>Non Prime</v>
          </cell>
          <cell r="D11888" t="str">
            <v>£0-£5k</v>
          </cell>
          <cell r="O11888">
            <v>-1924.22</v>
          </cell>
          <cell r="P11888">
            <v>0</v>
          </cell>
        </row>
        <row r="11889">
          <cell r="A11889">
            <v>45747</v>
          </cell>
          <cell r="B11889" t="str">
            <v>Ares</v>
          </cell>
          <cell r="C11889" t="str">
            <v>Non Prime</v>
          </cell>
          <cell r="D11889" t="str">
            <v>£0-£5k</v>
          </cell>
          <cell r="O11889">
            <v>-80.33</v>
          </cell>
          <cell r="P11889">
            <v>0</v>
          </cell>
        </row>
        <row r="11890">
          <cell r="A11890">
            <v>45747</v>
          </cell>
          <cell r="B11890" t="str">
            <v>Ares</v>
          </cell>
          <cell r="C11890" t="str">
            <v>Non Prime</v>
          </cell>
          <cell r="D11890" t="str">
            <v>£0-£5k</v>
          </cell>
          <cell r="O11890">
            <v>-2545.86</v>
          </cell>
          <cell r="P11890">
            <v>0</v>
          </cell>
        </row>
        <row r="11891">
          <cell r="A11891">
            <v>45747</v>
          </cell>
          <cell r="B11891" t="str">
            <v>Ares</v>
          </cell>
          <cell r="C11891" t="str">
            <v>Non Prime</v>
          </cell>
          <cell r="D11891" t="str">
            <v>£0-£5k</v>
          </cell>
          <cell r="O11891">
            <v>-3026.42</v>
          </cell>
          <cell r="P11891">
            <v>0</v>
          </cell>
        </row>
        <row r="11892">
          <cell r="A11892">
            <v>45747</v>
          </cell>
          <cell r="B11892" t="str">
            <v>Ares</v>
          </cell>
          <cell r="C11892" t="str">
            <v>Non Prime</v>
          </cell>
          <cell r="D11892" t="str">
            <v>£0-£5k</v>
          </cell>
          <cell r="O11892">
            <v>-160</v>
          </cell>
          <cell r="P11892">
            <v>0</v>
          </cell>
        </row>
        <row r="11893">
          <cell r="A11893">
            <v>45747</v>
          </cell>
          <cell r="B11893" t="str">
            <v>Ares</v>
          </cell>
          <cell r="C11893" t="str">
            <v>Non Prime</v>
          </cell>
          <cell r="D11893" t="str">
            <v>£0-£5k</v>
          </cell>
          <cell r="O11893">
            <v>0</v>
          </cell>
          <cell r="P11893">
            <v>0</v>
          </cell>
        </row>
        <row r="11894">
          <cell r="A11894">
            <v>45747</v>
          </cell>
          <cell r="B11894" t="str">
            <v>Ares</v>
          </cell>
          <cell r="C11894" t="str">
            <v>Non Prime</v>
          </cell>
          <cell r="D11894" t="str">
            <v>£0-£5k</v>
          </cell>
          <cell r="O11894">
            <v>-868.56</v>
          </cell>
          <cell r="P11894">
            <v>0</v>
          </cell>
        </row>
        <row r="11895">
          <cell r="A11895">
            <v>45747</v>
          </cell>
          <cell r="B11895" t="str">
            <v>Ares</v>
          </cell>
          <cell r="C11895" t="str">
            <v>Non Prime</v>
          </cell>
          <cell r="D11895" t="str">
            <v>£0-£5k</v>
          </cell>
          <cell r="O11895">
            <v>-1386.29</v>
          </cell>
          <cell r="P11895">
            <v>0</v>
          </cell>
        </row>
        <row r="11896">
          <cell r="A11896">
            <v>45747</v>
          </cell>
          <cell r="B11896" t="str">
            <v>Ares</v>
          </cell>
          <cell r="C11896" t="str">
            <v>Non Prime</v>
          </cell>
          <cell r="D11896" t="str">
            <v>£0-£5k</v>
          </cell>
          <cell r="O11896">
            <v>0</v>
          </cell>
          <cell r="P11896">
            <v>0</v>
          </cell>
        </row>
        <row r="11897">
          <cell r="A11897">
            <v>45747</v>
          </cell>
          <cell r="B11897" t="str">
            <v>Ares</v>
          </cell>
          <cell r="C11897" t="str">
            <v>Non Prime</v>
          </cell>
          <cell r="D11897" t="str">
            <v>£0-£5k</v>
          </cell>
          <cell r="O11897">
            <v>149.83000000000001</v>
          </cell>
          <cell r="P11897">
            <v>0</v>
          </cell>
        </row>
        <row r="11898">
          <cell r="A11898">
            <v>45747</v>
          </cell>
          <cell r="B11898" t="str">
            <v>Ares</v>
          </cell>
          <cell r="C11898" t="str">
            <v>Non Prime</v>
          </cell>
          <cell r="D11898" t="str">
            <v>£0-£5k</v>
          </cell>
          <cell r="O11898">
            <v>-5051.21</v>
          </cell>
          <cell r="P11898">
            <v>0</v>
          </cell>
        </row>
        <row r="11899">
          <cell r="A11899">
            <v>45747</v>
          </cell>
          <cell r="B11899" t="str">
            <v>Ares</v>
          </cell>
          <cell r="C11899" t="str">
            <v>Non Prime</v>
          </cell>
          <cell r="D11899" t="str">
            <v>£0-£5k</v>
          </cell>
          <cell r="O11899">
            <v>-1767.83</v>
          </cell>
          <cell r="P11899">
            <v>0</v>
          </cell>
        </row>
        <row r="11900">
          <cell r="A11900">
            <v>45747</v>
          </cell>
          <cell r="B11900" t="str">
            <v>Ares</v>
          </cell>
          <cell r="C11900" t="str">
            <v>Non Prime</v>
          </cell>
          <cell r="D11900" t="str">
            <v>£0-£5k</v>
          </cell>
          <cell r="O11900">
            <v>-50</v>
          </cell>
          <cell r="P11900">
            <v>0</v>
          </cell>
        </row>
        <row r="11901">
          <cell r="A11901">
            <v>45747</v>
          </cell>
          <cell r="B11901" t="str">
            <v>Ares</v>
          </cell>
          <cell r="C11901" t="str">
            <v>Non Prime</v>
          </cell>
          <cell r="D11901" t="str">
            <v>£0-£5k</v>
          </cell>
          <cell r="O11901">
            <v>-448.22</v>
          </cell>
          <cell r="P11901">
            <v>0</v>
          </cell>
        </row>
        <row r="11902">
          <cell r="A11902">
            <v>45747</v>
          </cell>
          <cell r="B11902" t="str">
            <v>Ares</v>
          </cell>
          <cell r="C11902" t="str">
            <v>Non Prime</v>
          </cell>
          <cell r="D11902" t="str">
            <v>£0-£5k</v>
          </cell>
          <cell r="O11902">
            <v>0</v>
          </cell>
          <cell r="P11902">
            <v>0</v>
          </cell>
        </row>
        <row r="11903">
          <cell r="A11903">
            <v>45747</v>
          </cell>
          <cell r="B11903" t="str">
            <v>Ares</v>
          </cell>
          <cell r="C11903" t="str">
            <v>Non Prime</v>
          </cell>
          <cell r="D11903" t="str">
            <v>£0-£5k</v>
          </cell>
          <cell r="O11903">
            <v>0</v>
          </cell>
          <cell r="P11903">
            <v>0</v>
          </cell>
        </row>
        <row r="11904">
          <cell r="A11904">
            <v>45747</v>
          </cell>
          <cell r="B11904" t="str">
            <v>Ares</v>
          </cell>
          <cell r="C11904" t="str">
            <v>Non Prime</v>
          </cell>
          <cell r="D11904" t="str">
            <v>£0-£5k</v>
          </cell>
          <cell r="O11904">
            <v>0</v>
          </cell>
          <cell r="P11904">
            <v>0</v>
          </cell>
        </row>
        <row r="11905">
          <cell r="A11905">
            <v>45747</v>
          </cell>
          <cell r="B11905" t="str">
            <v>Ares</v>
          </cell>
          <cell r="C11905" t="str">
            <v>Non Prime</v>
          </cell>
          <cell r="D11905" t="str">
            <v>£0-£5k</v>
          </cell>
          <cell r="O11905">
            <v>0</v>
          </cell>
          <cell r="P11905">
            <v>0</v>
          </cell>
        </row>
        <row r="11906">
          <cell r="A11906">
            <v>45747</v>
          </cell>
          <cell r="B11906" t="str">
            <v>Ares</v>
          </cell>
          <cell r="C11906" t="str">
            <v>Non Prime</v>
          </cell>
          <cell r="D11906" t="str">
            <v>£0-£5k</v>
          </cell>
          <cell r="O11906">
            <v>0</v>
          </cell>
          <cell r="P11906">
            <v>0</v>
          </cell>
        </row>
        <row r="11907">
          <cell r="A11907">
            <v>45747</v>
          </cell>
          <cell r="B11907" t="str">
            <v>Ares</v>
          </cell>
          <cell r="C11907" t="str">
            <v>Non Prime</v>
          </cell>
          <cell r="D11907" t="str">
            <v>£0-£5k</v>
          </cell>
          <cell r="O11907">
            <v>0</v>
          </cell>
          <cell r="P11907">
            <v>0</v>
          </cell>
        </row>
        <row r="11908">
          <cell r="A11908">
            <v>45747</v>
          </cell>
          <cell r="B11908" t="str">
            <v>Ares</v>
          </cell>
          <cell r="C11908" t="str">
            <v>Non Prime</v>
          </cell>
          <cell r="D11908" t="str">
            <v>£0-£5k</v>
          </cell>
          <cell r="O11908">
            <v>0</v>
          </cell>
          <cell r="P11908">
            <v>0</v>
          </cell>
        </row>
        <row r="11909">
          <cell r="A11909">
            <v>45747</v>
          </cell>
          <cell r="B11909" t="str">
            <v>Ares</v>
          </cell>
          <cell r="C11909" t="str">
            <v>Non Prime</v>
          </cell>
          <cell r="D11909" t="str">
            <v>£0-£5k</v>
          </cell>
          <cell r="O11909">
            <v>0</v>
          </cell>
          <cell r="P11909">
            <v>0</v>
          </cell>
        </row>
        <row r="11910">
          <cell r="A11910">
            <v>45747</v>
          </cell>
          <cell r="B11910" t="str">
            <v>Ares</v>
          </cell>
          <cell r="C11910" t="str">
            <v>Non Prime</v>
          </cell>
          <cell r="D11910" t="str">
            <v>£0-£5k</v>
          </cell>
          <cell r="O11910">
            <v>0</v>
          </cell>
          <cell r="P11910">
            <v>0</v>
          </cell>
        </row>
        <row r="11911">
          <cell r="A11911">
            <v>45747</v>
          </cell>
          <cell r="B11911" t="str">
            <v>Ares</v>
          </cell>
          <cell r="C11911" t="str">
            <v>Non Prime</v>
          </cell>
          <cell r="D11911" t="str">
            <v>£0-£5k</v>
          </cell>
          <cell r="O11911">
            <v>0</v>
          </cell>
          <cell r="P11911">
            <v>0</v>
          </cell>
        </row>
        <row r="11912">
          <cell r="A11912">
            <v>45747</v>
          </cell>
          <cell r="B11912" t="str">
            <v>Ares</v>
          </cell>
          <cell r="C11912" t="str">
            <v>Non Prime</v>
          </cell>
          <cell r="D11912" t="str">
            <v>£0-£5k</v>
          </cell>
          <cell r="O11912">
            <v>0</v>
          </cell>
          <cell r="P11912">
            <v>0</v>
          </cell>
        </row>
        <row r="11913">
          <cell r="A11913">
            <v>45747</v>
          </cell>
          <cell r="B11913" t="str">
            <v>Ares</v>
          </cell>
          <cell r="C11913" t="str">
            <v>Non Prime</v>
          </cell>
          <cell r="D11913" t="str">
            <v>£0-£5k</v>
          </cell>
          <cell r="O11913">
            <v>0</v>
          </cell>
          <cell r="P11913">
            <v>0</v>
          </cell>
        </row>
        <row r="11914">
          <cell r="A11914">
            <v>45747</v>
          </cell>
          <cell r="B11914" t="str">
            <v>Ares</v>
          </cell>
          <cell r="C11914" t="str">
            <v>Non Prime</v>
          </cell>
          <cell r="D11914" t="str">
            <v>£0-£5k</v>
          </cell>
          <cell r="O11914">
            <v>0</v>
          </cell>
          <cell r="P11914">
            <v>0</v>
          </cell>
        </row>
        <row r="11915">
          <cell r="A11915">
            <v>45747</v>
          </cell>
          <cell r="B11915" t="str">
            <v>Ares</v>
          </cell>
          <cell r="C11915" t="str">
            <v>Non Prime</v>
          </cell>
          <cell r="D11915" t="str">
            <v>£0-£5k</v>
          </cell>
          <cell r="O11915">
            <v>0</v>
          </cell>
          <cell r="P11915">
            <v>0</v>
          </cell>
        </row>
        <row r="11916">
          <cell r="A11916">
            <v>45747</v>
          </cell>
          <cell r="B11916" t="str">
            <v>Ares</v>
          </cell>
          <cell r="C11916" t="str">
            <v>Non Prime</v>
          </cell>
          <cell r="D11916" t="str">
            <v>£0-£5k</v>
          </cell>
          <cell r="O11916">
            <v>0</v>
          </cell>
          <cell r="P11916">
            <v>0</v>
          </cell>
        </row>
        <row r="11917">
          <cell r="A11917">
            <v>45747</v>
          </cell>
          <cell r="B11917" t="str">
            <v>Ares</v>
          </cell>
          <cell r="C11917" t="str">
            <v>Non Prime</v>
          </cell>
          <cell r="D11917" t="str">
            <v>£0-£5k</v>
          </cell>
          <cell r="O11917">
            <v>-40</v>
          </cell>
          <cell r="P11917">
            <v>0</v>
          </cell>
        </row>
        <row r="11918">
          <cell r="A11918">
            <v>45747</v>
          </cell>
          <cell r="B11918" t="str">
            <v>Ares</v>
          </cell>
          <cell r="C11918" t="str">
            <v>Non Prime</v>
          </cell>
          <cell r="D11918" t="str">
            <v>£0-£5k</v>
          </cell>
          <cell r="O11918">
            <v>0</v>
          </cell>
          <cell r="P11918">
            <v>0</v>
          </cell>
        </row>
        <row r="11919">
          <cell r="A11919">
            <v>45747</v>
          </cell>
          <cell r="B11919" t="str">
            <v>Ares</v>
          </cell>
          <cell r="C11919" t="str">
            <v>Non Prime</v>
          </cell>
          <cell r="D11919" t="str">
            <v>£0-£5k</v>
          </cell>
          <cell r="O11919">
            <v>-65.19</v>
          </cell>
          <cell r="P11919">
            <v>0</v>
          </cell>
        </row>
        <row r="11920">
          <cell r="A11920">
            <v>45747</v>
          </cell>
          <cell r="B11920" t="str">
            <v>Ares</v>
          </cell>
          <cell r="C11920" t="str">
            <v>Non Prime</v>
          </cell>
          <cell r="D11920" t="str">
            <v>£0-£5k</v>
          </cell>
          <cell r="O11920">
            <v>-56.7</v>
          </cell>
          <cell r="P11920">
            <v>0</v>
          </cell>
        </row>
        <row r="11921">
          <cell r="A11921">
            <v>45747</v>
          </cell>
          <cell r="B11921" t="str">
            <v>Ares</v>
          </cell>
          <cell r="C11921" t="str">
            <v>Non Prime</v>
          </cell>
          <cell r="D11921" t="str">
            <v>£0-£5k</v>
          </cell>
          <cell r="O11921">
            <v>0</v>
          </cell>
          <cell r="P11921">
            <v>0</v>
          </cell>
        </row>
        <row r="11922">
          <cell r="A11922">
            <v>45747</v>
          </cell>
          <cell r="B11922" t="str">
            <v>Ares</v>
          </cell>
          <cell r="C11922" t="str">
            <v>Non Prime</v>
          </cell>
          <cell r="D11922" t="str">
            <v>£0-£5k</v>
          </cell>
          <cell r="O11922">
            <v>-35</v>
          </cell>
          <cell r="P11922">
            <v>0</v>
          </cell>
        </row>
        <row r="11923">
          <cell r="A11923">
            <v>45747</v>
          </cell>
          <cell r="B11923" t="str">
            <v>Ares</v>
          </cell>
          <cell r="C11923" t="str">
            <v>Non Prime</v>
          </cell>
          <cell r="D11923" t="str">
            <v>£0-£5k</v>
          </cell>
          <cell r="O11923">
            <v>0</v>
          </cell>
          <cell r="P11923">
            <v>0</v>
          </cell>
        </row>
        <row r="11924">
          <cell r="A11924">
            <v>45747</v>
          </cell>
          <cell r="B11924" t="str">
            <v>Ares</v>
          </cell>
          <cell r="C11924" t="str">
            <v>Non Prime</v>
          </cell>
          <cell r="D11924" t="str">
            <v>£0-£5k</v>
          </cell>
          <cell r="O11924">
            <v>-37.369999999999997</v>
          </cell>
          <cell r="P11924">
            <v>0</v>
          </cell>
        </row>
        <row r="11925">
          <cell r="A11925">
            <v>45747</v>
          </cell>
          <cell r="B11925" t="str">
            <v>Ares</v>
          </cell>
          <cell r="C11925" t="str">
            <v>Non Prime</v>
          </cell>
          <cell r="D11925" t="str">
            <v>£0-£5k</v>
          </cell>
          <cell r="O11925">
            <v>0</v>
          </cell>
          <cell r="P11925">
            <v>0</v>
          </cell>
        </row>
        <row r="11926">
          <cell r="A11926">
            <v>45747</v>
          </cell>
          <cell r="B11926" t="str">
            <v>Ares</v>
          </cell>
          <cell r="C11926" t="str">
            <v>Non Prime</v>
          </cell>
          <cell r="D11926" t="str">
            <v>£0-£5k</v>
          </cell>
          <cell r="O11926">
            <v>0</v>
          </cell>
          <cell r="P11926">
            <v>0</v>
          </cell>
        </row>
        <row r="11927">
          <cell r="A11927">
            <v>45747</v>
          </cell>
          <cell r="B11927" t="str">
            <v>Ares</v>
          </cell>
          <cell r="C11927" t="str">
            <v>Non Prime</v>
          </cell>
          <cell r="D11927" t="str">
            <v>£0-£5k</v>
          </cell>
          <cell r="O11927">
            <v>0</v>
          </cell>
          <cell r="P11927">
            <v>0</v>
          </cell>
        </row>
        <row r="11928">
          <cell r="A11928">
            <v>45747</v>
          </cell>
          <cell r="B11928" t="str">
            <v>Ares</v>
          </cell>
          <cell r="C11928" t="str">
            <v>Non Prime</v>
          </cell>
          <cell r="D11928" t="str">
            <v>£0-£5k</v>
          </cell>
          <cell r="O11928">
            <v>-59.03</v>
          </cell>
          <cell r="P11928">
            <v>0</v>
          </cell>
        </row>
        <row r="11929">
          <cell r="A11929">
            <v>45747</v>
          </cell>
          <cell r="B11929" t="str">
            <v>Ares</v>
          </cell>
          <cell r="C11929" t="str">
            <v>Non Prime</v>
          </cell>
          <cell r="D11929" t="str">
            <v>£0-£5k</v>
          </cell>
          <cell r="O11929">
            <v>0</v>
          </cell>
          <cell r="P11929">
            <v>0</v>
          </cell>
        </row>
        <row r="11930">
          <cell r="A11930">
            <v>45747</v>
          </cell>
          <cell r="B11930" t="str">
            <v>Ares</v>
          </cell>
          <cell r="C11930" t="str">
            <v>Non Prime</v>
          </cell>
          <cell r="D11930" t="str">
            <v>£0-£5k</v>
          </cell>
          <cell r="O11930">
            <v>0</v>
          </cell>
          <cell r="P11930">
            <v>0</v>
          </cell>
        </row>
        <row r="11931">
          <cell r="A11931">
            <v>45747</v>
          </cell>
          <cell r="B11931" t="str">
            <v>Ares</v>
          </cell>
          <cell r="C11931" t="str">
            <v>Non Prime</v>
          </cell>
          <cell r="D11931" t="str">
            <v>£0-£5k</v>
          </cell>
          <cell r="O11931">
            <v>0</v>
          </cell>
          <cell r="P11931">
            <v>0</v>
          </cell>
        </row>
        <row r="11932">
          <cell r="A11932">
            <v>45747</v>
          </cell>
          <cell r="B11932" t="str">
            <v>Ares</v>
          </cell>
          <cell r="C11932" t="str">
            <v>Non Prime</v>
          </cell>
          <cell r="D11932" t="str">
            <v>£0-£5k</v>
          </cell>
          <cell r="O11932">
            <v>0</v>
          </cell>
          <cell r="P11932">
            <v>0</v>
          </cell>
        </row>
        <row r="11933">
          <cell r="A11933">
            <v>45747</v>
          </cell>
          <cell r="B11933" t="str">
            <v>Ares</v>
          </cell>
          <cell r="C11933" t="str">
            <v>Non Prime</v>
          </cell>
          <cell r="D11933" t="str">
            <v>£0-£5k</v>
          </cell>
          <cell r="O11933">
            <v>0</v>
          </cell>
          <cell r="P11933">
            <v>0</v>
          </cell>
        </row>
        <row r="11934">
          <cell r="A11934">
            <v>45747</v>
          </cell>
          <cell r="B11934" t="str">
            <v>Ares</v>
          </cell>
          <cell r="C11934" t="str">
            <v>Non Prime</v>
          </cell>
          <cell r="D11934" t="str">
            <v>£0-£5k</v>
          </cell>
          <cell r="O11934">
            <v>0</v>
          </cell>
          <cell r="P11934">
            <v>0</v>
          </cell>
        </row>
        <row r="11935">
          <cell r="A11935">
            <v>45747</v>
          </cell>
          <cell r="B11935" t="str">
            <v>Ares</v>
          </cell>
          <cell r="C11935" t="str">
            <v>Non Prime</v>
          </cell>
          <cell r="D11935" t="str">
            <v>£0-£5k</v>
          </cell>
          <cell r="O11935">
            <v>0</v>
          </cell>
          <cell r="P11935">
            <v>0</v>
          </cell>
        </row>
        <row r="11936">
          <cell r="A11936">
            <v>45747</v>
          </cell>
          <cell r="B11936" t="str">
            <v>Ares</v>
          </cell>
          <cell r="C11936" t="str">
            <v>Non Prime</v>
          </cell>
          <cell r="D11936" t="str">
            <v>£0-£5k</v>
          </cell>
          <cell r="O11936">
            <v>0</v>
          </cell>
          <cell r="P11936">
            <v>0</v>
          </cell>
        </row>
        <row r="11937">
          <cell r="A11937">
            <v>45747</v>
          </cell>
          <cell r="B11937" t="str">
            <v>Ares</v>
          </cell>
          <cell r="C11937" t="str">
            <v>Non Prime</v>
          </cell>
          <cell r="D11937" t="str">
            <v>£0-£5k</v>
          </cell>
          <cell r="O11937">
            <v>0</v>
          </cell>
          <cell r="P11937">
            <v>0</v>
          </cell>
        </row>
        <row r="11938">
          <cell r="A11938">
            <v>45747</v>
          </cell>
          <cell r="B11938" t="str">
            <v>Ares</v>
          </cell>
          <cell r="C11938" t="str">
            <v>Non Prime</v>
          </cell>
          <cell r="D11938" t="str">
            <v>£0-£5k</v>
          </cell>
          <cell r="O11938">
            <v>0</v>
          </cell>
          <cell r="P11938">
            <v>0</v>
          </cell>
        </row>
        <row r="11939">
          <cell r="A11939">
            <v>45747</v>
          </cell>
          <cell r="B11939" t="str">
            <v>Ares</v>
          </cell>
          <cell r="C11939" t="str">
            <v>Non Prime</v>
          </cell>
          <cell r="D11939" t="str">
            <v>£0-£5k</v>
          </cell>
          <cell r="O11939">
            <v>0</v>
          </cell>
          <cell r="P11939">
            <v>0</v>
          </cell>
        </row>
        <row r="11940">
          <cell r="A11940">
            <v>45747</v>
          </cell>
          <cell r="B11940" t="str">
            <v>Ares</v>
          </cell>
          <cell r="C11940" t="str">
            <v>Non Prime</v>
          </cell>
          <cell r="D11940" t="str">
            <v>£0-£5k</v>
          </cell>
          <cell r="O11940">
            <v>-1</v>
          </cell>
          <cell r="P11940">
            <v>0</v>
          </cell>
        </row>
        <row r="11941">
          <cell r="A11941">
            <v>45747</v>
          </cell>
          <cell r="B11941" t="str">
            <v>Ares</v>
          </cell>
          <cell r="C11941" t="str">
            <v>Non Prime</v>
          </cell>
          <cell r="D11941" t="str">
            <v>£0-£5k</v>
          </cell>
          <cell r="O11941">
            <v>0</v>
          </cell>
          <cell r="P11941">
            <v>0</v>
          </cell>
        </row>
        <row r="11942">
          <cell r="A11942">
            <v>45747</v>
          </cell>
          <cell r="B11942" t="str">
            <v>Ares</v>
          </cell>
          <cell r="C11942" t="str">
            <v>Non Prime</v>
          </cell>
          <cell r="D11942" t="str">
            <v>£0-£5k</v>
          </cell>
          <cell r="O11942">
            <v>0</v>
          </cell>
          <cell r="P11942">
            <v>0</v>
          </cell>
        </row>
        <row r="11943">
          <cell r="A11943">
            <v>45747</v>
          </cell>
          <cell r="B11943" t="str">
            <v>Ares</v>
          </cell>
          <cell r="C11943" t="str">
            <v>Non Prime</v>
          </cell>
          <cell r="D11943" t="str">
            <v>£0-£5k</v>
          </cell>
          <cell r="O11943">
            <v>0</v>
          </cell>
          <cell r="P11943">
            <v>0</v>
          </cell>
        </row>
        <row r="11944">
          <cell r="A11944">
            <v>45747</v>
          </cell>
          <cell r="B11944" t="str">
            <v>Ares</v>
          </cell>
          <cell r="C11944" t="str">
            <v>Non Prime</v>
          </cell>
          <cell r="D11944" t="str">
            <v>£0-£5k</v>
          </cell>
          <cell r="O11944">
            <v>0</v>
          </cell>
          <cell r="P11944">
            <v>0</v>
          </cell>
        </row>
        <row r="11945">
          <cell r="A11945">
            <v>45747</v>
          </cell>
          <cell r="B11945" t="str">
            <v>Ares</v>
          </cell>
          <cell r="C11945" t="str">
            <v>Non Prime</v>
          </cell>
          <cell r="D11945" t="str">
            <v>£0-£5k</v>
          </cell>
          <cell r="O11945">
            <v>-51.27</v>
          </cell>
          <cell r="P11945">
            <v>0</v>
          </cell>
        </row>
        <row r="11946">
          <cell r="A11946">
            <v>45747</v>
          </cell>
          <cell r="B11946" t="str">
            <v>Ares</v>
          </cell>
          <cell r="C11946" t="str">
            <v>Non Prime</v>
          </cell>
          <cell r="D11946" t="str">
            <v>£0-£5k</v>
          </cell>
          <cell r="O11946">
            <v>-37.49</v>
          </cell>
          <cell r="P11946">
            <v>0</v>
          </cell>
        </row>
        <row r="11947">
          <cell r="A11947">
            <v>45747</v>
          </cell>
          <cell r="B11947" t="str">
            <v>Ares</v>
          </cell>
          <cell r="C11947" t="str">
            <v>Non Prime</v>
          </cell>
          <cell r="D11947" t="str">
            <v>£0-£5k</v>
          </cell>
          <cell r="O11947">
            <v>0</v>
          </cell>
          <cell r="P11947">
            <v>0</v>
          </cell>
        </row>
        <row r="11948">
          <cell r="A11948">
            <v>45747</v>
          </cell>
          <cell r="B11948" t="str">
            <v>Ares</v>
          </cell>
          <cell r="C11948" t="str">
            <v>Non Prime</v>
          </cell>
          <cell r="D11948" t="str">
            <v>£0-£5k</v>
          </cell>
          <cell r="O11948">
            <v>0</v>
          </cell>
          <cell r="P11948">
            <v>0</v>
          </cell>
        </row>
        <row r="11949">
          <cell r="A11949">
            <v>45747</v>
          </cell>
          <cell r="B11949" t="str">
            <v>Ares</v>
          </cell>
          <cell r="C11949" t="str">
            <v>Non Prime</v>
          </cell>
          <cell r="D11949" t="str">
            <v>£0-£5k</v>
          </cell>
          <cell r="O11949">
            <v>-57.16</v>
          </cell>
          <cell r="P11949">
            <v>0</v>
          </cell>
        </row>
        <row r="11950">
          <cell r="A11950">
            <v>45747</v>
          </cell>
          <cell r="B11950" t="str">
            <v>Ares</v>
          </cell>
          <cell r="C11950" t="str">
            <v>Non Prime</v>
          </cell>
          <cell r="D11950" t="str">
            <v>£0-£5k</v>
          </cell>
          <cell r="O11950">
            <v>-20</v>
          </cell>
          <cell r="P11950">
            <v>0</v>
          </cell>
        </row>
        <row r="11951">
          <cell r="A11951">
            <v>45747</v>
          </cell>
          <cell r="B11951" t="str">
            <v>Ares</v>
          </cell>
          <cell r="C11951" t="str">
            <v>Non Prime</v>
          </cell>
          <cell r="D11951" t="str">
            <v>£0-£5k</v>
          </cell>
          <cell r="O11951">
            <v>0</v>
          </cell>
          <cell r="P11951">
            <v>0</v>
          </cell>
        </row>
        <row r="11952">
          <cell r="A11952">
            <v>45747</v>
          </cell>
          <cell r="B11952" t="str">
            <v>Ares</v>
          </cell>
          <cell r="C11952" t="str">
            <v>Non Prime</v>
          </cell>
          <cell r="D11952" t="str">
            <v>£0-£5k</v>
          </cell>
          <cell r="O11952">
            <v>0</v>
          </cell>
          <cell r="P11952">
            <v>0</v>
          </cell>
        </row>
        <row r="11953">
          <cell r="A11953">
            <v>45747</v>
          </cell>
          <cell r="B11953" t="str">
            <v>Ares</v>
          </cell>
          <cell r="C11953" t="str">
            <v>Non Prime</v>
          </cell>
          <cell r="D11953" t="str">
            <v>£0-£5k</v>
          </cell>
          <cell r="O11953">
            <v>0</v>
          </cell>
          <cell r="P11953">
            <v>0</v>
          </cell>
        </row>
        <row r="11954">
          <cell r="A11954">
            <v>45747</v>
          </cell>
          <cell r="B11954" t="str">
            <v>Ares</v>
          </cell>
          <cell r="C11954" t="str">
            <v>Non Prime</v>
          </cell>
          <cell r="D11954" t="str">
            <v>£0-£5k</v>
          </cell>
          <cell r="O11954">
            <v>-21.05</v>
          </cell>
          <cell r="P11954">
            <v>0</v>
          </cell>
        </row>
        <row r="11955">
          <cell r="A11955">
            <v>45747</v>
          </cell>
          <cell r="B11955" t="str">
            <v>Ares</v>
          </cell>
          <cell r="C11955" t="str">
            <v>Non Prime</v>
          </cell>
          <cell r="D11955" t="str">
            <v>£0-£5k</v>
          </cell>
          <cell r="O11955">
            <v>0</v>
          </cell>
          <cell r="P11955">
            <v>0</v>
          </cell>
        </row>
        <row r="11956">
          <cell r="A11956">
            <v>45747</v>
          </cell>
          <cell r="B11956" t="str">
            <v>Ares</v>
          </cell>
          <cell r="C11956" t="str">
            <v>Non Prime</v>
          </cell>
          <cell r="D11956" t="str">
            <v>£0-£5k</v>
          </cell>
          <cell r="O11956">
            <v>0</v>
          </cell>
          <cell r="P11956">
            <v>0</v>
          </cell>
        </row>
        <row r="11957">
          <cell r="A11957">
            <v>45747</v>
          </cell>
          <cell r="B11957" t="str">
            <v>Ares</v>
          </cell>
          <cell r="C11957" t="str">
            <v>Non Prime</v>
          </cell>
          <cell r="D11957" t="str">
            <v>£0-£5k</v>
          </cell>
          <cell r="O11957">
            <v>0</v>
          </cell>
          <cell r="P11957">
            <v>0</v>
          </cell>
        </row>
        <row r="11958">
          <cell r="A11958">
            <v>45747</v>
          </cell>
          <cell r="B11958" t="str">
            <v>Ares</v>
          </cell>
          <cell r="C11958" t="str">
            <v>Non Prime</v>
          </cell>
          <cell r="D11958" t="str">
            <v>£0-£5k</v>
          </cell>
          <cell r="O11958">
            <v>0</v>
          </cell>
          <cell r="P11958">
            <v>0</v>
          </cell>
        </row>
        <row r="11959">
          <cell r="A11959">
            <v>45747</v>
          </cell>
          <cell r="B11959" t="str">
            <v>Ares</v>
          </cell>
          <cell r="C11959" t="str">
            <v>Non Prime</v>
          </cell>
          <cell r="D11959" t="str">
            <v>£0-£5k</v>
          </cell>
          <cell r="O11959">
            <v>0</v>
          </cell>
          <cell r="P11959">
            <v>0</v>
          </cell>
        </row>
        <row r="11960">
          <cell r="A11960">
            <v>45747</v>
          </cell>
          <cell r="B11960" t="str">
            <v>Ares</v>
          </cell>
          <cell r="C11960" t="str">
            <v>Non Prime</v>
          </cell>
          <cell r="D11960" t="str">
            <v>£0-£5k</v>
          </cell>
          <cell r="O11960">
            <v>-33.65</v>
          </cell>
          <cell r="P11960">
            <v>0</v>
          </cell>
        </row>
        <row r="11961">
          <cell r="A11961">
            <v>45747</v>
          </cell>
          <cell r="B11961" t="str">
            <v>Ares</v>
          </cell>
          <cell r="C11961" t="str">
            <v>Non Prime</v>
          </cell>
          <cell r="D11961" t="str">
            <v>£0-£5k</v>
          </cell>
          <cell r="O11961">
            <v>0</v>
          </cell>
          <cell r="P11961">
            <v>0</v>
          </cell>
        </row>
        <row r="11962">
          <cell r="A11962">
            <v>45747</v>
          </cell>
          <cell r="B11962" t="str">
            <v>Ares</v>
          </cell>
          <cell r="C11962" t="str">
            <v>Non Prime</v>
          </cell>
          <cell r="D11962" t="str">
            <v>£0-£5k</v>
          </cell>
          <cell r="O11962">
            <v>0</v>
          </cell>
          <cell r="P11962">
            <v>0</v>
          </cell>
        </row>
        <row r="11963">
          <cell r="A11963">
            <v>45747</v>
          </cell>
          <cell r="B11963" t="str">
            <v>Ares</v>
          </cell>
          <cell r="C11963" t="str">
            <v>Non Prime</v>
          </cell>
          <cell r="D11963" t="str">
            <v>£0-£5k</v>
          </cell>
          <cell r="O11963">
            <v>0</v>
          </cell>
          <cell r="P11963">
            <v>0</v>
          </cell>
        </row>
        <row r="11964">
          <cell r="A11964">
            <v>45747</v>
          </cell>
          <cell r="B11964" t="str">
            <v>Ares</v>
          </cell>
          <cell r="C11964" t="str">
            <v>Non Prime</v>
          </cell>
          <cell r="D11964" t="str">
            <v>£0-£5k</v>
          </cell>
          <cell r="O11964">
            <v>0</v>
          </cell>
          <cell r="P11964">
            <v>0</v>
          </cell>
        </row>
        <row r="11965">
          <cell r="A11965">
            <v>45747</v>
          </cell>
          <cell r="B11965" t="str">
            <v>Ares</v>
          </cell>
          <cell r="C11965" t="str">
            <v>Non Prime</v>
          </cell>
          <cell r="D11965" t="str">
            <v>£0-£5k</v>
          </cell>
          <cell r="O11965">
            <v>-5</v>
          </cell>
          <cell r="P11965">
            <v>0</v>
          </cell>
        </row>
        <row r="11966">
          <cell r="A11966">
            <v>45747</v>
          </cell>
          <cell r="B11966" t="str">
            <v>Ares</v>
          </cell>
          <cell r="C11966" t="str">
            <v>Non Prime</v>
          </cell>
          <cell r="D11966" t="str">
            <v>£0-£5k</v>
          </cell>
          <cell r="O11966">
            <v>-30</v>
          </cell>
          <cell r="P11966">
            <v>0</v>
          </cell>
        </row>
        <row r="11967">
          <cell r="A11967">
            <v>45747</v>
          </cell>
          <cell r="B11967" t="str">
            <v>Ares</v>
          </cell>
          <cell r="C11967" t="str">
            <v>Non Prime</v>
          </cell>
          <cell r="D11967" t="str">
            <v>£0-£5k</v>
          </cell>
          <cell r="O11967">
            <v>0</v>
          </cell>
          <cell r="P11967">
            <v>0</v>
          </cell>
        </row>
        <row r="11968">
          <cell r="A11968">
            <v>45747</v>
          </cell>
          <cell r="B11968" t="str">
            <v>Ares</v>
          </cell>
          <cell r="C11968" t="str">
            <v>Non Prime</v>
          </cell>
          <cell r="D11968" t="str">
            <v>£0-£5k</v>
          </cell>
          <cell r="O11968">
            <v>0</v>
          </cell>
          <cell r="P11968">
            <v>0</v>
          </cell>
        </row>
        <row r="11969">
          <cell r="A11969">
            <v>45747</v>
          </cell>
          <cell r="B11969" t="str">
            <v>Ares</v>
          </cell>
          <cell r="C11969" t="str">
            <v>Non Prime</v>
          </cell>
          <cell r="D11969" t="str">
            <v>£0-£5k</v>
          </cell>
          <cell r="O11969">
            <v>0</v>
          </cell>
          <cell r="P11969">
            <v>0</v>
          </cell>
        </row>
        <row r="11970">
          <cell r="A11970">
            <v>45747</v>
          </cell>
          <cell r="B11970" t="str">
            <v>Ares</v>
          </cell>
          <cell r="C11970" t="str">
            <v>Non Prime</v>
          </cell>
          <cell r="D11970" t="str">
            <v>£0-£5k</v>
          </cell>
          <cell r="O11970">
            <v>0</v>
          </cell>
          <cell r="P11970">
            <v>0</v>
          </cell>
        </row>
        <row r="11971">
          <cell r="A11971">
            <v>45747</v>
          </cell>
          <cell r="B11971" t="str">
            <v>Ares</v>
          </cell>
          <cell r="C11971" t="str">
            <v>Non Prime</v>
          </cell>
          <cell r="D11971" t="str">
            <v>£0-£5k</v>
          </cell>
          <cell r="O11971">
            <v>-4.34</v>
          </cell>
          <cell r="P11971">
            <v>0</v>
          </cell>
        </row>
        <row r="11972">
          <cell r="A11972">
            <v>45747</v>
          </cell>
          <cell r="B11972" t="str">
            <v>Ares</v>
          </cell>
          <cell r="C11972" t="str">
            <v>Non Prime</v>
          </cell>
          <cell r="D11972" t="str">
            <v>£0-£5k</v>
          </cell>
          <cell r="O11972">
            <v>0</v>
          </cell>
          <cell r="P11972">
            <v>0</v>
          </cell>
        </row>
        <row r="11973">
          <cell r="A11973">
            <v>45747</v>
          </cell>
          <cell r="B11973" t="str">
            <v>Ares</v>
          </cell>
          <cell r="C11973" t="str">
            <v>Non Prime</v>
          </cell>
          <cell r="D11973" t="str">
            <v>£0-£5k</v>
          </cell>
          <cell r="O11973">
            <v>0</v>
          </cell>
          <cell r="P11973">
            <v>0</v>
          </cell>
        </row>
        <row r="11974">
          <cell r="A11974">
            <v>45747</v>
          </cell>
          <cell r="B11974" t="str">
            <v>Ares</v>
          </cell>
          <cell r="C11974" t="str">
            <v>Non Prime</v>
          </cell>
          <cell r="D11974" t="str">
            <v>£0-£5k</v>
          </cell>
          <cell r="O11974">
            <v>0</v>
          </cell>
          <cell r="P11974">
            <v>0</v>
          </cell>
        </row>
        <row r="11975">
          <cell r="A11975">
            <v>45747</v>
          </cell>
          <cell r="B11975" t="str">
            <v>Ares</v>
          </cell>
          <cell r="C11975" t="str">
            <v>Non Prime</v>
          </cell>
          <cell r="D11975" t="str">
            <v>£0-£5k</v>
          </cell>
          <cell r="O11975">
            <v>-58.2</v>
          </cell>
          <cell r="P11975">
            <v>0</v>
          </cell>
        </row>
        <row r="11976">
          <cell r="A11976">
            <v>45747</v>
          </cell>
          <cell r="B11976" t="str">
            <v>Ares</v>
          </cell>
          <cell r="C11976" t="str">
            <v>Non Prime</v>
          </cell>
          <cell r="D11976" t="str">
            <v>£0-£5k</v>
          </cell>
          <cell r="O11976">
            <v>0</v>
          </cell>
          <cell r="P11976">
            <v>0</v>
          </cell>
        </row>
        <row r="11977">
          <cell r="A11977">
            <v>45747</v>
          </cell>
          <cell r="B11977" t="str">
            <v>Ares</v>
          </cell>
          <cell r="C11977" t="str">
            <v>Non Prime</v>
          </cell>
          <cell r="D11977" t="str">
            <v>£0-£5k</v>
          </cell>
          <cell r="O11977">
            <v>0</v>
          </cell>
          <cell r="P11977">
            <v>0</v>
          </cell>
        </row>
        <row r="11978">
          <cell r="A11978">
            <v>45747</v>
          </cell>
          <cell r="B11978" t="str">
            <v>Ares</v>
          </cell>
          <cell r="C11978" t="str">
            <v>Non Prime</v>
          </cell>
          <cell r="D11978" t="str">
            <v>£0-£5k</v>
          </cell>
          <cell r="O11978">
            <v>0</v>
          </cell>
          <cell r="P11978">
            <v>0</v>
          </cell>
        </row>
        <row r="11979">
          <cell r="A11979">
            <v>45747</v>
          </cell>
          <cell r="B11979" t="str">
            <v>Ares</v>
          </cell>
          <cell r="C11979" t="str">
            <v>Non Prime</v>
          </cell>
          <cell r="D11979" t="str">
            <v>£0-£5k</v>
          </cell>
          <cell r="O11979">
            <v>-22.93</v>
          </cell>
          <cell r="P11979">
            <v>0</v>
          </cell>
        </row>
        <row r="11980">
          <cell r="A11980">
            <v>45747</v>
          </cell>
          <cell r="B11980" t="str">
            <v>Ares</v>
          </cell>
          <cell r="C11980" t="str">
            <v>Non Prime</v>
          </cell>
          <cell r="D11980" t="str">
            <v>£0-£5k</v>
          </cell>
          <cell r="O11980">
            <v>0</v>
          </cell>
          <cell r="P11980">
            <v>0</v>
          </cell>
        </row>
        <row r="11981">
          <cell r="A11981">
            <v>45747</v>
          </cell>
          <cell r="B11981" t="str">
            <v>Ares</v>
          </cell>
          <cell r="C11981" t="str">
            <v>Non Prime</v>
          </cell>
          <cell r="D11981" t="str">
            <v>£0-£5k</v>
          </cell>
          <cell r="O11981">
            <v>0</v>
          </cell>
          <cell r="P11981">
            <v>0</v>
          </cell>
        </row>
        <row r="11982">
          <cell r="A11982">
            <v>45747</v>
          </cell>
          <cell r="B11982" t="str">
            <v>Ares</v>
          </cell>
          <cell r="C11982" t="str">
            <v>Non Prime</v>
          </cell>
          <cell r="D11982" t="str">
            <v>£0-£5k</v>
          </cell>
          <cell r="O11982">
            <v>0</v>
          </cell>
          <cell r="P11982">
            <v>0</v>
          </cell>
        </row>
        <row r="11983">
          <cell r="A11983">
            <v>45747</v>
          </cell>
          <cell r="B11983" t="str">
            <v>Ares</v>
          </cell>
          <cell r="C11983" t="str">
            <v>Non Prime</v>
          </cell>
          <cell r="D11983" t="str">
            <v>£0-£5k</v>
          </cell>
          <cell r="O11983">
            <v>0</v>
          </cell>
          <cell r="P11983">
            <v>0</v>
          </cell>
        </row>
        <row r="11984">
          <cell r="A11984">
            <v>45747</v>
          </cell>
          <cell r="B11984" t="str">
            <v>Ares</v>
          </cell>
          <cell r="C11984" t="str">
            <v>Non Prime</v>
          </cell>
          <cell r="D11984" t="str">
            <v>£0-£5k</v>
          </cell>
          <cell r="O11984">
            <v>0</v>
          </cell>
          <cell r="P11984">
            <v>0</v>
          </cell>
        </row>
        <row r="11985">
          <cell r="A11985">
            <v>45747</v>
          </cell>
          <cell r="B11985" t="str">
            <v>Ares</v>
          </cell>
          <cell r="C11985" t="str">
            <v>Non Prime</v>
          </cell>
          <cell r="D11985" t="str">
            <v>£0-£5k</v>
          </cell>
          <cell r="O11985">
            <v>0</v>
          </cell>
          <cell r="P11985">
            <v>0</v>
          </cell>
        </row>
        <row r="11986">
          <cell r="A11986">
            <v>45747</v>
          </cell>
          <cell r="B11986" t="str">
            <v>Ares</v>
          </cell>
          <cell r="C11986" t="str">
            <v>Non Prime</v>
          </cell>
          <cell r="D11986" t="str">
            <v>£0-£5k</v>
          </cell>
          <cell r="O11986">
            <v>0</v>
          </cell>
          <cell r="P11986">
            <v>0</v>
          </cell>
        </row>
        <row r="11987">
          <cell r="A11987">
            <v>45747</v>
          </cell>
          <cell r="B11987" t="str">
            <v>Ares</v>
          </cell>
          <cell r="C11987" t="str">
            <v>Non Prime</v>
          </cell>
          <cell r="D11987" t="str">
            <v>£0-£5k</v>
          </cell>
          <cell r="O11987">
            <v>0</v>
          </cell>
          <cell r="P11987">
            <v>0</v>
          </cell>
        </row>
        <row r="11988">
          <cell r="A11988">
            <v>45747</v>
          </cell>
          <cell r="B11988" t="str">
            <v>Ares</v>
          </cell>
          <cell r="C11988" t="str">
            <v>Non Prime</v>
          </cell>
          <cell r="D11988" t="str">
            <v>£0-£5k</v>
          </cell>
          <cell r="O11988">
            <v>0</v>
          </cell>
          <cell r="P11988">
            <v>0</v>
          </cell>
        </row>
        <row r="11989">
          <cell r="A11989">
            <v>45747</v>
          </cell>
          <cell r="B11989" t="str">
            <v>Ares</v>
          </cell>
          <cell r="C11989" t="str">
            <v>Non Prime</v>
          </cell>
          <cell r="D11989" t="str">
            <v>£0-£5k</v>
          </cell>
          <cell r="O11989">
            <v>0</v>
          </cell>
          <cell r="P11989">
            <v>0</v>
          </cell>
        </row>
        <row r="11990">
          <cell r="A11990">
            <v>45747</v>
          </cell>
          <cell r="B11990" t="str">
            <v>Ares</v>
          </cell>
          <cell r="C11990" t="str">
            <v>Non Prime</v>
          </cell>
          <cell r="D11990" t="str">
            <v>£0-£5k</v>
          </cell>
          <cell r="O11990">
            <v>-30.28</v>
          </cell>
          <cell r="P11990">
            <v>0</v>
          </cell>
        </row>
        <row r="11991">
          <cell r="A11991">
            <v>45747</v>
          </cell>
          <cell r="B11991" t="str">
            <v>Ares</v>
          </cell>
          <cell r="C11991" t="str">
            <v>Non Prime</v>
          </cell>
          <cell r="D11991" t="str">
            <v>£0-£5k</v>
          </cell>
          <cell r="O11991">
            <v>0</v>
          </cell>
          <cell r="P11991">
            <v>0</v>
          </cell>
        </row>
        <row r="11992">
          <cell r="A11992">
            <v>45747</v>
          </cell>
          <cell r="B11992" t="str">
            <v>Ares</v>
          </cell>
          <cell r="C11992" t="str">
            <v>Non Prime</v>
          </cell>
          <cell r="D11992" t="str">
            <v>£0-£5k</v>
          </cell>
          <cell r="O11992">
            <v>0</v>
          </cell>
          <cell r="P11992">
            <v>0</v>
          </cell>
        </row>
        <row r="11993">
          <cell r="A11993">
            <v>45747</v>
          </cell>
          <cell r="B11993" t="str">
            <v>Ares</v>
          </cell>
          <cell r="C11993" t="str">
            <v>Non Prime</v>
          </cell>
          <cell r="D11993" t="str">
            <v>£0-£5k</v>
          </cell>
          <cell r="O11993">
            <v>-8.83</v>
          </cell>
          <cell r="P11993">
            <v>0</v>
          </cell>
        </row>
        <row r="11994">
          <cell r="A11994">
            <v>45747</v>
          </cell>
          <cell r="B11994" t="str">
            <v>Ares</v>
          </cell>
          <cell r="C11994" t="str">
            <v>Non Prime</v>
          </cell>
          <cell r="D11994" t="str">
            <v>£0-£5k</v>
          </cell>
          <cell r="O11994">
            <v>-50</v>
          </cell>
          <cell r="P11994">
            <v>0</v>
          </cell>
        </row>
        <row r="11995">
          <cell r="A11995">
            <v>45747</v>
          </cell>
          <cell r="B11995" t="str">
            <v>Ares</v>
          </cell>
          <cell r="C11995" t="str">
            <v>Non Prime</v>
          </cell>
          <cell r="D11995" t="str">
            <v>£0-£5k</v>
          </cell>
          <cell r="O11995">
            <v>0</v>
          </cell>
          <cell r="P11995">
            <v>0</v>
          </cell>
        </row>
        <row r="11996">
          <cell r="A11996">
            <v>45747</v>
          </cell>
          <cell r="B11996" t="str">
            <v>Ares</v>
          </cell>
          <cell r="C11996" t="str">
            <v>Non Prime</v>
          </cell>
          <cell r="D11996" t="str">
            <v>£0-£5k</v>
          </cell>
          <cell r="O11996">
            <v>0</v>
          </cell>
          <cell r="P11996">
            <v>0</v>
          </cell>
        </row>
        <row r="11997">
          <cell r="A11997">
            <v>45747</v>
          </cell>
          <cell r="B11997" t="str">
            <v>Ares</v>
          </cell>
          <cell r="C11997" t="str">
            <v>Non Prime</v>
          </cell>
          <cell r="D11997" t="str">
            <v>£0-£5k</v>
          </cell>
          <cell r="O11997">
            <v>0</v>
          </cell>
          <cell r="P11997">
            <v>0</v>
          </cell>
        </row>
        <row r="11998">
          <cell r="A11998">
            <v>45747</v>
          </cell>
          <cell r="B11998" t="str">
            <v>Ares</v>
          </cell>
          <cell r="C11998" t="str">
            <v>Non Prime</v>
          </cell>
          <cell r="D11998" t="str">
            <v>£0-£5k</v>
          </cell>
          <cell r="O11998">
            <v>0</v>
          </cell>
          <cell r="P11998">
            <v>0</v>
          </cell>
        </row>
        <row r="11999">
          <cell r="A11999">
            <v>45747</v>
          </cell>
          <cell r="B11999" t="str">
            <v>Ares</v>
          </cell>
          <cell r="C11999" t="str">
            <v>Non Prime</v>
          </cell>
          <cell r="D11999" t="str">
            <v>£0-£5k</v>
          </cell>
          <cell r="O11999">
            <v>0</v>
          </cell>
          <cell r="P11999">
            <v>0</v>
          </cell>
        </row>
        <row r="12000">
          <cell r="A12000">
            <v>45747</v>
          </cell>
          <cell r="B12000" t="str">
            <v>Ares</v>
          </cell>
          <cell r="C12000" t="str">
            <v>Non Prime</v>
          </cell>
          <cell r="D12000" t="str">
            <v>£0-£5k</v>
          </cell>
          <cell r="O12000">
            <v>-49.63</v>
          </cell>
          <cell r="P12000">
            <v>0</v>
          </cell>
        </row>
        <row r="12001">
          <cell r="A12001">
            <v>45747</v>
          </cell>
          <cell r="B12001" t="str">
            <v>Ares</v>
          </cell>
          <cell r="C12001" t="str">
            <v>Non Prime</v>
          </cell>
          <cell r="D12001" t="str">
            <v>£0-£5k</v>
          </cell>
          <cell r="O12001">
            <v>0</v>
          </cell>
          <cell r="P12001">
            <v>0</v>
          </cell>
        </row>
        <row r="12002">
          <cell r="A12002">
            <v>45747</v>
          </cell>
          <cell r="B12002" t="str">
            <v>Ares</v>
          </cell>
          <cell r="C12002" t="str">
            <v>Non Prime</v>
          </cell>
          <cell r="D12002" t="str">
            <v>£0-£5k</v>
          </cell>
          <cell r="O12002">
            <v>0</v>
          </cell>
          <cell r="P12002">
            <v>0</v>
          </cell>
        </row>
        <row r="12003">
          <cell r="A12003">
            <v>45747</v>
          </cell>
          <cell r="B12003" t="str">
            <v>Ares</v>
          </cell>
          <cell r="C12003" t="str">
            <v>Non Prime</v>
          </cell>
          <cell r="D12003" t="str">
            <v>£0-£5k</v>
          </cell>
          <cell r="O12003">
            <v>0</v>
          </cell>
          <cell r="P12003">
            <v>0</v>
          </cell>
        </row>
        <row r="12004">
          <cell r="A12004">
            <v>45747</v>
          </cell>
          <cell r="B12004" t="str">
            <v>Ares</v>
          </cell>
          <cell r="C12004" t="str">
            <v>Non Prime</v>
          </cell>
          <cell r="D12004" t="str">
            <v>£0-£5k</v>
          </cell>
          <cell r="O12004">
            <v>0</v>
          </cell>
          <cell r="P12004">
            <v>0</v>
          </cell>
        </row>
        <row r="12005">
          <cell r="A12005">
            <v>45747</v>
          </cell>
          <cell r="B12005" t="str">
            <v>Ares</v>
          </cell>
          <cell r="C12005" t="str">
            <v>Non Prime</v>
          </cell>
          <cell r="D12005" t="str">
            <v>£0-£5k</v>
          </cell>
          <cell r="O12005">
            <v>-75.150000000000006</v>
          </cell>
          <cell r="P12005">
            <v>0</v>
          </cell>
        </row>
        <row r="12006">
          <cell r="A12006">
            <v>45747</v>
          </cell>
          <cell r="B12006" t="str">
            <v>Ares</v>
          </cell>
          <cell r="C12006" t="str">
            <v>Non Prime</v>
          </cell>
          <cell r="D12006" t="str">
            <v>£0-£5k</v>
          </cell>
          <cell r="O12006">
            <v>0</v>
          </cell>
          <cell r="P12006">
            <v>0</v>
          </cell>
        </row>
        <row r="12007">
          <cell r="A12007">
            <v>45747</v>
          </cell>
          <cell r="B12007" t="str">
            <v>Ares</v>
          </cell>
          <cell r="C12007" t="str">
            <v>Non Prime</v>
          </cell>
          <cell r="D12007" t="str">
            <v>£0-£5k</v>
          </cell>
          <cell r="O12007">
            <v>0</v>
          </cell>
          <cell r="P12007">
            <v>0</v>
          </cell>
        </row>
        <row r="12008">
          <cell r="A12008">
            <v>45747</v>
          </cell>
          <cell r="B12008" t="str">
            <v>Ares</v>
          </cell>
          <cell r="C12008" t="str">
            <v>Non Prime</v>
          </cell>
          <cell r="D12008" t="str">
            <v>£0-£5k</v>
          </cell>
          <cell r="O12008">
            <v>0</v>
          </cell>
          <cell r="P12008">
            <v>0</v>
          </cell>
        </row>
        <row r="12009">
          <cell r="A12009">
            <v>45747</v>
          </cell>
          <cell r="B12009" t="str">
            <v>Ares</v>
          </cell>
          <cell r="C12009" t="str">
            <v>Non Prime</v>
          </cell>
          <cell r="D12009" t="str">
            <v>£0-£5k</v>
          </cell>
          <cell r="O12009">
            <v>0</v>
          </cell>
          <cell r="P12009">
            <v>0</v>
          </cell>
        </row>
        <row r="12010">
          <cell r="A12010">
            <v>45747</v>
          </cell>
          <cell r="B12010" t="str">
            <v>Ares</v>
          </cell>
          <cell r="C12010" t="str">
            <v>Non Prime</v>
          </cell>
          <cell r="D12010" t="str">
            <v>£0-£5k</v>
          </cell>
          <cell r="O12010">
            <v>0</v>
          </cell>
          <cell r="P12010">
            <v>0</v>
          </cell>
        </row>
        <row r="12011">
          <cell r="A12011">
            <v>45747</v>
          </cell>
          <cell r="B12011" t="str">
            <v>Ares</v>
          </cell>
          <cell r="C12011" t="str">
            <v>Non Prime</v>
          </cell>
          <cell r="D12011" t="str">
            <v>£0-£5k</v>
          </cell>
          <cell r="O12011">
            <v>0</v>
          </cell>
          <cell r="P12011">
            <v>0</v>
          </cell>
        </row>
        <row r="12012">
          <cell r="A12012">
            <v>45747</v>
          </cell>
          <cell r="B12012" t="str">
            <v>Ares</v>
          </cell>
          <cell r="C12012" t="str">
            <v>Non Prime</v>
          </cell>
          <cell r="D12012" t="str">
            <v>£0-£5k</v>
          </cell>
          <cell r="O12012">
            <v>0</v>
          </cell>
          <cell r="P12012">
            <v>0</v>
          </cell>
        </row>
        <row r="12013">
          <cell r="A12013">
            <v>45747</v>
          </cell>
          <cell r="B12013" t="str">
            <v>Ares</v>
          </cell>
          <cell r="C12013" t="str">
            <v>Non Prime</v>
          </cell>
          <cell r="D12013" t="str">
            <v>£0-£5k</v>
          </cell>
          <cell r="O12013">
            <v>0</v>
          </cell>
          <cell r="P12013">
            <v>0</v>
          </cell>
        </row>
        <row r="12014">
          <cell r="A12014">
            <v>45747</v>
          </cell>
          <cell r="B12014" t="str">
            <v>Ares</v>
          </cell>
          <cell r="C12014" t="str">
            <v>Non Prime</v>
          </cell>
          <cell r="D12014" t="str">
            <v>£0-£5k</v>
          </cell>
          <cell r="O12014">
            <v>0</v>
          </cell>
          <cell r="P12014">
            <v>0</v>
          </cell>
        </row>
        <row r="12015">
          <cell r="A12015">
            <v>45747</v>
          </cell>
          <cell r="B12015" t="str">
            <v>Ares</v>
          </cell>
          <cell r="C12015" t="str">
            <v>Non Prime</v>
          </cell>
          <cell r="D12015" t="str">
            <v>£0-£5k</v>
          </cell>
          <cell r="O12015">
            <v>0</v>
          </cell>
          <cell r="P12015">
            <v>0</v>
          </cell>
        </row>
        <row r="12016">
          <cell r="A12016">
            <v>45747</v>
          </cell>
          <cell r="B12016" t="str">
            <v>Ares</v>
          </cell>
          <cell r="C12016" t="str">
            <v>Non Prime</v>
          </cell>
          <cell r="D12016" t="str">
            <v>£0-£5k</v>
          </cell>
          <cell r="O12016">
            <v>0</v>
          </cell>
          <cell r="P12016">
            <v>0</v>
          </cell>
        </row>
        <row r="12017">
          <cell r="A12017">
            <v>45747</v>
          </cell>
          <cell r="B12017" t="str">
            <v>Ares</v>
          </cell>
          <cell r="C12017" t="str">
            <v>Non Prime</v>
          </cell>
          <cell r="D12017" t="str">
            <v>£0-£5k</v>
          </cell>
          <cell r="O12017">
            <v>-5</v>
          </cell>
          <cell r="P12017">
            <v>0</v>
          </cell>
        </row>
        <row r="12018">
          <cell r="A12018">
            <v>45747</v>
          </cell>
          <cell r="B12018" t="str">
            <v>Ares</v>
          </cell>
          <cell r="C12018" t="str">
            <v>Non Prime</v>
          </cell>
          <cell r="D12018" t="str">
            <v>£0-£5k</v>
          </cell>
          <cell r="O12018">
            <v>0</v>
          </cell>
          <cell r="P12018">
            <v>0</v>
          </cell>
        </row>
        <row r="12019">
          <cell r="A12019">
            <v>45747</v>
          </cell>
          <cell r="B12019" t="str">
            <v>Ares</v>
          </cell>
          <cell r="C12019" t="str">
            <v>Non Prime</v>
          </cell>
          <cell r="D12019" t="str">
            <v>£0-£5k</v>
          </cell>
          <cell r="O12019">
            <v>0</v>
          </cell>
          <cell r="P12019">
            <v>0</v>
          </cell>
        </row>
        <row r="12020">
          <cell r="A12020">
            <v>45747</v>
          </cell>
          <cell r="B12020" t="str">
            <v>Ares</v>
          </cell>
          <cell r="C12020" t="str">
            <v>Non Prime</v>
          </cell>
          <cell r="D12020" t="str">
            <v>£0-£5k</v>
          </cell>
          <cell r="O12020">
            <v>0</v>
          </cell>
          <cell r="P12020">
            <v>0</v>
          </cell>
        </row>
        <row r="12021">
          <cell r="A12021">
            <v>45747</v>
          </cell>
          <cell r="B12021" t="str">
            <v>Ares</v>
          </cell>
          <cell r="C12021" t="str">
            <v>Non Prime</v>
          </cell>
          <cell r="D12021" t="str">
            <v>£0-£5k</v>
          </cell>
          <cell r="O12021">
            <v>-32.5</v>
          </cell>
          <cell r="P12021">
            <v>0</v>
          </cell>
        </row>
        <row r="12022">
          <cell r="A12022">
            <v>45747</v>
          </cell>
          <cell r="B12022" t="str">
            <v>Ares</v>
          </cell>
          <cell r="C12022" t="str">
            <v>Non Prime</v>
          </cell>
          <cell r="D12022" t="str">
            <v>£0-£5k</v>
          </cell>
          <cell r="O12022">
            <v>-20.12</v>
          </cell>
          <cell r="P12022">
            <v>0</v>
          </cell>
        </row>
        <row r="12023">
          <cell r="A12023">
            <v>45747</v>
          </cell>
          <cell r="B12023" t="str">
            <v>Ares</v>
          </cell>
          <cell r="C12023" t="str">
            <v>Non Prime</v>
          </cell>
          <cell r="D12023" t="str">
            <v>£0-£5k</v>
          </cell>
          <cell r="O12023">
            <v>0</v>
          </cell>
          <cell r="P12023">
            <v>0</v>
          </cell>
        </row>
        <row r="12024">
          <cell r="A12024">
            <v>45747</v>
          </cell>
          <cell r="B12024" t="str">
            <v>Ares</v>
          </cell>
          <cell r="C12024" t="str">
            <v>Non Prime</v>
          </cell>
          <cell r="D12024" t="str">
            <v>£0-£5k</v>
          </cell>
          <cell r="O12024">
            <v>0</v>
          </cell>
          <cell r="P12024">
            <v>0</v>
          </cell>
        </row>
        <row r="12025">
          <cell r="A12025">
            <v>45747</v>
          </cell>
          <cell r="B12025" t="str">
            <v>Ares</v>
          </cell>
          <cell r="C12025" t="str">
            <v>Non Prime</v>
          </cell>
          <cell r="D12025" t="str">
            <v>£0-£5k</v>
          </cell>
          <cell r="O12025">
            <v>-18.79</v>
          </cell>
          <cell r="P12025">
            <v>0</v>
          </cell>
        </row>
        <row r="12026">
          <cell r="A12026">
            <v>45747</v>
          </cell>
          <cell r="B12026" t="str">
            <v>Ares</v>
          </cell>
          <cell r="C12026" t="str">
            <v>Non Prime</v>
          </cell>
          <cell r="D12026" t="str">
            <v>£0-£5k</v>
          </cell>
          <cell r="O12026">
            <v>0</v>
          </cell>
          <cell r="P12026">
            <v>0</v>
          </cell>
        </row>
        <row r="12027">
          <cell r="A12027">
            <v>45747</v>
          </cell>
          <cell r="B12027" t="str">
            <v>Ares</v>
          </cell>
          <cell r="C12027" t="str">
            <v>Non Prime</v>
          </cell>
          <cell r="D12027" t="str">
            <v>£0-£5k</v>
          </cell>
          <cell r="O12027">
            <v>-1.54</v>
          </cell>
          <cell r="P12027">
            <v>0</v>
          </cell>
        </row>
        <row r="12028">
          <cell r="A12028">
            <v>45747</v>
          </cell>
          <cell r="B12028" t="str">
            <v>Ares</v>
          </cell>
          <cell r="C12028" t="str">
            <v>Non Prime</v>
          </cell>
          <cell r="D12028" t="str">
            <v>£0-£5k</v>
          </cell>
          <cell r="O12028">
            <v>-24.35</v>
          </cell>
          <cell r="P12028">
            <v>0</v>
          </cell>
        </row>
        <row r="12029">
          <cell r="A12029">
            <v>45747</v>
          </cell>
          <cell r="B12029" t="str">
            <v>Ares</v>
          </cell>
          <cell r="C12029" t="str">
            <v>Non Prime</v>
          </cell>
          <cell r="D12029" t="str">
            <v>£0-£5k</v>
          </cell>
          <cell r="O12029">
            <v>0</v>
          </cell>
          <cell r="P12029">
            <v>0</v>
          </cell>
        </row>
        <row r="12030">
          <cell r="A12030">
            <v>45747</v>
          </cell>
          <cell r="B12030" t="str">
            <v>Ares</v>
          </cell>
          <cell r="C12030" t="str">
            <v>Non Prime</v>
          </cell>
          <cell r="D12030" t="str">
            <v>£0-£5k</v>
          </cell>
          <cell r="O12030">
            <v>-35</v>
          </cell>
          <cell r="P12030">
            <v>0</v>
          </cell>
        </row>
        <row r="12031">
          <cell r="A12031">
            <v>45747</v>
          </cell>
          <cell r="B12031" t="str">
            <v>Ares</v>
          </cell>
          <cell r="C12031" t="str">
            <v>Non Prime</v>
          </cell>
          <cell r="D12031" t="str">
            <v>£0-£5k</v>
          </cell>
          <cell r="O12031">
            <v>0</v>
          </cell>
          <cell r="P12031">
            <v>0</v>
          </cell>
        </row>
        <row r="12032">
          <cell r="A12032">
            <v>45747</v>
          </cell>
          <cell r="B12032" t="str">
            <v>Ares</v>
          </cell>
          <cell r="C12032" t="str">
            <v>Non Prime</v>
          </cell>
          <cell r="D12032" t="str">
            <v>£0-£5k</v>
          </cell>
          <cell r="O12032">
            <v>0</v>
          </cell>
          <cell r="P12032">
            <v>0</v>
          </cell>
        </row>
        <row r="12033">
          <cell r="A12033">
            <v>45747</v>
          </cell>
          <cell r="B12033" t="str">
            <v>Ares</v>
          </cell>
          <cell r="C12033" t="str">
            <v>Non Prime</v>
          </cell>
          <cell r="D12033" t="str">
            <v>£0-£5k</v>
          </cell>
          <cell r="O12033">
            <v>0</v>
          </cell>
          <cell r="P12033">
            <v>0</v>
          </cell>
        </row>
        <row r="12034">
          <cell r="A12034">
            <v>45747</v>
          </cell>
          <cell r="B12034" t="str">
            <v>Ares</v>
          </cell>
          <cell r="C12034" t="str">
            <v>Non Prime</v>
          </cell>
          <cell r="D12034" t="str">
            <v>£0-£5k</v>
          </cell>
          <cell r="O12034">
            <v>0</v>
          </cell>
          <cell r="P12034">
            <v>0</v>
          </cell>
        </row>
        <row r="12035">
          <cell r="A12035">
            <v>45747</v>
          </cell>
          <cell r="B12035" t="str">
            <v>Ares</v>
          </cell>
          <cell r="C12035" t="str">
            <v>Non Prime</v>
          </cell>
          <cell r="D12035" t="str">
            <v>£0-£5k</v>
          </cell>
          <cell r="O12035">
            <v>0</v>
          </cell>
          <cell r="P12035">
            <v>0</v>
          </cell>
        </row>
        <row r="12036">
          <cell r="A12036">
            <v>45747</v>
          </cell>
          <cell r="B12036" t="str">
            <v>Ares</v>
          </cell>
          <cell r="C12036" t="str">
            <v>Non Prime</v>
          </cell>
          <cell r="D12036" t="str">
            <v>£0-£5k</v>
          </cell>
          <cell r="O12036">
            <v>0</v>
          </cell>
          <cell r="P12036">
            <v>0</v>
          </cell>
        </row>
        <row r="12037">
          <cell r="A12037">
            <v>45747</v>
          </cell>
          <cell r="B12037" t="str">
            <v>Ares</v>
          </cell>
          <cell r="C12037" t="str">
            <v>Non Prime</v>
          </cell>
          <cell r="D12037" t="str">
            <v>£0-£5k</v>
          </cell>
          <cell r="O12037">
            <v>0</v>
          </cell>
          <cell r="P12037">
            <v>0</v>
          </cell>
        </row>
        <row r="12038">
          <cell r="A12038">
            <v>45747</v>
          </cell>
          <cell r="B12038" t="str">
            <v>Ares</v>
          </cell>
          <cell r="C12038" t="str">
            <v>Non Prime</v>
          </cell>
          <cell r="D12038" t="str">
            <v>£0-£5k</v>
          </cell>
          <cell r="O12038">
            <v>0</v>
          </cell>
          <cell r="P12038">
            <v>0</v>
          </cell>
        </row>
        <row r="12039">
          <cell r="A12039">
            <v>45747</v>
          </cell>
          <cell r="B12039" t="str">
            <v>Ares</v>
          </cell>
          <cell r="C12039" t="str">
            <v>Non Prime</v>
          </cell>
          <cell r="D12039" t="str">
            <v>£0-£5k</v>
          </cell>
          <cell r="O12039">
            <v>-2.54</v>
          </cell>
          <cell r="P12039">
            <v>0</v>
          </cell>
        </row>
        <row r="12040">
          <cell r="A12040">
            <v>45747</v>
          </cell>
          <cell r="B12040" t="str">
            <v>Ares</v>
          </cell>
          <cell r="C12040" t="str">
            <v>Non Prime</v>
          </cell>
          <cell r="D12040" t="str">
            <v>£0-£5k</v>
          </cell>
          <cell r="O12040">
            <v>-10.68</v>
          </cell>
          <cell r="P12040">
            <v>0</v>
          </cell>
        </row>
        <row r="12041">
          <cell r="A12041">
            <v>45747</v>
          </cell>
          <cell r="B12041" t="str">
            <v>Ares</v>
          </cell>
          <cell r="C12041" t="str">
            <v>Non Prime</v>
          </cell>
          <cell r="D12041" t="str">
            <v>£0-£5k</v>
          </cell>
          <cell r="O12041">
            <v>-17.850000000000001</v>
          </cell>
          <cell r="P12041">
            <v>0</v>
          </cell>
        </row>
        <row r="12042">
          <cell r="A12042">
            <v>45747</v>
          </cell>
          <cell r="B12042" t="str">
            <v>Ares</v>
          </cell>
          <cell r="C12042" t="str">
            <v>Non Prime</v>
          </cell>
          <cell r="D12042" t="str">
            <v>£0-£5k</v>
          </cell>
          <cell r="O12042">
            <v>-142.66999999999999</v>
          </cell>
          <cell r="P12042">
            <v>0</v>
          </cell>
        </row>
        <row r="12043">
          <cell r="A12043">
            <v>45747</v>
          </cell>
          <cell r="B12043" t="str">
            <v>Ares</v>
          </cell>
          <cell r="C12043" t="str">
            <v>Non Prime</v>
          </cell>
          <cell r="D12043" t="str">
            <v>£0-£5k</v>
          </cell>
          <cell r="O12043">
            <v>-30</v>
          </cell>
          <cell r="P12043">
            <v>0</v>
          </cell>
        </row>
        <row r="12044">
          <cell r="A12044">
            <v>45747</v>
          </cell>
          <cell r="B12044" t="str">
            <v>Ares</v>
          </cell>
          <cell r="C12044" t="str">
            <v>Non Prime</v>
          </cell>
          <cell r="D12044" t="str">
            <v>£0-£5k</v>
          </cell>
          <cell r="O12044">
            <v>-7.84</v>
          </cell>
          <cell r="P12044">
            <v>0</v>
          </cell>
        </row>
        <row r="12045">
          <cell r="A12045">
            <v>45747</v>
          </cell>
          <cell r="B12045" t="str">
            <v>Ares</v>
          </cell>
          <cell r="C12045" t="str">
            <v>Non Prime</v>
          </cell>
          <cell r="D12045" t="str">
            <v>£0-£5k</v>
          </cell>
          <cell r="O12045">
            <v>-8.48</v>
          </cell>
          <cell r="P12045">
            <v>0</v>
          </cell>
        </row>
        <row r="12046">
          <cell r="A12046">
            <v>45747</v>
          </cell>
          <cell r="B12046" t="str">
            <v>Ares</v>
          </cell>
          <cell r="C12046" t="str">
            <v>Non Prime</v>
          </cell>
          <cell r="D12046" t="str">
            <v>£0-£5k</v>
          </cell>
          <cell r="O12046">
            <v>-10</v>
          </cell>
          <cell r="P12046">
            <v>0</v>
          </cell>
        </row>
        <row r="12047">
          <cell r="A12047">
            <v>45747</v>
          </cell>
          <cell r="B12047" t="str">
            <v>Ares</v>
          </cell>
          <cell r="C12047" t="str">
            <v>Non Prime</v>
          </cell>
          <cell r="D12047" t="str">
            <v>£0-£5k</v>
          </cell>
          <cell r="O12047">
            <v>0</v>
          </cell>
          <cell r="P12047">
            <v>0</v>
          </cell>
        </row>
        <row r="12048">
          <cell r="A12048">
            <v>45747</v>
          </cell>
          <cell r="B12048" t="str">
            <v>Ares</v>
          </cell>
          <cell r="C12048" t="str">
            <v>Non Prime</v>
          </cell>
          <cell r="D12048" t="str">
            <v>£0-£5k</v>
          </cell>
          <cell r="O12048">
            <v>0</v>
          </cell>
          <cell r="P12048">
            <v>0</v>
          </cell>
        </row>
        <row r="12049">
          <cell r="A12049">
            <v>45747</v>
          </cell>
          <cell r="B12049" t="str">
            <v>Ares</v>
          </cell>
          <cell r="C12049" t="str">
            <v>Non Prime</v>
          </cell>
          <cell r="D12049" t="str">
            <v>£0-£5k</v>
          </cell>
          <cell r="O12049">
            <v>0</v>
          </cell>
          <cell r="P12049">
            <v>0</v>
          </cell>
        </row>
        <row r="12050">
          <cell r="A12050">
            <v>45747</v>
          </cell>
          <cell r="B12050" t="str">
            <v>Ares</v>
          </cell>
          <cell r="C12050" t="str">
            <v>Non Prime</v>
          </cell>
          <cell r="D12050" t="str">
            <v>£0-£5k</v>
          </cell>
          <cell r="O12050">
            <v>-49</v>
          </cell>
          <cell r="P12050">
            <v>0</v>
          </cell>
        </row>
        <row r="12051">
          <cell r="A12051">
            <v>45747</v>
          </cell>
          <cell r="B12051" t="str">
            <v>Ares</v>
          </cell>
          <cell r="C12051" t="str">
            <v>Non Prime</v>
          </cell>
          <cell r="D12051" t="str">
            <v>£0-£5k</v>
          </cell>
          <cell r="O12051">
            <v>0</v>
          </cell>
          <cell r="P12051">
            <v>0</v>
          </cell>
        </row>
        <row r="12052">
          <cell r="A12052">
            <v>45747</v>
          </cell>
          <cell r="B12052" t="str">
            <v>Ares</v>
          </cell>
          <cell r="C12052" t="str">
            <v>Non Prime</v>
          </cell>
          <cell r="D12052" t="str">
            <v>£0-£5k</v>
          </cell>
          <cell r="O12052">
            <v>-50.03</v>
          </cell>
          <cell r="P12052">
            <v>0</v>
          </cell>
        </row>
        <row r="12053">
          <cell r="A12053">
            <v>45747</v>
          </cell>
          <cell r="B12053" t="str">
            <v>Ares</v>
          </cell>
          <cell r="C12053" t="str">
            <v>Non Prime</v>
          </cell>
          <cell r="D12053" t="str">
            <v>£0-£5k</v>
          </cell>
          <cell r="O12053">
            <v>0</v>
          </cell>
          <cell r="P12053">
            <v>0</v>
          </cell>
        </row>
        <row r="12054">
          <cell r="A12054">
            <v>45747</v>
          </cell>
          <cell r="B12054" t="str">
            <v>Ares</v>
          </cell>
          <cell r="C12054" t="str">
            <v>Non Prime</v>
          </cell>
          <cell r="D12054" t="str">
            <v>£0-£5k</v>
          </cell>
          <cell r="O12054">
            <v>0</v>
          </cell>
          <cell r="P12054">
            <v>0</v>
          </cell>
        </row>
        <row r="12055">
          <cell r="A12055">
            <v>45747</v>
          </cell>
          <cell r="B12055" t="str">
            <v>Ares</v>
          </cell>
          <cell r="C12055" t="str">
            <v>Non Prime</v>
          </cell>
          <cell r="D12055" t="str">
            <v>£0-£5k</v>
          </cell>
          <cell r="O12055">
            <v>0</v>
          </cell>
          <cell r="P12055">
            <v>0</v>
          </cell>
        </row>
        <row r="12056">
          <cell r="A12056">
            <v>45747</v>
          </cell>
          <cell r="B12056" t="str">
            <v>Ares</v>
          </cell>
          <cell r="C12056" t="str">
            <v>Non Prime</v>
          </cell>
          <cell r="D12056" t="str">
            <v>£0-£5k</v>
          </cell>
          <cell r="O12056">
            <v>0</v>
          </cell>
          <cell r="P12056">
            <v>0</v>
          </cell>
        </row>
        <row r="12057">
          <cell r="A12057">
            <v>45747</v>
          </cell>
          <cell r="B12057" t="str">
            <v>Ares</v>
          </cell>
          <cell r="C12057" t="str">
            <v>Non Prime</v>
          </cell>
          <cell r="D12057" t="str">
            <v>£0-£5k</v>
          </cell>
          <cell r="O12057">
            <v>0</v>
          </cell>
          <cell r="P12057">
            <v>0</v>
          </cell>
        </row>
        <row r="12058">
          <cell r="A12058">
            <v>45747</v>
          </cell>
          <cell r="B12058" t="str">
            <v>Ares</v>
          </cell>
          <cell r="C12058" t="str">
            <v>Non Prime</v>
          </cell>
          <cell r="D12058" t="str">
            <v>£0-£5k</v>
          </cell>
          <cell r="O12058">
            <v>0</v>
          </cell>
          <cell r="P12058">
            <v>0</v>
          </cell>
        </row>
        <row r="12059">
          <cell r="A12059">
            <v>45747</v>
          </cell>
          <cell r="B12059" t="str">
            <v>Ares</v>
          </cell>
          <cell r="C12059" t="str">
            <v>Non Prime</v>
          </cell>
          <cell r="D12059" t="str">
            <v>£0-£5k</v>
          </cell>
          <cell r="O12059">
            <v>0</v>
          </cell>
          <cell r="P12059">
            <v>0</v>
          </cell>
        </row>
        <row r="12060">
          <cell r="A12060">
            <v>45747</v>
          </cell>
          <cell r="B12060" t="str">
            <v>Ares</v>
          </cell>
          <cell r="C12060" t="str">
            <v>Non Prime</v>
          </cell>
          <cell r="D12060" t="str">
            <v>£0-£5k</v>
          </cell>
          <cell r="O12060">
            <v>0</v>
          </cell>
          <cell r="P12060">
            <v>0</v>
          </cell>
        </row>
        <row r="12061">
          <cell r="A12061">
            <v>45747</v>
          </cell>
          <cell r="B12061" t="str">
            <v>Ares</v>
          </cell>
          <cell r="C12061" t="str">
            <v>Non Prime</v>
          </cell>
          <cell r="D12061" t="str">
            <v>£0-£5k</v>
          </cell>
          <cell r="O12061">
            <v>0</v>
          </cell>
          <cell r="P12061">
            <v>0</v>
          </cell>
        </row>
        <row r="12062">
          <cell r="A12062">
            <v>45747</v>
          </cell>
          <cell r="B12062" t="str">
            <v>Ares</v>
          </cell>
          <cell r="C12062" t="str">
            <v>Non Prime</v>
          </cell>
          <cell r="D12062" t="str">
            <v>£0-£5k</v>
          </cell>
          <cell r="O12062">
            <v>0</v>
          </cell>
          <cell r="P12062">
            <v>0</v>
          </cell>
        </row>
        <row r="12063">
          <cell r="A12063">
            <v>45747</v>
          </cell>
          <cell r="B12063" t="str">
            <v>Ares</v>
          </cell>
          <cell r="C12063" t="str">
            <v>Non Prime</v>
          </cell>
          <cell r="D12063" t="str">
            <v>£0-£5k</v>
          </cell>
          <cell r="O12063">
            <v>0</v>
          </cell>
          <cell r="P12063">
            <v>0</v>
          </cell>
        </row>
        <row r="12064">
          <cell r="A12064">
            <v>45747</v>
          </cell>
          <cell r="B12064" t="str">
            <v>Ares</v>
          </cell>
          <cell r="C12064" t="str">
            <v>Non Prime</v>
          </cell>
          <cell r="D12064" t="str">
            <v>£0-£5k</v>
          </cell>
          <cell r="O12064">
            <v>0</v>
          </cell>
          <cell r="P12064">
            <v>0</v>
          </cell>
        </row>
        <row r="12065">
          <cell r="A12065">
            <v>45747</v>
          </cell>
          <cell r="B12065" t="str">
            <v>Ares</v>
          </cell>
          <cell r="C12065" t="str">
            <v>Non Prime</v>
          </cell>
          <cell r="D12065" t="str">
            <v>£0-£5k</v>
          </cell>
          <cell r="O12065">
            <v>0</v>
          </cell>
          <cell r="P12065">
            <v>0</v>
          </cell>
        </row>
        <row r="12066">
          <cell r="A12066">
            <v>45747</v>
          </cell>
          <cell r="B12066" t="str">
            <v>Ares</v>
          </cell>
          <cell r="C12066" t="str">
            <v>Non Prime</v>
          </cell>
          <cell r="D12066" t="str">
            <v>£0-£5k</v>
          </cell>
          <cell r="O12066">
            <v>0</v>
          </cell>
          <cell r="P12066">
            <v>0</v>
          </cell>
        </row>
        <row r="12067">
          <cell r="A12067">
            <v>45747</v>
          </cell>
          <cell r="B12067" t="str">
            <v>Ares</v>
          </cell>
          <cell r="C12067" t="str">
            <v>Non Prime</v>
          </cell>
          <cell r="D12067" t="str">
            <v>£0-£5k</v>
          </cell>
          <cell r="O12067">
            <v>-10.4</v>
          </cell>
          <cell r="P12067">
            <v>0</v>
          </cell>
        </row>
        <row r="12068">
          <cell r="A12068">
            <v>45747</v>
          </cell>
          <cell r="B12068" t="str">
            <v>Ares</v>
          </cell>
          <cell r="C12068" t="str">
            <v>Non Prime</v>
          </cell>
          <cell r="D12068" t="str">
            <v>£0-£5k</v>
          </cell>
          <cell r="O12068">
            <v>-36.67</v>
          </cell>
          <cell r="P12068">
            <v>0</v>
          </cell>
        </row>
        <row r="12069">
          <cell r="A12069">
            <v>45747</v>
          </cell>
          <cell r="B12069" t="str">
            <v>Ares</v>
          </cell>
          <cell r="C12069" t="str">
            <v>Non Prime</v>
          </cell>
          <cell r="D12069" t="str">
            <v>£0-£5k</v>
          </cell>
          <cell r="O12069">
            <v>0</v>
          </cell>
          <cell r="P12069">
            <v>0</v>
          </cell>
        </row>
        <row r="12070">
          <cell r="A12070">
            <v>45747</v>
          </cell>
          <cell r="B12070" t="str">
            <v>Ares</v>
          </cell>
          <cell r="C12070" t="str">
            <v>Non Prime</v>
          </cell>
          <cell r="D12070" t="str">
            <v>£0-£5k</v>
          </cell>
          <cell r="O12070">
            <v>0</v>
          </cell>
          <cell r="P12070">
            <v>0</v>
          </cell>
        </row>
        <row r="12071">
          <cell r="A12071">
            <v>45747</v>
          </cell>
          <cell r="B12071" t="str">
            <v>Ares</v>
          </cell>
          <cell r="C12071" t="str">
            <v>Non Prime</v>
          </cell>
          <cell r="D12071" t="str">
            <v>£0-£5k</v>
          </cell>
          <cell r="O12071">
            <v>0</v>
          </cell>
          <cell r="P12071">
            <v>0</v>
          </cell>
        </row>
        <row r="12072">
          <cell r="A12072">
            <v>45747</v>
          </cell>
          <cell r="B12072" t="str">
            <v>Ares</v>
          </cell>
          <cell r="C12072" t="str">
            <v>Non Prime</v>
          </cell>
          <cell r="D12072" t="str">
            <v>£0-£5k</v>
          </cell>
          <cell r="O12072">
            <v>0</v>
          </cell>
          <cell r="P12072">
            <v>0</v>
          </cell>
        </row>
        <row r="12073">
          <cell r="A12073">
            <v>45747</v>
          </cell>
          <cell r="B12073" t="str">
            <v>Ares</v>
          </cell>
          <cell r="C12073" t="str">
            <v>Non Prime</v>
          </cell>
          <cell r="D12073" t="str">
            <v>£0-£5k</v>
          </cell>
          <cell r="O12073">
            <v>0</v>
          </cell>
          <cell r="P12073">
            <v>0</v>
          </cell>
        </row>
        <row r="12074">
          <cell r="A12074">
            <v>45747</v>
          </cell>
          <cell r="B12074" t="str">
            <v>Ares</v>
          </cell>
          <cell r="C12074" t="str">
            <v>Non Prime</v>
          </cell>
          <cell r="D12074" t="str">
            <v>£0-£5k</v>
          </cell>
          <cell r="O12074">
            <v>0</v>
          </cell>
          <cell r="P12074">
            <v>0</v>
          </cell>
        </row>
        <row r="12075">
          <cell r="A12075">
            <v>45747</v>
          </cell>
          <cell r="B12075" t="str">
            <v>Ares</v>
          </cell>
          <cell r="C12075" t="str">
            <v>Non Prime</v>
          </cell>
          <cell r="D12075" t="str">
            <v>£0-£5k</v>
          </cell>
          <cell r="O12075">
            <v>0</v>
          </cell>
          <cell r="P12075">
            <v>0</v>
          </cell>
        </row>
        <row r="12076">
          <cell r="A12076">
            <v>45747</v>
          </cell>
          <cell r="B12076" t="str">
            <v>Ares</v>
          </cell>
          <cell r="C12076" t="str">
            <v>Non Prime</v>
          </cell>
          <cell r="D12076" t="str">
            <v>£0-£5k</v>
          </cell>
          <cell r="O12076">
            <v>-2.12</v>
          </cell>
          <cell r="P12076">
            <v>0</v>
          </cell>
        </row>
        <row r="12077">
          <cell r="A12077">
            <v>45747</v>
          </cell>
          <cell r="B12077" t="str">
            <v>Ares</v>
          </cell>
          <cell r="C12077" t="str">
            <v>Non Prime</v>
          </cell>
          <cell r="D12077" t="str">
            <v>£0-£5k</v>
          </cell>
          <cell r="O12077">
            <v>0</v>
          </cell>
          <cell r="P12077">
            <v>0</v>
          </cell>
        </row>
        <row r="12078">
          <cell r="A12078">
            <v>45747</v>
          </cell>
          <cell r="B12078" t="str">
            <v>Ares</v>
          </cell>
          <cell r="C12078" t="str">
            <v>Non Prime</v>
          </cell>
          <cell r="D12078" t="str">
            <v>£0-£5k</v>
          </cell>
          <cell r="O12078">
            <v>0</v>
          </cell>
          <cell r="P12078">
            <v>0</v>
          </cell>
        </row>
        <row r="12079">
          <cell r="A12079">
            <v>45747</v>
          </cell>
          <cell r="B12079" t="str">
            <v>Ares</v>
          </cell>
          <cell r="C12079" t="str">
            <v>Non Prime</v>
          </cell>
          <cell r="D12079" t="str">
            <v>£0-£5k</v>
          </cell>
          <cell r="O12079">
            <v>0</v>
          </cell>
          <cell r="P12079">
            <v>0</v>
          </cell>
        </row>
        <row r="12080">
          <cell r="A12080">
            <v>45747</v>
          </cell>
          <cell r="B12080" t="str">
            <v>Ares</v>
          </cell>
          <cell r="C12080" t="str">
            <v>Non Prime</v>
          </cell>
          <cell r="D12080" t="str">
            <v>£0-£5k</v>
          </cell>
          <cell r="O12080">
            <v>0</v>
          </cell>
          <cell r="P12080">
            <v>0</v>
          </cell>
        </row>
        <row r="12081">
          <cell r="A12081">
            <v>45747</v>
          </cell>
          <cell r="B12081" t="str">
            <v>Ares</v>
          </cell>
          <cell r="C12081" t="str">
            <v>Non Prime</v>
          </cell>
          <cell r="D12081" t="str">
            <v>£0-£5k</v>
          </cell>
          <cell r="O12081">
            <v>0</v>
          </cell>
          <cell r="P12081">
            <v>0</v>
          </cell>
        </row>
        <row r="12082">
          <cell r="A12082">
            <v>45747</v>
          </cell>
          <cell r="B12082" t="str">
            <v>Ares</v>
          </cell>
          <cell r="C12082" t="str">
            <v>Non Prime</v>
          </cell>
          <cell r="D12082" t="str">
            <v>£0-£5k</v>
          </cell>
          <cell r="O12082">
            <v>0</v>
          </cell>
          <cell r="P12082">
            <v>0</v>
          </cell>
        </row>
        <row r="12083">
          <cell r="A12083">
            <v>45747</v>
          </cell>
          <cell r="B12083" t="str">
            <v>Ares</v>
          </cell>
          <cell r="C12083" t="str">
            <v>Non Prime</v>
          </cell>
          <cell r="D12083" t="str">
            <v>£0-£5k</v>
          </cell>
          <cell r="O12083">
            <v>0</v>
          </cell>
          <cell r="P12083">
            <v>0</v>
          </cell>
        </row>
        <row r="12084">
          <cell r="A12084">
            <v>45747</v>
          </cell>
          <cell r="B12084" t="str">
            <v>Ares</v>
          </cell>
          <cell r="C12084" t="str">
            <v>Non Prime</v>
          </cell>
          <cell r="D12084" t="str">
            <v>£0-£5k</v>
          </cell>
          <cell r="O12084">
            <v>0</v>
          </cell>
          <cell r="P12084">
            <v>0</v>
          </cell>
        </row>
        <row r="12085">
          <cell r="A12085">
            <v>45747</v>
          </cell>
          <cell r="B12085" t="str">
            <v>Ares</v>
          </cell>
          <cell r="C12085" t="str">
            <v>Non Prime</v>
          </cell>
          <cell r="D12085" t="str">
            <v>£0-£5k</v>
          </cell>
          <cell r="O12085">
            <v>0</v>
          </cell>
          <cell r="P12085">
            <v>0</v>
          </cell>
        </row>
        <row r="12086">
          <cell r="A12086">
            <v>45747</v>
          </cell>
          <cell r="B12086" t="str">
            <v>Ares</v>
          </cell>
          <cell r="C12086" t="str">
            <v>Non Prime</v>
          </cell>
          <cell r="D12086" t="str">
            <v>£0-£5k</v>
          </cell>
          <cell r="O12086">
            <v>0</v>
          </cell>
          <cell r="P12086">
            <v>0</v>
          </cell>
        </row>
        <row r="12087">
          <cell r="A12087">
            <v>45747</v>
          </cell>
          <cell r="B12087" t="str">
            <v>Ares</v>
          </cell>
          <cell r="C12087" t="str">
            <v>Non Prime</v>
          </cell>
          <cell r="D12087" t="str">
            <v>£0-£5k</v>
          </cell>
          <cell r="O12087">
            <v>0</v>
          </cell>
          <cell r="P12087">
            <v>0</v>
          </cell>
        </row>
        <row r="12088">
          <cell r="A12088">
            <v>45747</v>
          </cell>
          <cell r="B12088" t="str">
            <v>Ares</v>
          </cell>
          <cell r="C12088" t="str">
            <v>Non Prime</v>
          </cell>
          <cell r="D12088" t="str">
            <v>£0-£5k</v>
          </cell>
          <cell r="O12088">
            <v>-215.59</v>
          </cell>
          <cell r="P12088">
            <v>0</v>
          </cell>
        </row>
        <row r="12089">
          <cell r="A12089">
            <v>45747</v>
          </cell>
          <cell r="B12089" t="str">
            <v>Ares</v>
          </cell>
          <cell r="C12089" t="str">
            <v>Non Prime</v>
          </cell>
          <cell r="D12089" t="str">
            <v>£0-£5k</v>
          </cell>
          <cell r="O12089">
            <v>0</v>
          </cell>
          <cell r="P12089">
            <v>0</v>
          </cell>
        </row>
        <row r="12090">
          <cell r="A12090">
            <v>45747</v>
          </cell>
          <cell r="B12090" t="str">
            <v>Ares</v>
          </cell>
          <cell r="C12090" t="str">
            <v>Non Prime</v>
          </cell>
          <cell r="D12090" t="str">
            <v>£0-£5k</v>
          </cell>
          <cell r="O12090">
            <v>0</v>
          </cell>
          <cell r="P12090">
            <v>0</v>
          </cell>
        </row>
        <row r="12091">
          <cell r="A12091">
            <v>45747</v>
          </cell>
          <cell r="B12091" t="str">
            <v>Ares</v>
          </cell>
          <cell r="C12091" t="str">
            <v>Non Prime</v>
          </cell>
          <cell r="D12091" t="str">
            <v>£0-£5k</v>
          </cell>
          <cell r="O12091">
            <v>0</v>
          </cell>
          <cell r="P12091">
            <v>0</v>
          </cell>
        </row>
        <row r="12092">
          <cell r="A12092">
            <v>45747</v>
          </cell>
          <cell r="B12092" t="str">
            <v>Ares</v>
          </cell>
          <cell r="C12092" t="str">
            <v>Non Prime</v>
          </cell>
          <cell r="D12092" t="str">
            <v>£0-£5k</v>
          </cell>
          <cell r="O12092">
            <v>-7.99</v>
          </cell>
          <cell r="P12092">
            <v>0</v>
          </cell>
        </row>
        <row r="12093">
          <cell r="A12093">
            <v>45747</v>
          </cell>
          <cell r="B12093" t="str">
            <v>Ares</v>
          </cell>
          <cell r="C12093" t="str">
            <v>Non Prime</v>
          </cell>
          <cell r="D12093" t="str">
            <v>£0-£5k</v>
          </cell>
          <cell r="O12093">
            <v>0</v>
          </cell>
          <cell r="P12093">
            <v>0</v>
          </cell>
        </row>
        <row r="12094">
          <cell r="A12094">
            <v>45747</v>
          </cell>
          <cell r="B12094" t="str">
            <v>Ares</v>
          </cell>
          <cell r="C12094" t="str">
            <v>Non Prime</v>
          </cell>
          <cell r="D12094" t="str">
            <v>£0-£5k</v>
          </cell>
          <cell r="O12094">
            <v>-20.81</v>
          </cell>
          <cell r="P12094">
            <v>0</v>
          </cell>
        </row>
        <row r="12095">
          <cell r="A12095">
            <v>45747</v>
          </cell>
          <cell r="B12095" t="str">
            <v>Ares</v>
          </cell>
          <cell r="C12095" t="str">
            <v>Non Prime</v>
          </cell>
          <cell r="D12095" t="str">
            <v>£0-£5k</v>
          </cell>
          <cell r="O12095">
            <v>0</v>
          </cell>
          <cell r="P12095">
            <v>0</v>
          </cell>
        </row>
        <row r="12096">
          <cell r="A12096">
            <v>45747</v>
          </cell>
          <cell r="B12096" t="str">
            <v>Ares</v>
          </cell>
          <cell r="C12096" t="str">
            <v>Non Prime</v>
          </cell>
          <cell r="D12096" t="str">
            <v>£0-£5k</v>
          </cell>
          <cell r="O12096">
            <v>0</v>
          </cell>
          <cell r="P12096">
            <v>0</v>
          </cell>
        </row>
        <row r="12097">
          <cell r="A12097">
            <v>45747</v>
          </cell>
          <cell r="B12097" t="str">
            <v>Ares</v>
          </cell>
          <cell r="C12097" t="str">
            <v>Non Prime</v>
          </cell>
          <cell r="D12097" t="str">
            <v>£0-£5k</v>
          </cell>
          <cell r="O12097">
            <v>-67.53</v>
          </cell>
          <cell r="P12097">
            <v>0</v>
          </cell>
        </row>
        <row r="12098">
          <cell r="A12098">
            <v>45747</v>
          </cell>
          <cell r="B12098" t="str">
            <v>Ares</v>
          </cell>
          <cell r="C12098" t="str">
            <v>Non Prime</v>
          </cell>
          <cell r="D12098" t="str">
            <v>£0-£5k</v>
          </cell>
          <cell r="O12098">
            <v>0</v>
          </cell>
          <cell r="P12098">
            <v>0</v>
          </cell>
        </row>
        <row r="12099">
          <cell r="A12099">
            <v>45747</v>
          </cell>
          <cell r="B12099" t="str">
            <v>Ares</v>
          </cell>
          <cell r="C12099" t="str">
            <v>Non Prime</v>
          </cell>
          <cell r="D12099" t="str">
            <v>£0-£5k</v>
          </cell>
          <cell r="O12099">
            <v>0</v>
          </cell>
          <cell r="P12099">
            <v>0</v>
          </cell>
        </row>
        <row r="12100">
          <cell r="A12100">
            <v>45747</v>
          </cell>
          <cell r="B12100" t="str">
            <v>Ares</v>
          </cell>
          <cell r="C12100" t="str">
            <v>Non Prime</v>
          </cell>
          <cell r="D12100" t="str">
            <v>£0-£5k</v>
          </cell>
          <cell r="O12100">
            <v>0</v>
          </cell>
          <cell r="P12100">
            <v>0</v>
          </cell>
        </row>
        <row r="12101">
          <cell r="A12101">
            <v>45747</v>
          </cell>
          <cell r="B12101" t="str">
            <v>Ares</v>
          </cell>
          <cell r="C12101" t="str">
            <v>Non Prime</v>
          </cell>
          <cell r="D12101" t="str">
            <v>£0-£5k</v>
          </cell>
          <cell r="O12101">
            <v>0</v>
          </cell>
          <cell r="P12101">
            <v>0</v>
          </cell>
        </row>
        <row r="12102">
          <cell r="A12102">
            <v>45747</v>
          </cell>
          <cell r="B12102" t="str">
            <v>Ares</v>
          </cell>
          <cell r="C12102" t="str">
            <v>Non Prime</v>
          </cell>
          <cell r="D12102" t="str">
            <v>£0-£5k</v>
          </cell>
          <cell r="O12102">
            <v>0</v>
          </cell>
          <cell r="P12102">
            <v>0</v>
          </cell>
        </row>
        <row r="12103">
          <cell r="A12103">
            <v>45747</v>
          </cell>
          <cell r="B12103" t="str">
            <v>Ares</v>
          </cell>
          <cell r="C12103" t="str">
            <v>Non Prime</v>
          </cell>
          <cell r="D12103" t="str">
            <v>£0-£5k</v>
          </cell>
          <cell r="O12103">
            <v>0</v>
          </cell>
          <cell r="P12103">
            <v>0</v>
          </cell>
        </row>
        <row r="12104">
          <cell r="A12104">
            <v>45747</v>
          </cell>
          <cell r="B12104" t="str">
            <v>Ares</v>
          </cell>
          <cell r="C12104" t="str">
            <v>Non Prime</v>
          </cell>
          <cell r="D12104" t="str">
            <v>£0-£5k</v>
          </cell>
          <cell r="O12104">
            <v>0</v>
          </cell>
          <cell r="P12104">
            <v>0</v>
          </cell>
        </row>
        <row r="12105">
          <cell r="A12105">
            <v>45747</v>
          </cell>
          <cell r="B12105" t="str">
            <v>Ares</v>
          </cell>
          <cell r="C12105" t="str">
            <v>Non Prime</v>
          </cell>
          <cell r="D12105" t="str">
            <v>£0-£5k</v>
          </cell>
          <cell r="O12105">
            <v>0</v>
          </cell>
          <cell r="P12105">
            <v>0</v>
          </cell>
        </row>
        <row r="12106">
          <cell r="A12106">
            <v>45747</v>
          </cell>
          <cell r="B12106" t="str">
            <v>Ares</v>
          </cell>
          <cell r="C12106" t="str">
            <v>Non Prime</v>
          </cell>
          <cell r="D12106" t="str">
            <v>£0-£5k</v>
          </cell>
          <cell r="O12106">
            <v>0</v>
          </cell>
          <cell r="P12106">
            <v>0</v>
          </cell>
        </row>
        <row r="12107">
          <cell r="A12107">
            <v>45747</v>
          </cell>
          <cell r="B12107" t="str">
            <v>Ares</v>
          </cell>
          <cell r="C12107" t="str">
            <v>Non Prime</v>
          </cell>
          <cell r="D12107" t="str">
            <v>£0-£5k</v>
          </cell>
          <cell r="O12107">
            <v>0</v>
          </cell>
          <cell r="P12107">
            <v>0</v>
          </cell>
        </row>
        <row r="12108">
          <cell r="A12108">
            <v>45747</v>
          </cell>
          <cell r="B12108" t="str">
            <v>Ares</v>
          </cell>
          <cell r="C12108" t="str">
            <v>Non Prime</v>
          </cell>
          <cell r="D12108" t="str">
            <v>£0-£5k</v>
          </cell>
          <cell r="O12108">
            <v>0</v>
          </cell>
          <cell r="P12108">
            <v>0</v>
          </cell>
        </row>
        <row r="12109">
          <cell r="A12109">
            <v>45747</v>
          </cell>
          <cell r="B12109" t="str">
            <v>Ares</v>
          </cell>
          <cell r="C12109" t="str">
            <v>Non Prime</v>
          </cell>
          <cell r="D12109" t="str">
            <v>£0-£5k</v>
          </cell>
          <cell r="O12109">
            <v>0</v>
          </cell>
          <cell r="P12109">
            <v>0</v>
          </cell>
        </row>
        <row r="12110">
          <cell r="A12110">
            <v>45747</v>
          </cell>
          <cell r="B12110" t="str">
            <v>Ares</v>
          </cell>
          <cell r="C12110" t="str">
            <v>Non Prime</v>
          </cell>
          <cell r="D12110" t="str">
            <v>£0-£5k</v>
          </cell>
          <cell r="O12110">
            <v>0</v>
          </cell>
          <cell r="P12110">
            <v>0</v>
          </cell>
        </row>
        <row r="12111">
          <cell r="A12111">
            <v>45747</v>
          </cell>
          <cell r="B12111" t="str">
            <v>Ares</v>
          </cell>
          <cell r="C12111" t="str">
            <v>Non Prime</v>
          </cell>
          <cell r="D12111" t="str">
            <v>£0-£5k</v>
          </cell>
          <cell r="O12111">
            <v>0</v>
          </cell>
          <cell r="P12111">
            <v>0</v>
          </cell>
        </row>
        <row r="12112">
          <cell r="A12112">
            <v>45747</v>
          </cell>
          <cell r="B12112" t="str">
            <v>Ares</v>
          </cell>
          <cell r="C12112" t="str">
            <v>Non Prime</v>
          </cell>
          <cell r="D12112" t="str">
            <v>£0-£5k</v>
          </cell>
          <cell r="O12112">
            <v>0</v>
          </cell>
          <cell r="P12112">
            <v>0</v>
          </cell>
        </row>
        <row r="12113">
          <cell r="A12113">
            <v>45747</v>
          </cell>
          <cell r="B12113" t="str">
            <v>Ares</v>
          </cell>
          <cell r="C12113" t="str">
            <v>Non Prime</v>
          </cell>
          <cell r="D12113" t="str">
            <v>£0-£5k</v>
          </cell>
          <cell r="O12113">
            <v>-18.68</v>
          </cell>
          <cell r="P12113">
            <v>0</v>
          </cell>
        </row>
        <row r="12114">
          <cell r="A12114">
            <v>45747</v>
          </cell>
          <cell r="B12114" t="str">
            <v>Ares</v>
          </cell>
          <cell r="C12114" t="str">
            <v>Non Prime</v>
          </cell>
          <cell r="D12114" t="str">
            <v>£0-£5k</v>
          </cell>
          <cell r="O12114">
            <v>0</v>
          </cell>
          <cell r="P12114">
            <v>0</v>
          </cell>
        </row>
        <row r="12115">
          <cell r="A12115">
            <v>45747</v>
          </cell>
          <cell r="B12115" t="str">
            <v>Ares</v>
          </cell>
          <cell r="C12115" t="str">
            <v>Non Prime</v>
          </cell>
          <cell r="D12115" t="str">
            <v>£0-£5k</v>
          </cell>
          <cell r="O12115">
            <v>0</v>
          </cell>
          <cell r="P12115">
            <v>0</v>
          </cell>
        </row>
        <row r="12116">
          <cell r="A12116">
            <v>45747</v>
          </cell>
          <cell r="B12116" t="str">
            <v>Ares</v>
          </cell>
          <cell r="C12116" t="str">
            <v>Non Prime</v>
          </cell>
          <cell r="D12116" t="str">
            <v>£0-£5k</v>
          </cell>
          <cell r="O12116">
            <v>0</v>
          </cell>
          <cell r="P12116">
            <v>0</v>
          </cell>
        </row>
        <row r="12117">
          <cell r="A12117">
            <v>45747</v>
          </cell>
          <cell r="B12117" t="str">
            <v>Ares</v>
          </cell>
          <cell r="C12117" t="str">
            <v>Non Prime</v>
          </cell>
          <cell r="D12117" t="str">
            <v>£0-£5k</v>
          </cell>
          <cell r="O12117">
            <v>0</v>
          </cell>
          <cell r="P12117">
            <v>0</v>
          </cell>
        </row>
        <row r="12118">
          <cell r="A12118">
            <v>45747</v>
          </cell>
          <cell r="B12118" t="str">
            <v>Ares</v>
          </cell>
          <cell r="C12118" t="str">
            <v>Non Prime</v>
          </cell>
          <cell r="D12118" t="str">
            <v>£0-£5k</v>
          </cell>
          <cell r="O12118">
            <v>0</v>
          </cell>
          <cell r="P12118">
            <v>0</v>
          </cell>
        </row>
        <row r="12119">
          <cell r="A12119">
            <v>45747</v>
          </cell>
          <cell r="B12119" t="str">
            <v>Ares</v>
          </cell>
          <cell r="C12119" t="str">
            <v>Non Prime</v>
          </cell>
          <cell r="D12119" t="str">
            <v>£0-£5k</v>
          </cell>
          <cell r="O12119">
            <v>0</v>
          </cell>
          <cell r="P12119">
            <v>0</v>
          </cell>
        </row>
        <row r="12120">
          <cell r="A12120">
            <v>45747</v>
          </cell>
          <cell r="B12120" t="str">
            <v>Ares</v>
          </cell>
          <cell r="C12120" t="str">
            <v>Non Prime</v>
          </cell>
          <cell r="D12120" t="str">
            <v>£0-£5k</v>
          </cell>
          <cell r="O12120">
            <v>0</v>
          </cell>
          <cell r="P12120">
            <v>0</v>
          </cell>
        </row>
        <row r="12121">
          <cell r="A12121">
            <v>45747</v>
          </cell>
          <cell r="B12121" t="str">
            <v>Ares</v>
          </cell>
          <cell r="C12121" t="str">
            <v>Non Prime</v>
          </cell>
          <cell r="D12121" t="str">
            <v>£0-£5k</v>
          </cell>
          <cell r="O12121">
            <v>0</v>
          </cell>
          <cell r="P12121">
            <v>0</v>
          </cell>
        </row>
        <row r="12122">
          <cell r="A12122">
            <v>45747</v>
          </cell>
          <cell r="B12122" t="str">
            <v>Ares</v>
          </cell>
          <cell r="C12122" t="str">
            <v>Non Prime</v>
          </cell>
          <cell r="D12122" t="str">
            <v>£0-£5k</v>
          </cell>
          <cell r="O12122">
            <v>0</v>
          </cell>
          <cell r="P12122">
            <v>0</v>
          </cell>
        </row>
        <row r="12123">
          <cell r="A12123">
            <v>45747</v>
          </cell>
          <cell r="B12123" t="str">
            <v>Ares</v>
          </cell>
          <cell r="C12123" t="str">
            <v>Non Prime</v>
          </cell>
          <cell r="D12123" t="str">
            <v>£0-£5k</v>
          </cell>
          <cell r="O12123">
            <v>0</v>
          </cell>
          <cell r="P12123">
            <v>0</v>
          </cell>
        </row>
        <row r="12124">
          <cell r="A12124">
            <v>45747</v>
          </cell>
          <cell r="B12124" t="str">
            <v>Ares</v>
          </cell>
          <cell r="C12124" t="str">
            <v>Non Prime</v>
          </cell>
          <cell r="D12124" t="str">
            <v>£0-£5k</v>
          </cell>
          <cell r="O12124">
            <v>0</v>
          </cell>
          <cell r="P12124">
            <v>0</v>
          </cell>
        </row>
        <row r="12125">
          <cell r="A12125">
            <v>45747</v>
          </cell>
          <cell r="B12125" t="str">
            <v>Ares</v>
          </cell>
          <cell r="C12125" t="str">
            <v>Non Prime</v>
          </cell>
          <cell r="D12125" t="str">
            <v>£0-£5k</v>
          </cell>
          <cell r="O12125">
            <v>0</v>
          </cell>
          <cell r="P12125">
            <v>0</v>
          </cell>
        </row>
        <row r="12126">
          <cell r="A12126">
            <v>45747</v>
          </cell>
          <cell r="B12126" t="str">
            <v>Ares</v>
          </cell>
          <cell r="C12126" t="str">
            <v>Non Prime</v>
          </cell>
          <cell r="D12126" t="str">
            <v>£0-£5k</v>
          </cell>
          <cell r="O12126">
            <v>0</v>
          </cell>
          <cell r="P12126">
            <v>0</v>
          </cell>
        </row>
        <row r="12127">
          <cell r="A12127">
            <v>45747</v>
          </cell>
          <cell r="B12127" t="str">
            <v>Ares</v>
          </cell>
          <cell r="C12127" t="str">
            <v>Non Prime</v>
          </cell>
          <cell r="D12127" t="str">
            <v>£0-£5k</v>
          </cell>
          <cell r="O12127">
            <v>0</v>
          </cell>
          <cell r="P12127">
            <v>0</v>
          </cell>
        </row>
        <row r="12128">
          <cell r="A12128">
            <v>45747</v>
          </cell>
          <cell r="B12128" t="str">
            <v>Ares</v>
          </cell>
          <cell r="C12128" t="str">
            <v>Non Prime</v>
          </cell>
          <cell r="D12128" t="str">
            <v>£0-£5k</v>
          </cell>
          <cell r="O12128">
            <v>0</v>
          </cell>
          <cell r="P12128">
            <v>0</v>
          </cell>
        </row>
        <row r="12129">
          <cell r="A12129">
            <v>45747</v>
          </cell>
          <cell r="B12129" t="str">
            <v>Ares</v>
          </cell>
          <cell r="C12129" t="str">
            <v>Non Prime</v>
          </cell>
          <cell r="D12129" t="str">
            <v>£0-£5k</v>
          </cell>
          <cell r="O12129">
            <v>0</v>
          </cell>
          <cell r="P12129">
            <v>0</v>
          </cell>
        </row>
        <row r="12130">
          <cell r="A12130">
            <v>45747</v>
          </cell>
          <cell r="B12130" t="str">
            <v>Ares</v>
          </cell>
          <cell r="C12130" t="str">
            <v>Non Prime</v>
          </cell>
          <cell r="D12130" t="str">
            <v>£0-£5k</v>
          </cell>
          <cell r="O12130">
            <v>-19.690000000000001</v>
          </cell>
          <cell r="P12130">
            <v>0</v>
          </cell>
        </row>
        <row r="12131">
          <cell r="A12131">
            <v>45747</v>
          </cell>
          <cell r="B12131" t="str">
            <v>Ares</v>
          </cell>
          <cell r="C12131" t="str">
            <v>Non Prime</v>
          </cell>
          <cell r="D12131" t="str">
            <v>£0-£5k</v>
          </cell>
          <cell r="O12131">
            <v>0</v>
          </cell>
          <cell r="P12131">
            <v>0</v>
          </cell>
        </row>
        <row r="12132">
          <cell r="A12132">
            <v>45747</v>
          </cell>
          <cell r="B12132" t="str">
            <v>Ares</v>
          </cell>
          <cell r="C12132" t="str">
            <v>Non Prime</v>
          </cell>
          <cell r="D12132" t="str">
            <v>£0-£5k</v>
          </cell>
          <cell r="O12132">
            <v>-50</v>
          </cell>
          <cell r="P12132">
            <v>0</v>
          </cell>
        </row>
        <row r="12133">
          <cell r="A12133">
            <v>45747</v>
          </cell>
          <cell r="B12133" t="str">
            <v>Ares</v>
          </cell>
          <cell r="C12133" t="str">
            <v>Non Prime</v>
          </cell>
          <cell r="D12133" t="str">
            <v>£0-£5k</v>
          </cell>
          <cell r="O12133">
            <v>0</v>
          </cell>
          <cell r="P12133">
            <v>0</v>
          </cell>
        </row>
        <row r="12134">
          <cell r="A12134">
            <v>45747</v>
          </cell>
          <cell r="B12134" t="str">
            <v>Ares</v>
          </cell>
          <cell r="C12134" t="str">
            <v>Non Prime</v>
          </cell>
          <cell r="D12134" t="str">
            <v>£0-£5k</v>
          </cell>
          <cell r="O12134">
            <v>0</v>
          </cell>
          <cell r="P12134">
            <v>0</v>
          </cell>
        </row>
        <row r="12135">
          <cell r="A12135">
            <v>45747</v>
          </cell>
          <cell r="B12135" t="str">
            <v>Ares</v>
          </cell>
          <cell r="C12135" t="str">
            <v>Non Prime</v>
          </cell>
          <cell r="D12135" t="str">
            <v>£0-£5k</v>
          </cell>
          <cell r="O12135">
            <v>0</v>
          </cell>
          <cell r="P12135">
            <v>0</v>
          </cell>
        </row>
        <row r="12136">
          <cell r="A12136">
            <v>45747</v>
          </cell>
          <cell r="B12136" t="str">
            <v>Ares</v>
          </cell>
          <cell r="C12136" t="str">
            <v>Non Prime</v>
          </cell>
          <cell r="D12136" t="str">
            <v>£0-£5k</v>
          </cell>
          <cell r="O12136">
            <v>0</v>
          </cell>
          <cell r="P12136">
            <v>0</v>
          </cell>
        </row>
        <row r="12137">
          <cell r="A12137">
            <v>45747</v>
          </cell>
          <cell r="B12137" t="str">
            <v>Ares</v>
          </cell>
          <cell r="C12137" t="str">
            <v>Non Prime</v>
          </cell>
          <cell r="D12137" t="str">
            <v>£0-£5k</v>
          </cell>
          <cell r="O12137">
            <v>0</v>
          </cell>
          <cell r="P12137">
            <v>0</v>
          </cell>
        </row>
        <row r="12138">
          <cell r="A12138">
            <v>45747</v>
          </cell>
          <cell r="B12138" t="str">
            <v>Ares</v>
          </cell>
          <cell r="C12138" t="str">
            <v>Non Prime</v>
          </cell>
          <cell r="D12138" t="str">
            <v>£0-£5k</v>
          </cell>
          <cell r="O12138">
            <v>0</v>
          </cell>
          <cell r="P12138">
            <v>0</v>
          </cell>
        </row>
        <row r="12139">
          <cell r="A12139">
            <v>45747</v>
          </cell>
          <cell r="B12139" t="str">
            <v>Ares</v>
          </cell>
          <cell r="C12139" t="str">
            <v>Non Prime</v>
          </cell>
          <cell r="D12139" t="str">
            <v>£0-£5k</v>
          </cell>
          <cell r="O12139">
            <v>0</v>
          </cell>
          <cell r="P12139">
            <v>0</v>
          </cell>
        </row>
        <row r="12140">
          <cell r="A12140">
            <v>45747</v>
          </cell>
          <cell r="B12140" t="str">
            <v>Ares</v>
          </cell>
          <cell r="C12140" t="str">
            <v>Non Prime</v>
          </cell>
          <cell r="D12140" t="str">
            <v>£0-£5k</v>
          </cell>
          <cell r="O12140">
            <v>0</v>
          </cell>
          <cell r="P12140">
            <v>0</v>
          </cell>
        </row>
        <row r="12141">
          <cell r="A12141">
            <v>45747</v>
          </cell>
          <cell r="B12141" t="str">
            <v>Ares</v>
          </cell>
          <cell r="C12141" t="str">
            <v>Non Prime</v>
          </cell>
          <cell r="D12141" t="str">
            <v>£0-£5k</v>
          </cell>
          <cell r="O12141">
            <v>0</v>
          </cell>
          <cell r="P12141">
            <v>0</v>
          </cell>
        </row>
        <row r="12142">
          <cell r="A12142">
            <v>45747</v>
          </cell>
          <cell r="B12142" t="str">
            <v>Ares</v>
          </cell>
          <cell r="C12142" t="str">
            <v>Non Prime</v>
          </cell>
          <cell r="D12142" t="str">
            <v>£0-£5k</v>
          </cell>
          <cell r="O12142">
            <v>0</v>
          </cell>
          <cell r="P12142">
            <v>0</v>
          </cell>
        </row>
        <row r="12143">
          <cell r="A12143">
            <v>45747</v>
          </cell>
          <cell r="B12143" t="str">
            <v>Ares</v>
          </cell>
          <cell r="C12143" t="str">
            <v>Non Prime</v>
          </cell>
          <cell r="D12143" t="str">
            <v>£0-£5k</v>
          </cell>
          <cell r="O12143">
            <v>0</v>
          </cell>
          <cell r="P12143">
            <v>0</v>
          </cell>
        </row>
        <row r="12144">
          <cell r="A12144">
            <v>45747</v>
          </cell>
          <cell r="B12144" t="str">
            <v>Ares</v>
          </cell>
          <cell r="C12144" t="str">
            <v>Non Prime</v>
          </cell>
          <cell r="D12144" t="str">
            <v>£0-£5k</v>
          </cell>
          <cell r="O12144">
            <v>0</v>
          </cell>
          <cell r="P12144">
            <v>0</v>
          </cell>
        </row>
        <row r="12145">
          <cell r="A12145">
            <v>45747</v>
          </cell>
          <cell r="B12145" t="str">
            <v>Ares</v>
          </cell>
          <cell r="C12145" t="str">
            <v>Non Prime</v>
          </cell>
          <cell r="D12145" t="str">
            <v>£0-£5k</v>
          </cell>
          <cell r="O12145">
            <v>0</v>
          </cell>
          <cell r="P12145">
            <v>0</v>
          </cell>
        </row>
        <row r="12146">
          <cell r="A12146">
            <v>45747</v>
          </cell>
          <cell r="B12146" t="str">
            <v>Ares</v>
          </cell>
          <cell r="C12146" t="str">
            <v>Non Prime</v>
          </cell>
          <cell r="D12146" t="str">
            <v>£0-£5k</v>
          </cell>
          <cell r="O12146">
            <v>-495.04</v>
          </cell>
          <cell r="P12146">
            <v>0</v>
          </cell>
        </row>
        <row r="12147">
          <cell r="A12147">
            <v>45747</v>
          </cell>
          <cell r="B12147" t="str">
            <v>Ares</v>
          </cell>
          <cell r="C12147" t="str">
            <v>Non Prime</v>
          </cell>
          <cell r="D12147" t="str">
            <v>£0-£5k</v>
          </cell>
          <cell r="O12147">
            <v>-731.94</v>
          </cell>
          <cell r="P12147">
            <v>0</v>
          </cell>
        </row>
        <row r="12148">
          <cell r="A12148">
            <v>45747</v>
          </cell>
          <cell r="B12148" t="str">
            <v>Ares</v>
          </cell>
          <cell r="C12148" t="str">
            <v>Non Prime</v>
          </cell>
          <cell r="D12148" t="str">
            <v>£0-£5k</v>
          </cell>
          <cell r="O12148">
            <v>-32.54</v>
          </cell>
          <cell r="P12148">
            <v>0</v>
          </cell>
        </row>
        <row r="12149">
          <cell r="A12149">
            <v>45747</v>
          </cell>
          <cell r="B12149" t="str">
            <v>Ares</v>
          </cell>
          <cell r="C12149" t="str">
            <v>Non Prime</v>
          </cell>
          <cell r="D12149" t="str">
            <v>£0-£5k</v>
          </cell>
          <cell r="O12149">
            <v>180.5</v>
          </cell>
          <cell r="P12149">
            <v>0</v>
          </cell>
        </row>
        <row r="12150">
          <cell r="A12150">
            <v>45747</v>
          </cell>
          <cell r="B12150" t="str">
            <v>Ares</v>
          </cell>
          <cell r="C12150" t="str">
            <v>Non Prime</v>
          </cell>
          <cell r="D12150" t="str">
            <v>£0-£5k</v>
          </cell>
          <cell r="O12150">
            <v>-30</v>
          </cell>
          <cell r="P12150">
            <v>0</v>
          </cell>
        </row>
        <row r="12151">
          <cell r="A12151">
            <v>45747</v>
          </cell>
          <cell r="B12151" t="str">
            <v>Ares</v>
          </cell>
          <cell r="C12151" t="str">
            <v>Non Prime</v>
          </cell>
          <cell r="D12151" t="str">
            <v>£0-£5k</v>
          </cell>
          <cell r="O12151">
            <v>-409.88</v>
          </cell>
          <cell r="P12151">
            <v>0</v>
          </cell>
        </row>
        <row r="12152">
          <cell r="A12152">
            <v>45747</v>
          </cell>
          <cell r="B12152" t="str">
            <v>Ares</v>
          </cell>
          <cell r="C12152" t="str">
            <v>Non Prime</v>
          </cell>
          <cell r="D12152" t="str">
            <v>£0-£5k</v>
          </cell>
          <cell r="O12152">
            <v>-703.42</v>
          </cell>
          <cell r="P12152">
            <v>0</v>
          </cell>
        </row>
        <row r="12153">
          <cell r="A12153">
            <v>45747</v>
          </cell>
          <cell r="B12153" t="str">
            <v>Ares</v>
          </cell>
          <cell r="C12153" t="str">
            <v>Non Prime</v>
          </cell>
          <cell r="D12153" t="str">
            <v>£0-£5k</v>
          </cell>
          <cell r="O12153">
            <v>-50.45</v>
          </cell>
          <cell r="P12153">
            <v>0</v>
          </cell>
        </row>
        <row r="12154">
          <cell r="A12154">
            <v>45747</v>
          </cell>
          <cell r="B12154" t="str">
            <v>Ares</v>
          </cell>
          <cell r="C12154" t="str">
            <v>Non Prime</v>
          </cell>
          <cell r="D12154" t="str">
            <v>£0-£5k</v>
          </cell>
          <cell r="O12154">
            <v>-103.15</v>
          </cell>
          <cell r="P12154">
            <v>0</v>
          </cell>
        </row>
        <row r="12155">
          <cell r="A12155">
            <v>45747</v>
          </cell>
          <cell r="B12155" t="str">
            <v>Ares</v>
          </cell>
          <cell r="C12155" t="str">
            <v>Non Prime</v>
          </cell>
          <cell r="D12155" t="str">
            <v>£0-£5k</v>
          </cell>
          <cell r="O12155">
            <v>-1470.76</v>
          </cell>
          <cell r="P12155">
            <v>0</v>
          </cell>
        </row>
        <row r="12156">
          <cell r="A12156">
            <v>45747</v>
          </cell>
          <cell r="B12156" t="str">
            <v>Ares</v>
          </cell>
          <cell r="C12156" t="str">
            <v>Non Prime</v>
          </cell>
          <cell r="D12156" t="str">
            <v>£0-£5k</v>
          </cell>
          <cell r="O12156">
            <v>-744.82</v>
          </cell>
          <cell r="P12156">
            <v>0</v>
          </cell>
        </row>
        <row r="12157">
          <cell r="A12157">
            <v>45747</v>
          </cell>
          <cell r="B12157" t="str">
            <v>Ares</v>
          </cell>
          <cell r="C12157" t="str">
            <v>Non Prime</v>
          </cell>
          <cell r="D12157" t="str">
            <v>£0-£5k</v>
          </cell>
          <cell r="O12157">
            <v>0</v>
          </cell>
          <cell r="P12157">
            <v>0</v>
          </cell>
        </row>
        <row r="12158">
          <cell r="A12158">
            <v>45747</v>
          </cell>
          <cell r="B12158" t="str">
            <v>Ares</v>
          </cell>
          <cell r="C12158" t="str">
            <v>Non Prime</v>
          </cell>
          <cell r="D12158" t="str">
            <v>£0-£5k</v>
          </cell>
          <cell r="O12158">
            <v>-534.66</v>
          </cell>
          <cell r="P12158">
            <v>0</v>
          </cell>
        </row>
        <row r="12159">
          <cell r="A12159">
            <v>45747</v>
          </cell>
          <cell r="B12159" t="str">
            <v>Ares</v>
          </cell>
          <cell r="C12159" t="str">
            <v>Non Prime</v>
          </cell>
          <cell r="D12159" t="str">
            <v>£0-£5k</v>
          </cell>
          <cell r="O12159">
            <v>-310.06</v>
          </cell>
          <cell r="P12159">
            <v>0</v>
          </cell>
        </row>
        <row r="12160">
          <cell r="A12160">
            <v>45747</v>
          </cell>
          <cell r="B12160" t="str">
            <v>Ares</v>
          </cell>
          <cell r="C12160" t="str">
            <v>Non Prime</v>
          </cell>
          <cell r="D12160" t="str">
            <v>£0-£5k</v>
          </cell>
          <cell r="O12160">
            <v>0</v>
          </cell>
          <cell r="P12160">
            <v>0</v>
          </cell>
        </row>
        <row r="12161">
          <cell r="A12161">
            <v>45747</v>
          </cell>
          <cell r="B12161" t="str">
            <v>Ares</v>
          </cell>
          <cell r="C12161" t="str">
            <v>Non Prime</v>
          </cell>
          <cell r="D12161" t="str">
            <v>£0-£5k</v>
          </cell>
          <cell r="O12161">
            <v>314.67</v>
          </cell>
          <cell r="P12161">
            <v>0</v>
          </cell>
        </row>
        <row r="12162">
          <cell r="A12162">
            <v>45747</v>
          </cell>
          <cell r="B12162" t="str">
            <v>Ares</v>
          </cell>
          <cell r="C12162" t="str">
            <v>Non Prime</v>
          </cell>
          <cell r="D12162" t="str">
            <v>£0-£5k</v>
          </cell>
          <cell r="O12162">
            <v>-864.87</v>
          </cell>
          <cell r="P12162">
            <v>0</v>
          </cell>
        </row>
        <row r="12163">
          <cell r="A12163">
            <v>45747</v>
          </cell>
          <cell r="B12163" t="str">
            <v>Ares</v>
          </cell>
          <cell r="C12163" t="str">
            <v>Non Prime</v>
          </cell>
          <cell r="D12163" t="str">
            <v>£0-£5k</v>
          </cell>
          <cell r="O12163">
            <v>-2098.38</v>
          </cell>
          <cell r="P12163">
            <v>0</v>
          </cell>
        </row>
        <row r="12164">
          <cell r="A12164">
            <v>45747</v>
          </cell>
          <cell r="B12164" t="str">
            <v>Ares</v>
          </cell>
          <cell r="C12164" t="str">
            <v>Non Prime</v>
          </cell>
          <cell r="D12164" t="str">
            <v>£0-£5k</v>
          </cell>
          <cell r="O12164">
            <v>-73</v>
          </cell>
          <cell r="P12164">
            <v>0</v>
          </cell>
        </row>
        <row r="12165">
          <cell r="A12165">
            <v>45747</v>
          </cell>
          <cell r="B12165" t="str">
            <v>Ares</v>
          </cell>
          <cell r="C12165" t="str">
            <v>Non Prime</v>
          </cell>
          <cell r="D12165" t="str">
            <v>£0-£5k</v>
          </cell>
          <cell r="O12165">
            <v>-495.39</v>
          </cell>
          <cell r="P12165">
            <v>0</v>
          </cell>
        </row>
        <row r="12166">
          <cell r="A12166">
            <v>45747</v>
          </cell>
          <cell r="B12166" t="str">
            <v>Ares</v>
          </cell>
          <cell r="C12166" t="str">
            <v>Non Prime</v>
          </cell>
          <cell r="D12166" t="str">
            <v>£0-£5k</v>
          </cell>
          <cell r="O12166">
            <v>-900.02</v>
          </cell>
          <cell r="P12166">
            <v>0</v>
          </cell>
        </row>
        <row r="12167">
          <cell r="A12167">
            <v>45747</v>
          </cell>
          <cell r="B12167" t="str">
            <v>Ares</v>
          </cell>
          <cell r="C12167" t="str">
            <v>Non Prime</v>
          </cell>
          <cell r="D12167" t="str">
            <v>£0-£5k</v>
          </cell>
          <cell r="O12167">
            <v>-428.73</v>
          </cell>
          <cell r="P12167">
            <v>0</v>
          </cell>
        </row>
        <row r="12168">
          <cell r="A12168">
            <v>45747</v>
          </cell>
          <cell r="B12168" t="str">
            <v>Ares</v>
          </cell>
          <cell r="C12168" t="str">
            <v>Non Prime</v>
          </cell>
          <cell r="D12168" t="str">
            <v>£0-£5k</v>
          </cell>
          <cell r="O12168">
            <v>0</v>
          </cell>
          <cell r="P12168">
            <v>0</v>
          </cell>
        </row>
        <row r="12169">
          <cell r="A12169">
            <v>45747</v>
          </cell>
          <cell r="B12169" t="str">
            <v>Ares</v>
          </cell>
          <cell r="C12169" t="str">
            <v>Non Prime</v>
          </cell>
          <cell r="D12169" t="str">
            <v>£0-£5k</v>
          </cell>
          <cell r="O12169">
            <v>-175</v>
          </cell>
          <cell r="P12169">
            <v>0</v>
          </cell>
        </row>
        <row r="12170">
          <cell r="A12170">
            <v>45747</v>
          </cell>
          <cell r="B12170" t="str">
            <v>Ares</v>
          </cell>
          <cell r="C12170" t="str">
            <v>Non Prime</v>
          </cell>
          <cell r="D12170" t="str">
            <v>£0-£5k</v>
          </cell>
          <cell r="O12170">
            <v>-1653.88</v>
          </cell>
          <cell r="P12170">
            <v>0</v>
          </cell>
        </row>
        <row r="12171">
          <cell r="A12171">
            <v>45747</v>
          </cell>
          <cell r="B12171" t="str">
            <v>Ares</v>
          </cell>
          <cell r="C12171" t="str">
            <v>Non Prime</v>
          </cell>
          <cell r="D12171" t="str">
            <v>£0-£5k</v>
          </cell>
          <cell r="O12171">
            <v>-1428.72</v>
          </cell>
          <cell r="P12171">
            <v>0</v>
          </cell>
        </row>
        <row r="12172">
          <cell r="A12172">
            <v>45747</v>
          </cell>
          <cell r="B12172" t="str">
            <v>Ares</v>
          </cell>
          <cell r="C12172" t="str">
            <v>Non Prime</v>
          </cell>
          <cell r="D12172" t="str">
            <v>£0-£5k</v>
          </cell>
          <cell r="O12172">
            <v>-314.08999999999997</v>
          </cell>
          <cell r="P12172">
            <v>0</v>
          </cell>
        </row>
        <row r="12173">
          <cell r="A12173">
            <v>45747</v>
          </cell>
          <cell r="B12173" t="str">
            <v>Ares</v>
          </cell>
          <cell r="C12173" t="str">
            <v>Non Prime</v>
          </cell>
          <cell r="D12173" t="str">
            <v>£0-£5k</v>
          </cell>
          <cell r="O12173">
            <v>-200</v>
          </cell>
          <cell r="P12173">
            <v>0</v>
          </cell>
        </row>
        <row r="12174">
          <cell r="A12174">
            <v>45747</v>
          </cell>
          <cell r="B12174" t="str">
            <v>Ares</v>
          </cell>
          <cell r="C12174" t="str">
            <v>Non Prime</v>
          </cell>
          <cell r="D12174" t="str">
            <v>£0-£5k</v>
          </cell>
          <cell r="O12174">
            <v>0</v>
          </cell>
          <cell r="P12174">
            <v>0</v>
          </cell>
        </row>
        <row r="12175">
          <cell r="A12175">
            <v>45747</v>
          </cell>
          <cell r="B12175" t="str">
            <v>Ares</v>
          </cell>
          <cell r="C12175" t="str">
            <v>Non Prime</v>
          </cell>
          <cell r="D12175" t="str">
            <v>£0-£5k</v>
          </cell>
          <cell r="O12175">
            <v>0</v>
          </cell>
          <cell r="P12175">
            <v>0</v>
          </cell>
        </row>
        <row r="12176">
          <cell r="A12176">
            <v>45747</v>
          </cell>
          <cell r="B12176" t="str">
            <v>Ares</v>
          </cell>
          <cell r="C12176" t="str">
            <v>Non Prime</v>
          </cell>
          <cell r="D12176" t="str">
            <v>£0-£5k</v>
          </cell>
          <cell r="O12176">
            <v>0</v>
          </cell>
          <cell r="P12176">
            <v>0</v>
          </cell>
        </row>
        <row r="12177">
          <cell r="A12177">
            <v>45747</v>
          </cell>
          <cell r="B12177" t="str">
            <v>Ares</v>
          </cell>
          <cell r="C12177" t="str">
            <v>Non Prime</v>
          </cell>
          <cell r="D12177" t="str">
            <v>£0-£5k</v>
          </cell>
          <cell r="O12177">
            <v>0</v>
          </cell>
          <cell r="P12177">
            <v>0</v>
          </cell>
        </row>
        <row r="12178">
          <cell r="A12178">
            <v>45747</v>
          </cell>
          <cell r="B12178" t="str">
            <v>Ares</v>
          </cell>
          <cell r="C12178" t="str">
            <v>Non Prime</v>
          </cell>
          <cell r="D12178" t="str">
            <v>£0-£5k</v>
          </cell>
          <cell r="O12178">
            <v>0</v>
          </cell>
          <cell r="P12178">
            <v>0</v>
          </cell>
        </row>
        <row r="12179">
          <cell r="A12179">
            <v>45747</v>
          </cell>
          <cell r="B12179" t="str">
            <v>Ares</v>
          </cell>
          <cell r="C12179" t="str">
            <v>Non Prime</v>
          </cell>
          <cell r="D12179" t="str">
            <v>£0-£5k</v>
          </cell>
          <cell r="O12179">
            <v>0</v>
          </cell>
          <cell r="P12179">
            <v>0</v>
          </cell>
        </row>
        <row r="12180">
          <cell r="A12180">
            <v>45747</v>
          </cell>
          <cell r="B12180" t="str">
            <v>Ares</v>
          </cell>
          <cell r="C12180" t="str">
            <v>Non Prime</v>
          </cell>
          <cell r="D12180" t="str">
            <v>£0-£5k</v>
          </cell>
          <cell r="O12180">
            <v>0</v>
          </cell>
          <cell r="P12180">
            <v>0</v>
          </cell>
        </row>
        <row r="12181">
          <cell r="A12181">
            <v>45747</v>
          </cell>
          <cell r="B12181" t="str">
            <v>Ares</v>
          </cell>
          <cell r="C12181" t="str">
            <v>Non Prime</v>
          </cell>
          <cell r="D12181" t="str">
            <v>£0-£5k</v>
          </cell>
          <cell r="O12181">
            <v>0</v>
          </cell>
          <cell r="P12181">
            <v>0</v>
          </cell>
        </row>
        <row r="12182">
          <cell r="A12182">
            <v>45747</v>
          </cell>
          <cell r="B12182" t="str">
            <v>Ares</v>
          </cell>
          <cell r="C12182" t="str">
            <v>Non Prime</v>
          </cell>
          <cell r="D12182" t="str">
            <v>£0-£5k</v>
          </cell>
          <cell r="O12182">
            <v>0</v>
          </cell>
          <cell r="P12182">
            <v>0</v>
          </cell>
        </row>
        <row r="12183">
          <cell r="A12183">
            <v>45747</v>
          </cell>
          <cell r="B12183" t="str">
            <v>Ares</v>
          </cell>
          <cell r="C12183" t="str">
            <v>Non Prime</v>
          </cell>
          <cell r="D12183" t="str">
            <v>£0-£5k</v>
          </cell>
          <cell r="O12183">
            <v>0</v>
          </cell>
          <cell r="P12183">
            <v>0</v>
          </cell>
        </row>
        <row r="12184">
          <cell r="A12184">
            <v>45747</v>
          </cell>
          <cell r="B12184" t="str">
            <v>Ares</v>
          </cell>
          <cell r="C12184" t="str">
            <v>Non Prime</v>
          </cell>
          <cell r="D12184" t="str">
            <v>£0-£5k</v>
          </cell>
          <cell r="O12184">
            <v>0</v>
          </cell>
          <cell r="P12184">
            <v>0</v>
          </cell>
        </row>
        <row r="12185">
          <cell r="A12185">
            <v>45747</v>
          </cell>
          <cell r="B12185" t="str">
            <v>Ares</v>
          </cell>
          <cell r="C12185" t="str">
            <v>Non Prime</v>
          </cell>
          <cell r="D12185" t="str">
            <v>£0-£5k</v>
          </cell>
          <cell r="O12185">
            <v>0</v>
          </cell>
          <cell r="P12185">
            <v>0</v>
          </cell>
        </row>
        <row r="12186">
          <cell r="A12186">
            <v>45747</v>
          </cell>
          <cell r="B12186" t="str">
            <v>Ares</v>
          </cell>
          <cell r="C12186" t="str">
            <v>Non Prime</v>
          </cell>
          <cell r="D12186" t="str">
            <v>£0-£5k</v>
          </cell>
          <cell r="O12186">
            <v>0</v>
          </cell>
          <cell r="P12186">
            <v>0</v>
          </cell>
        </row>
        <row r="12187">
          <cell r="A12187">
            <v>45747</v>
          </cell>
          <cell r="B12187" t="str">
            <v>Ares</v>
          </cell>
          <cell r="C12187" t="str">
            <v>Non Prime</v>
          </cell>
          <cell r="D12187" t="str">
            <v>£0-£5k</v>
          </cell>
          <cell r="O12187">
            <v>0</v>
          </cell>
          <cell r="P12187">
            <v>0</v>
          </cell>
        </row>
        <row r="12188">
          <cell r="A12188">
            <v>45747</v>
          </cell>
          <cell r="B12188" t="str">
            <v>Ares</v>
          </cell>
          <cell r="C12188" t="str">
            <v>Non Prime</v>
          </cell>
          <cell r="D12188" t="str">
            <v>£0-£5k</v>
          </cell>
          <cell r="O12188">
            <v>0</v>
          </cell>
          <cell r="P12188">
            <v>0</v>
          </cell>
        </row>
        <row r="12189">
          <cell r="A12189">
            <v>45747</v>
          </cell>
          <cell r="B12189" t="str">
            <v>Ares</v>
          </cell>
          <cell r="C12189" t="str">
            <v>Non Prime</v>
          </cell>
          <cell r="D12189" t="str">
            <v>£0-£5k</v>
          </cell>
          <cell r="O12189">
            <v>0</v>
          </cell>
          <cell r="P12189">
            <v>0</v>
          </cell>
        </row>
        <row r="12190">
          <cell r="A12190">
            <v>45747</v>
          </cell>
          <cell r="B12190" t="str">
            <v>Ares</v>
          </cell>
          <cell r="C12190" t="str">
            <v>Non Prime</v>
          </cell>
          <cell r="D12190" t="str">
            <v>£0-£5k</v>
          </cell>
          <cell r="O12190">
            <v>0</v>
          </cell>
          <cell r="P12190">
            <v>0</v>
          </cell>
        </row>
        <row r="12191">
          <cell r="A12191">
            <v>45747</v>
          </cell>
          <cell r="B12191" t="str">
            <v>Ares</v>
          </cell>
          <cell r="C12191" t="str">
            <v>Non Prime</v>
          </cell>
          <cell r="D12191" t="str">
            <v>£0-£5k</v>
          </cell>
          <cell r="O12191">
            <v>0</v>
          </cell>
          <cell r="P12191">
            <v>0</v>
          </cell>
        </row>
        <row r="12192">
          <cell r="A12192">
            <v>45747</v>
          </cell>
          <cell r="B12192" t="str">
            <v>Ares</v>
          </cell>
          <cell r="C12192" t="str">
            <v>Non Prime</v>
          </cell>
          <cell r="D12192" t="str">
            <v>£0-£5k</v>
          </cell>
          <cell r="O12192">
            <v>0</v>
          </cell>
          <cell r="P12192">
            <v>0</v>
          </cell>
        </row>
        <row r="12193">
          <cell r="A12193">
            <v>45747</v>
          </cell>
          <cell r="B12193" t="str">
            <v>Ares</v>
          </cell>
          <cell r="C12193" t="str">
            <v>Non Prime</v>
          </cell>
          <cell r="D12193" t="str">
            <v>£0-£5k</v>
          </cell>
          <cell r="O12193">
            <v>0</v>
          </cell>
          <cell r="P12193">
            <v>0</v>
          </cell>
        </row>
        <row r="12194">
          <cell r="A12194">
            <v>45747</v>
          </cell>
          <cell r="B12194" t="str">
            <v>Ares</v>
          </cell>
          <cell r="C12194" t="str">
            <v>Non Prime</v>
          </cell>
          <cell r="D12194" t="str">
            <v>£0-£5k</v>
          </cell>
          <cell r="O12194">
            <v>0</v>
          </cell>
          <cell r="P12194">
            <v>0</v>
          </cell>
        </row>
        <row r="12195">
          <cell r="A12195">
            <v>45747</v>
          </cell>
          <cell r="B12195" t="str">
            <v>Ares</v>
          </cell>
          <cell r="C12195" t="str">
            <v>Non Prime</v>
          </cell>
          <cell r="D12195" t="str">
            <v>£0-£5k</v>
          </cell>
          <cell r="O12195">
            <v>0</v>
          </cell>
          <cell r="P12195">
            <v>0</v>
          </cell>
        </row>
        <row r="12196">
          <cell r="A12196">
            <v>45747</v>
          </cell>
          <cell r="B12196" t="str">
            <v>Ares</v>
          </cell>
          <cell r="C12196" t="str">
            <v>Non Prime</v>
          </cell>
          <cell r="D12196" t="str">
            <v>£0-£5k</v>
          </cell>
          <cell r="O12196">
            <v>0</v>
          </cell>
          <cell r="P12196">
            <v>0</v>
          </cell>
        </row>
        <row r="12197">
          <cell r="A12197">
            <v>45747</v>
          </cell>
          <cell r="B12197" t="str">
            <v>Ares</v>
          </cell>
          <cell r="C12197" t="str">
            <v>Non Prime</v>
          </cell>
          <cell r="D12197" t="str">
            <v>£0-£5k</v>
          </cell>
          <cell r="O12197">
            <v>-5</v>
          </cell>
          <cell r="P12197">
            <v>0</v>
          </cell>
        </row>
        <row r="12198">
          <cell r="A12198">
            <v>45747</v>
          </cell>
          <cell r="B12198" t="str">
            <v>Ares</v>
          </cell>
          <cell r="C12198" t="str">
            <v>Non Prime</v>
          </cell>
          <cell r="D12198" t="str">
            <v>£0-£5k</v>
          </cell>
          <cell r="O12198">
            <v>0</v>
          </cell>
          <cell r="P12198">
            <v>0</v>
          </cell>
        </row>
        <row r="12199">
          <cell r="A12199">
            <v>45747</v>
          </cell>
          <cell r="B12199" t="str">
            <v>Ares</v>
          </cell>
          <cell r="C12199" t="str">
            <v>Non Prime</v>
          </cell>
          <cell r="D12199" t="str">
            <v>£0-£5k</v>
          </cell>
          <cell r="O12199">
            <v>0</v>
          </cell>
          <cell r="P12199">
            <v>0</v>
          </cell>
        </row>
        <row r="12200">
          <cell r="A12200">
            <v>45747</v>
          </cell>
          <cell r="B12200" t="str">
            <v>Ares</v>
          </cell>
          <cell r="C12200" t="str">
            <v>Non Prime</v>
          </cell>
          <cell r="D12200" t="str">
            <v>£0-£5k</v>
          </cell>
          <cell r="O12200">
            <v>0</v>
          </cell>
          <cell r="P12200">
            <v>0</v>
          </cell>
        </row>
        <row r="12201">
          <cell r="A12201">
            <v>45747</v>
          </cell>
          <cell r="B12201" t="str">
            <v>Ares</v>
          </cell>
          <cell r="C12201" t="str">
            <v>Non Prime</v>
          </cell>
          <cell r="D12201" t="str">
            <v>£0-£5k</v>
          </cell>
          <cell r="O12201">
            <v>0</v>
          </cell>
          <cell r="P12201">
            <v>0</v>
          </cell>
        </row>
        <row r="12202">
          <cell r="A12202">
            <v>45747</v>
          </cell>
          <cell r="B12202" t="str">
            <v>Ares</v>
          </cell>
          <cell r="C12202" t="str">
            <v>Non Prime</v>
          </cell>
          <cell r="D12202" t="str">
            <v>£0-£5k</v>
          </cell>
          <cell r="O12202">
            <v>0</v>
          </cell>
          <cell r="P12202">
            <v>0</v>
          </cell>
        </row>
        <row r="12203">
          <cell r="A12203">
            <v>45747</v>
          </cell>
          <cell r="B12203" t="str">
            <v>Ares</v>
          </cell>
          <cell r="C12203" t="str">
            <v>Non Prime</v>
          </cell>
          <cell r="D12203" t="str">
            <v>£0-£5k</v>
          </cell>
          <cell r="O12203">
            <v>0</v>
          </cell>
          <cell r="P12203">
            <v>0</v>
          </cell>
        </row>
        <row r="12204">
          <cell r="A12204">
            <v>45747</v>
          </cell>
          <cell r="B12204" t="str">
            <v>Ares</v>
          </cell>
          <cell r="C12204" t="str">
            <v>Non Prime</v>
          </cell>
          <cell r="D12204" t="str">
            <v>£0-£5k</v>
          </cell>
          <cell r="O12204">
            <v>0</v>
          </cell>
          <cell r="P12204">
            <v>0</v>
          </cell>
        </row>
        <row r="12205">
          <cell r="A12205">
            <v>45747</v>
          </cell>
          <cell r="B12205" t="str">
            <v>Ares</v>
          </cell>
          <cell r="C12205" t="str">
            <v>Non Prime</v>
          </cell>
          <cell r="D12205" t="str">
            <v>£0-£5k</v>
          </cell>
          <cell r="O12205">
            <v>0</v>
          </cell>
          <cell r="P12205">
            <v>0</v>
          </cell>
        </row>
        <row r="12206">
          <cell r="A12206">
            <v>45747</v>
          </cell>
          <cell r="B12206" t="str">
            <v>Ares</v>
          </cell>
          <cell r="C12206" t="str">
            <v>Non Prime</v>
          </cell>
          <cell r="D12206" t="str">
            <v>£0-£5k</v>
          </cell>
          <cell r="O12206">
            <v>0</v>
          </cell>
          <cell r="P12206">
            <v>0</v>
          </cell>
        </row>
        <row r="12207">
          <cell r="A12207">
            <v>45747</v>
          </cell>
          <cell r="B12207" t="str">
            <v>Ares</v>
          </cell>
          <cell r="C12207" t="str">
            <v>Non Prime</v>
          </cell>
          <cell r="D12207" t="str">
            <v>£0-£5k</v>
          </cell>
          <cell r="O12207">
            <v>0</v>
          </cell>
          <cell r="P12207">
            <v>0</v>
          </cell>
        </row>
        <row r="12208">
          <cell r="A12208">
            <v>45747</v>
          </cell>
          <cell r="B12208" t="str">
            <v>Ares</v>
          </cell>
          <cell r="C12208" t="str">
            <v>Non Prime</v>
          </cell>
          <cell r="D12208" t="str">
            <v>£0-£5k</v>
          </cell>
          <cell r="O12208">
            <v>0</v>
          </cell>
          <cell r="P12208">
            <v>0</v>
          </cell>
        </row>
        <row r="12209">
          <cell r="A12209">
            <v>45747</v>
          </cell>
          <cell r="B12209" t="str">
            <v>Ares</v>
          </cell>
          <cell r="C12209" t="str">
            <v>Non Prime</v>
          </cell>
          <cell r="D12209" t="str">
            <v>£0-£5k</v>
          </cell>
          <cell r="O12209">
            <v>0</v>
          </cell>
          <cell r="P12209">
            <v>0</v>
          </cell>
        </row>
        <row r="12210">
          <cell r="A12210">
            <v>45747</v>
          </cell>
          <cell r="B12210" t="str">
            <v>Ares</v>
          </cell>
          <cell r="C12210" t="str">
            <v>Non Prime</v>
          </cell>
          <cell r="D12210" t="str">
            <v>£0-£5k</v>
          </cell>
          <cell r="O12210">
            <v>0</v>
          </cell>
          <cell r="P12210">
            <v>0</v>
          </cell>
        </row>
        <row r="12211">
          <cell r="A12211">
            <v>45747</v>
          </cell>
          <cell r="B12211" t="str">
            <v>Ares</v>
          </cell>
          <cell r="C12211" t="str">
            <v>Non Prime</v>
          </cell>
          <cell r="D12211" t="str">
            <v>£0-£5k</v>
          </cell>
          <cell r="O12211">
            <v>0</v>
          </cell>
          <cell r="P12211">
            <v>0</v>
          </cell>
        </row>
        <row r="12212">
          <cell r="A12212">
            <v>45747</v>
          </cell>
          <cell r="B12212" t="str">
            <v>Ares</v>
          </cell>
          <cell r="C12212" t="str">
            <v>Non Prime</v>
          </cell>
          <cell r="D12212" t="str">
            <v>£0-£5k</v>
          </cell>
          <cell r="O12212">
            <v>0</v>
          </cell>
          <cell r="P12212">
            <v>0</v>
          </cell>
        </row>
        <row r="12213">
          <cell r="A12213">
            <v>45747</v>
          </cell>
          <cell r="B12213" t="str">
            <v>Ares</v>
          </cell>
          <cell r="C12213" t="str">
            <v>Non Prime</v>
          </cell>
          <cell r="D12213" t="str">
            <v>£0-£5k</v>
          </cell>
          <cell r="O12213">
            <v>0</v>
          </cell>
          <cell r="P12213">
            <v>0</v>
          </cell>
        </row>
        <row r="12214">
          <cell r="A12214">
            <v>45747</v>
          </cell>
          <cell r="B12214" t="str">
            <v>Ares</v>
          </cell>
          <cell r="C12214" t="str">
            <v>Non Prime</v>
          </cell>
          <cell r="D12214" t="str">
            <v>£0-£5k</v>
          </cell>
          <cell r="O12214">
            <v>0</v>
          </cell>
          <cell r="P12214">
            <v>0</v>
          </cell>
        </row>
        <row r="12215">
          <cell r="A12215">
            <v>45747</v>
          </cell>
          <cell r="B12215" t="str">
            <v>Ares</v>
          </cell>
          <cell r="C12215" t="str">
            <v>Non Prime</v>
          </cell>
          <cell r="D12215" t="str">
            <v>£0-£5k</v>
          </cell>
          <cell r="O12215">
            <v>0</v>
          </cell>
          <cell r="P12215">
            <v>0</v>
          </cell>
        </row>
        <row r="12216">
          <cell r="A12216">
            <v>45747</v>
          </cell>
          <cell r="B12216" t="str">
            <v>Ares</v>
          </cell>
          <cell r="C12216" t="str">
            <v>Non Prime</v>
          </cell>
          <cell r="D12216" t="str">
            <v>£0-£5k</v>
          </cell>
          <cell r="O12216">
            <v>0</v>
          </cell>
          <cell r="P12216">
            <v>0</v>
          </cell>
        </row>
        <row r="12217">
          <cell r="A12217">
            <v>45747</v>
          </cell>
          <cell r="B12217" t="str">
            <v>Ares</v>
          </cell>
          <cell r="C12217" t="str">
            <v>Non Prime</v>
          </cell>
          <cell r="D12217" t="str">
            <v>£0-£5k</v>
          </cell>
          <cell r="O12217">
            <v>-5</v>
          </cell>
          <cell r="P12217">
            <v>0</v>
          </cell>
        </row>
        <row r="12218">
          <cell r="A12218">
            <v>45747</v>
          </cell>
          <cell r="B12218" t="str">
            <v>Ares</v>
          </cell>
          <cell r="C12218" t="str">
            <v>Non Prime</v>
          </cell>
          <cell r="D12218" t="str">
            <v>£0-£5k</v>
          </cell>
          <cell r="O12218">
            <v>0</v>
          </cell>
          <cell r="P12218">
            <v>0</v>
          </cell>
        </row>
        <row r="12219">
          <cell r="A12219">
            <v>45747</v>
          </cell>
          <cell r="B12219" t="str">
            <v>Ares</v>
          </cell>
          <cell r="C12219" t="str">
            <v>Non Prime</v>
          </cell>
          <cell r="D12219" t="str">
            <v>£0-£5k</v>
          </cell>
          <cell r="O12219">
            <v>-1</v>
          </cell>
          <cell r="P12219">
            <v>0</v>
          </cell>
        </row>
        <row r="12220">
          <cell r="A12220">
            <v>45747</v>
          </cell>
          <cell r="B12220" t="str">
            <v>Ares</v>
          </cell>
          <cell r="C12220" t="str">
            <v>Non Prime</v>
          </cell>
          <cell r="D12220" t="str">
            <v>£0-£5k</v>
          </cell>
          <cell r="O12220">
            <v>-10.01</v>
          </cell>
          <cell r="P12220">
            <v>0</v>
          </cell>
        </row>
        <row r="12221">
          <cell r="A12221">
            <v>45747</v>
          </cell>
          <cell r="B12221" t="str">
            <v>Ares</v>
          </cell>
          <cell r="C12221" t="str">
            <v>Non Prime</v>
          </cell>
          <cell r="D12221" t="str">
            <v>£0-£5k</v>
          </cell>
          <cell r="O12221">
            <v>0</v>
          </cell>
          <cell r="P12221">
            <v>0</v>
          </cell>
        </row>
        <row r="12222">
          <cell r="A12222">
            <v>45747</v>
          </cell>
          <cell r="B12222" t="str">
            <v>Ares</v>
          </cell>
          <cell r="C12222" t="str">
            <v>Non Prime</v>
          </cell>
          <cell r="D12222" t="str">
            <v>£0-£5k</v>
          </cell>
          <cell r="O12222">
            <v>-46.43</v>
          </cell>
          <cell r="P12222">
            <v>0</v>
          </cell>
        </row>
        <row r="12223">
          <cell r="A12223">
            <v>45747</v>
          </cell>
          <cell r="B12223" t="str">
            <v>Ares</v>
          </cell>
          <cell r="C12223" t="str">
            <v>Non Prime</v>
          </cell>
          <cell r="D12223" t="str">
            <v>£0-£5k</v>
          </cell>
          <cell r="O12223">
            <v>0</v>
          </cell>
          <cell r="P12223">
            <v>0</v>
          </cell>
        </row>
        <row r="12224">
          <cell r="A12224">
            <v>45747</v>
          </cell>
          <cell r="B12224" t="str">
            <v>Ares</v>
          </cell>
          <cell r="C12224" t="str">
            <v>Non Prime</v>
          </cell>
          <cell r="D12224" t="str">
            <v>£0-£5k</v>
          </cell>
          <cell r="O12224">
            <v>0</v>
          </cell>
          <cell r="P12224">
            <v>0</v>
          </cell>
        </row>
        <row r="12225">
          <cell r="A12225">
            <v>45747</v>
          </cell>
          <cell r="B12225" t="str">
            <v>Ares</v>
          </cell>
          <cell r="C12225" t="str">
            <v>Non Prime</v>
          </cell>
          <cell r="D12225" t="str">
            <v>£0-£5k</v>
          </cell>
          <cell r="O12225">
            <v>0</v>
          </cell>
          <cell r="P12225">
            <v>0</v>
          </cell>
        </row>
        <row r="12226">
          <cell r="A12226">
            <v>45747</v>
          </cell>
          <cell r="B12226" t="str">
            <v>Ares</v>
          </cell>
          <cell r="C12226" t="str">
            <v>Non Prime</v>
          </cell>
          <cell r="D12226" t="str">
            <v>£0-£5k</v>
          </cell>
          <cell r="O12226">
            <v>0</v>
          </cell>
          <cell r="P12226">
            <v>0</v>
          </cell>
        </row>
        <row r="12227">
          <cell r="A12227">
            <v>45747</v>
          </cell>
          <cell r="B12227" t="str">
            <v>Ares</v>
          </cell>
          <cell r="C12227" t="str">
            <v>Non Prime</v>
          </cell>
          <cell r="D12227" t="str">
            <v>£0-£5k</v>
          </cell>
          <cell r="O12227">
            <v>0</v>
          </cell>
          <cell r="P12227">
            <v>0</v>
          </cell>
        </row>
        <row r="12228">
          <cell r="A12228">
            <v>45747</v>
          </cell>
          <cell r="B12228" t="str">
            <v>Ares</v>
          </cell>
          <cell r="C12228" t="str">
            <v>Non Prime</v>
          </cell>
          <cell r="D12228" t="str">
            <v>£0-£5k</v>
          </cell>
          <cell r="O12228">
            <v>0</v>
          </cell>
          <cell r="P12228">
            <v>0</v>
          </cell>
        </row>
        <row r="12229">
          <cell r="A12229">
            <v>45747</v>
          </cell>
          <cell r="B12229" t="str">
            <v>Ares</v>
          </cell>
          <cell r="C12229" t="str">
            <v>Non Prime</v>
          </cell>
          <cell r="D12229" t="str">
            <v>£0-£5k</v>
          </cell>
          <cell r="O12229">
            <v>-6.61</v>
          </cell>
          <cell r="P12229">
            <v>0</v>
          </cell>
        </row>
        <row r="12230">
          <cell r="A12230">
            <v>45747</v>
          </cell>
          <cell r="B12230" t="str">
            <v>Ares</v>
          </cell>
          <cell r="C12230" t="str">
            <v>Non Prime</v>
          </cell>
          <cell r="D12230" t="str">
            <v>£0-£5k</v>
          </cell>
          <cell r="O12230">
            <v>-10</v>
          </cell>
          <cell r="P12230">
            <v>0</v>
          </cell>
        </row>
        <row r="12231">
          <cell r="A12231">
            <v>45747</v>
          </cell>
          <cell r="B12231" t="str">
            <v>Ares</v>
          </cell>
          <cell r="C12231" t="str">
            <v>Non Prime</v>
          </cell>
          <cell r="D12231" t="str">
            <v>£0-£5k</v>
          </cell>
          <cell r="O12231">
            <v>0</v>
          </cell>
          <cell r="P12231">
            <v>0</v>
          </cell>
        </row>
        <row r="12232">
          <cell r="A12232">
            <v>45747</v>
          </cell>
          <cell r="B12232" t="str">
            <v>Ares</v>
          </cell>
          <cell r="C12232" t="str">
            <v>Non Prime</v>
          </cell>
          <cell r="D12232" t="str">
            <v>£0-£5k</v>
          </cell>
          <cell r="O12232">
            <v>-21.32</v>
          </cell>
          <cell r="P12232">
            <v>0</v>
          </cell>
        </row>
        <row r="12233">
          <cell r="A12233">
            <v>45747</v>
          </cell>
          <cell r="B12233" t="str">
            <v>Ares</v>
          </cell>
          <cell r="C12233" t="str">
            <v>Non Prime</v>
          </cell>
          <cell r="D12233" t="str">
            <v>£0-£5k</v>
          </cell>
          <cell r="O12233">
            <v>0</v>
          </cell>
          <cell r="P12233">
            <v>0</v>
          </cell>
        </row>
        <row r="12234">
          <cell r="A12234">
            <v>45747</v>
          </cell>
          <cell r="B12234" t="str">
            <v>Ares</v>
          </cell>
          <cell r="C12234" t="str">
            <v>Non Prime</v>
          </cell>
          <cell r="D12234" t="str">
            <v>£0-£5k</v>
          </cell>
          <cell r="O12234">
            <v>0</v>
          </cell>
          <cell r="P12234">
            <v>0</v>
          </cell>
        </row>
        <row r="12235">
          <cell r="A12235">
            <v>45747</v>
          </cell>
          <cell r="B12235" t="str">
            <v>Ares</v>
          </cell>
          <cell r="C12235" t="str">
            <v>Non Prime</v>
          </cell>
          <cell r="D12235" t="str">
            <v>£0-£5k</v>
          </cell>
          <cell r="O12235">
            <v>0</v>
          </cell>
          <cell r="P12235">
            <v>0</v>
          </cell>
        </row>
        <row r="12236">
          <cell r="A12236">
            <v>45747</v>
          </cell>
          <cell r="B12236" t="str">
            <v>Ares</v>
          </cell>
          <cell r="C12236" t="str">
            <v>Non Prime</v>
          </cell>
          <cell r="D12236" t="str">
            <v>£0-£5k</v>
          </cell>
          <cell r="O12236">
            <v>0</v>
          </cell>
          <cell r="P12236">
            <v>0</v>
          </cell>
        </row>
        <row r="12237">
          <cell r="A12237">
            <v>45747</v>
          </cell>
          <cell r="B12237" t="str">
            <v>Ares</v>
          </cell>
          <cell r="C12237" t="str">
            <v>Non Prime</v>
          </cell>
          <cell r="D12237" t="str">
            <v>£0-£5k</v>
          </cell>
          <cell r="O12237">
            <v>-574.80999999999995</v>
          </cell>
          <cell r="P12237">
            <v>0</v>
          </cell>
        </row>
        <row r="12238">
          <cell r="A12238">
            <v>45747</v>
          </cell>
          <cell r="B12238" t="str">
            <v>Ares</v>
          </cell>
          <cell r="C12238" t="str">
            <v>Non Prime</v>
          </cell>
          <cell r="D12238" t="str">
            <v>£0-£5k</v>
          </cell>
          <cell r="O12238">
            <v>-839</v>
          </cell>
          <cell r="P12238">
            <v>0</v>
          </cell>
        </row>
        <row r="12239">
          <cell r="A12239">
            <v>45747</v>
          </cell>
          <cell r="B12239" t="str">
            <v>Ares</v>
          </cell>
          <cell r="C12239" t="str">
            <v>Non Prime</v>
          </cell>
          <cell r="D12239" t="str">
            <v>£0-£5k</v>
          </cell>
          <cell r="O12239">
            <v>-59.91</v>
          </cell>
          <cell r="P12239">
            <v>0</v>
          </cell>
        </row>
        <row r="12240">
          <cell r="A12240">
            <v>45747</v>
          </cell>
          <cell r="B12240" t="str">
            <v>Ares</v>
          </cell>
          <cell r="C12240" t="str">
            <v>Non Prime</v>
          </cell>
          <cell r="D12240" t="str">
            <v>£0-£5k</v>
          </cell>
          <cell r="O12240">
            <v>-194</v>
          </cell>
          <cell r="P12240">
            <v>0</v>
          </cell>
        </row>
        <row r="12241">
          <cell r="A12241">
            <v>45747</v>
          </cell>
          <cell r="B12241" t="str">
            <v>Ares</v>
          </cell>
          <cell r="C12241" t="str">
            <v>Non Prime</v>
          </cell>
          <cell r="D12241" t="str">
            <v>£0-£5k</v>
          </cell>
          <cell r="O12241">
            <v>-160.56</v>
          </cell>
          <cell r="P12241">
            <v>0</v>
          </cell>
        </row>
        <row r="12242">
          <cell r="A12242">
            <v>45747</v>
          </cell>
          <cell r="B12242" t="str">
            <v>Ares</v>
          </cell>
          <cell r="C12242" t="str">
            <v>Non Prime</v>
          </cell>
          <cell r="D12242" t="str">
            <v>£0-£5k</v>
          </cell>
          <cell r="O12242">
            <v>-165.69</v>
          </cell>
          <cell r="P12242">
            <v>0</v>
          </cell>
        </row>
        <row r="12243">
          <cell r="A12243">
            <v>45747</v>
          </cell>
          <cell r="B12243" t="str">
            <v>Ares</v>
          </cell>
          <cell r="C12243" t="str">
            <v>Non Prime</v>
          </cell>
          <cell r="D12243" t="str">
            <v>£0-£5k</v>
          </cell>
          <cell r="O12243">
            <v>-5</v>
          </cell>
          <cell r="P12243">
            <v>0</v>
          </cell>
        </row>
        <row r="12244">
          <cell r="A12244">
            <v>45747</v>
          </cell>
          <cell r="B12244" t="str">
            <v>Ares</v>
          </cell>
          <cell r="C12244" t="str">
            <v>Non Prime</v>
          </cell>
          <cell r="D12244" t="str">
            <v>£0-£5k</v>
          </cell>
          <cell r="O12244">
            <v>-73.3</v>
          </cell>
          <cell r="P12244">
            <v>0</v>
          </cell>
        </row>
        <row r="12245">
          <cell r="A12245">
            <v>45747</v>
          </cell>
          <cell r="B12245" t="str">
            <v>Ares</v>
          </cell>
          <cell r="C12245" t="str">
            <v>Non Prime</v>
          </cell>
          <cell r="D12245" t="str">
            <v>£0-£5k</v>
          </cell>
          <cell r="O12245">
            <v>-1120.6500000000001</v>
          </cell>
          <cell r="P12245">
            <v>0</v>
          </cell>
        </row>
        <row r="12246">
          <cell r="A12246">
            <v>45747</v>
          </cell>
          <cell r="B12246" t="str">
            <v>Ares</v>
          </cell>
          <cell r="C12246" t="str">
            <v>Non Prime</v>
          </cell>
          <cell r="D12246" t="str">
            <v>£0-£5k</v>
          </cell>
          <cell r="O12246">
            <v>-50</v>
          </cell>
          <cell r="P12246">
            <v>0</v>
          </cell>
        </row>
        <row r="12247">
          <cell r="A12247">
            <v>45747</v>
          </cell>
          <cell r="B12247" t="str">
            <v>Ares</v>
          </cell>
          <cell r="C12247" t="str">
            <v>Non Prime</v>
          </cell>
          <cell r="D12247" t="str">
            <v>£0-£5k</v>
          </cell>
          <cell r="O12247">
            <v>0</v>
          </cell>
          <cell r="P12247">
            <v>0</v>
          </cell>
        </row>
        <row r="12248">
          <cell r="A12248">
            <v>45747</v>
          </cell>
          <cell r="B12248" t="str">
            <v>Ares</v>
          </cell>
          <cell r="C12248" t="str">
            <v>Non Prime</v>
          </cell>
          <cell r="D12248" t="str">
            <v>£0-£5k</v>
          </cell>
          <cell r="O12248">
            <v>-361.78</v>
          </cell>
          <cell r="P12248">
            <v>0</v>
          </cell>
        </row>
        <row r="12249">
          <cell r="A12249">
            <v>45747</v>
          </cell>
          <cell r="B12249" t="str">
            <v>Ares</v>
          </cell>
          <cell r="C12249" t="str">
            <v>Non Prime</v>
          </cell>
          <cell r="D12249" t="str">
            <v>£0-£5k</v>
          </cell>
          <cell r="O12249">
            <v>-256.69</v>
          </cell>
          <cell r="P12249">
            <v>0</v>
          </cell>
        </row>
        <row r="12250">
          <cell r="A12250">
            <v>45747</v>
          </cell>
          <cell r="B12250" t="str">
            <v>Ares</v>
          </cell>
          <cell r="C12250" t="str">
            <v>Non Prime</v>
          </cell>
          <cell r="D12250" t="str">
            <v>£0-£5k</v>
          </cell>
          <cell r="O12250">
            <v>-120.41</v>
          </cell>
          <cell r="P12250">
            <v>0</v>
          </cell>
        </row>
        <row r="12251">
          <cell r="A12251">
            <v>45747</v>
          </cell>
          <cell r="B12251" t="str">
            <v>Ares</v>
          </cell>
          <cell r="C12251" t="str">
            <v>Non Prime</v>
          </cell>
          <cell r="D12251" t="str">
            <v>£0-£5k</v>
          </cell>
          <cell r="O12251">
            <v>-755.41</v>
          </cell>
          <cell r="P12251">
            <v>0</v>
          </cell>
        </row>
        <row r="12252">
          <cell r="A12252">
            <v>45747</v>
          </cell>
          <cell r="B12252" t="str">
            <v>Ares</v>
          </cell>
          <cell r="C12252" t="str">
            <v>Non Prime</v>
          </cell>
          <cell r="D12252" t="str">
            <v>£0-£5k</v>
          </cell>
          <cell r="O12252">
            <v>-1061.77</v>
          </cell>
          <cell r="P12252">
            <v>0</v>
          </cell>
        </row>
        <row r="12253">
          <cell r="A12253">
            <v>45747</v>
          </cell>
          <cell r="B12253" t="str">
            <v>Ares</v>
          </cell>
          <cell r="C12253" t="str">
            <v>Non Prime</v>
          </cell>
          <cell r="D12253" t="str">
            <v>£0-£5k</v>
          </cell>
          <cell r="O12253">
            <v>-316.75</v>
          </cell>
          <cell r="P12253">
            <v>0</v>
          </cell>
        </row>
        <row r="12254">
          <cell r="A12254">
            <v>45747</v>
          </cell>
          <cell r="B12254" t="str">
            <v>Ares</v>
          </cell>
          <cell r="C12254" t="str">
            <v>Non Prime</v>
          </cell>
          <cell r="D12254" t="str">
            <v>£0-£5k</v>
          </cell>
          <cell r="O12254">
            <v>189.44</v>
          </cell>
          <cell r="P12254">
            <v>0</v>
          </cell>
        </row>
        <row r="12255">
          <cell r="A12255">
            <v>45747</v>
          </cell>
          <cell r="B12255" t="str">
            <v>Ares</v>
          </cell>
          <cell r="C12255" t="str">
            <v>Non Prime</v>
          </cell>
          <cell r="D12255" t="str">
            <v>£0-£5k</v>
          </cell>
          <cell r="O12255">
            <v>-81.61</v>
          </cell>
          <cell r="P12255">
            <v>0</v>
          </cell>
        </row>
        <row r="12256">
          <cell r="A12256">
            <v>45747</v>
          </cell>
          <cell r="B12256" t="str">
            <v>Ares</v>
          </cell>
          <cell r="C12256" t="str">
            <v>Non Prime</v>
          </cell>
          <cell r="D12256" t="str">
            <v>£0-£5k</v>
          </cell>
          <cell r="O12256">
            <v>-745.4</v>
          </cell>
          <cell r="P12256">
            <v>0</v>
          </cell>
        </row>
        <row r="12257">
          <cell r="A12257">
            <v>45747</v>
          </cell>
          <cell r="B12257" t="str">
            <v>Ares</v>
          </cell>
          <cell r="C12257" t="str">
            <v>Non Prime</v>
          </cell>
          <cell r="D12257" t="str">
            <v>£0-£5k</v>
          </cell>
          <cell r="O12257">
            <v>-27.52</v>
          </cell>
          <cell r="P12257">
            <v>0</v>
          </cell>
        </row>
        <row r="12258">
          <cell r="A12258">
            <v>45747</v>
          </cell>
          <cell r="B12258" t="str">
            <v>Ares</v>
          </cell>
          <cell r="C12258" t="str">
            <v>Non Prime</v>
          </cell>
          <cell r="D12258" t="str">
            <v>£0-£5k</v>
          </cell>
          <cell r="O12258">
            <v>-865.55</v>
          </cell>
          <cell r="P12258">
            <v>0</v>
          </cell>
        </row>
        <row r="12259">
          <cell r="A12259">
            <v>45747</v>
          </cell>
          <cell r="B12259" t="str">
            <v>Ares</v>
          </cell>
          <cell r="C12259" t="str">
            <v>Non Prime</v>
          </cell>
          <cell r="D12259" t="str">
            <v>£0-£5k</v>
          </cell>
          <cell r="O12259">
            <v>-1067.8800000000001</v>
          </cell>
          <cell r="P12259">
            <v>0</v>
          </cell>
        </row>
        <row r="12260">
          <cell r="A12260">
            <v>45747</v>
          </cell>
          <cell r="B12260" t="str">
            <v>Ares</v>
          </cell>
          <cell r="C12260" t="str">
            <v>Non Prime</v>
          </cell>
          <cell r="D12260" t="str">
            <v>£0-£5k</v>
          </cell>
          <cell r="O12260">
            <v>-42.05</v>
          </cell>
          <cell r="P12260">
            <v>0</v>
          </cell>
        </row>
        <row r="12261">
          <cell r="A12261">
            <v>45747</v>
          </cell>
          <cell r="B12261" t="str">
            <v>Ares</v>
          </cell>
          <cell r="C12261" t="str">
            <v>Non Prime</v>
          </cell>
          <cell r="D12261" t="str">
            <v>£0-£5k</v>
          </cell>
          <cell r="O12261">
            <v>0</v>
          </cell>
          <cell r="P12261">
            <v>0</v>
          </cell>
        </row>
        <row r="12262">
          <cell r="A12262">
            <v>45747</v>
          </cell>
          <cell r="B12262" t="str">
            <v>Ares</v>
          </cell>
          <cell r="C12262" t="str">
            <v>Non Prime</v>
          </cell>
          <cell r="D12262" t="str">
            <v>£0-£5k</v>
          </cell>
          <cell r="O12262">
            <v>0</v>
          </cell>
          <cell r="P12262">
            <v>0</v>
          </cell>
        </row>
        <row r="12263">
          <cell r="A12263">
            <v>45747</v>
          </cell>
          <cell r="B12263" t="str">
            <v>Ares</v>
          </cell>
          <cell r="C12263" t="str">
            <v>Non Prime</v>
          </cell>
          <cell r="D12263" t="str">
            <v>£0-£5k</v>
          </cell>
          <cell r="O12263">
            <v>0</v>
          </cell>
          <cell r="P12263">
            <v>0</v>
          </cell>
        </row>
        <row r="12264">
          <cell r="A12264">
            <v>45747</v>
          </cell>
          <cell r="B12264" t="str">
            <v>Ares</v>
          </cell>
          <cell r="C12264" t="str">
            <v>Non Prime</v>
          </cell>
          <cell r="D12264" t="str">
            <v>£0-£5k</v>
          </cell>
          <cell r="O12264">
            <v>0</v>
          </cell>
          <cell r="P12264">
            <v>0</v>
          </cell>
        </row>
        <row r="12265">
          <cell r="A12265">
            <v>45747</v>
          </cell>
          <cell r="B12265" t="str">
            <v>Ares</v>
          </cell>
          <cell r="C12265" t="str">
            <v>Non Prime</v>
          </cell>
          <cell r="D12265" t="str">
            <v>£0-£5k</v>
          </cell>
          <cell r="O12265">
            <v>0</v>
          </cell>
          <cell r="P12265">
            <v>0</v>
          </cell>
        </row>
        <row r="12266">
          <cell r="A12266">
            <v>45747</v>
          </cell>
          <cell r="B12266" t="str">
            <v>Ares</v>
          </cell>
          <cell r="C12266" t="str">
            <v>Non Prime</v>
          </cell>
          <cell r="D12266" t="str">
            <v>£0-£5k</v>
          </cell>
          <cell r="O12266">
            <v>0</v>
          </cell>
          <cell r="P12266">
            <v>0</v>
          </cell>
        </row>
        <row r="12267">
          <cell r="A12267">
            <v>45747</v>
          </cell>
          <cell r="B12267" t="str">
            <v>Ares</v>
          </cell>
          <cell r="C12267" t="str">
            <v>Non Prime</v>
          </cell>
          <cell r="D12267" t="str">
            <v>£0-£5k</v>
          </cell>
          <cell r="O12267">
            <v>-10.49</v>
          </cell>
          <cell r="P12267">
            <v>0</v>
          </cell>
        </row>
        <row r="12268">
          <cell r="A12268">
            <v>45747</v>
          </cell>
          <cell r="B12268" t="str">
            <v>Ares</v>
          </cell>
          <cell r="C12268" t="str">
            <v>Non Prime</v>
          </cell>
          <cell r="D12268" t="str">
            <v>£0-£5k</v>
          </cell>
          <cell r="O12268">
            <v>24.5</v>
          </cell>
          <cell r="P12268">
            <v>0</v>
          </cell>
        </row>
        <row r="12269">
          <cell r="A12269">
            <v>45747</v>
          </cell>
          <cell r="B12269" t="str">
            <v>Ares</v>
          </cell>
          <cell r="C12269" t="str">
            <v>Non Prime</v>
          </cell>
          <cell r="D12269" t="str">
            <v>£0-£5k</v>
          </cell>
          <cell r="O12269">
            <v>-1.63</v>
          </cell>
          <cell r="P12269">
            <v>0</v>
          </cell>
        </row>
        <row r="12270">
          <cell r="A12270">
            <v>45747</v>
          </cell>
          <cell r="B12270" t="str">
            <v>Ares</v>
          </cell>
          <cell r="C12270" t="str">
            <v>Non Prime</v>
          </cell>
          <cell r="D12270" t="str">
            <v>£0-£5k</v>
          </cell>
          <cell r="O12270">
            <v>0</v>
          </cell>
          <cell r="P12270">
            <v>0</v>
          </cell>
        </row>
        <row r="12271">
          <cell r="A12271">
            <v>45747</v>
          </cell>
          <cell r="B12271" t="str">
            <v>Ares</v>
          </cell>
          <cell r="C12271" t="str">
            <v>Non Prime</v>
          </cell>
          <cell r="D12271" t="str">
            <v>£0-£5k</v>
          </cell>
          <cell r="O12271">
            <v>0</v>
          </cell>
          <cell r="P12271">
            <v>0</v>
          </cell>
        </row>
        <row r="12272">
          <cell r="A12272">
            <v>45747</v>
          </cell>
          <cell r="B12272" t="str">
            <v>Ares</v>
          </cell>
          <cell r="C12272" t="str">
            <v>Non Prime</v>
          </cell>
          <cell r="D12272" t="str">
            <v>£0-£5k</v>
          </cell>
          <cell r="O12272">
            <v>-229.18</v>
          </cell>
          <cell r="P12272">
            <v>0</v>
          </cell>
        </row>
        <row r="12273">
          <cell r="A12273">
            <v>45747</v>
          </cell>
          <cell r="B12273" t="str">
            <v>Ares</v>
          </cell>
          <cell r="C12273" t="str">
            <v>Non Prime</v>
          </cell>
          <cell r="D12273" t="str">
            <v>£0-£5k</v>
          </cell>
          <cell r="O12273">
            <v>-26.63</v>
          </cell>
          <cell r="P12273">
            <v>0</v>
          </cell>
        </row>
        <row r="12274">
          <cell r="A12274">
            <v>45747</v>
          </cell>
          <cell r="B12274" t="str">
            <v>Ares</v>
          </cell>
          <cell r="C12274" t="str">
            <v>Non Prime</v>
          </cell>
          <cell r="D12274" t="str">
            <v>£0-£5k</v>
          </cell>
          <cell r="O12274">
            <v>-118.33</v>
          </cell>
          <cell r="P12274">
            <v>0</v>
          </cell>
        </row>
        <row r="12275">
          <cell r="A12275">
            <v>45747</v>
          </cell>
          <cell r="B12275" t="str">
            <v>Ares</v>
          </cell>
          <cell r="C12275" t="str">
            <v>Non Prime</v>
          </cell>
          <cell r="D12275" t="str">
            <v>£0-£5k</v>
          </cell>
          <cell r="O12275">
            <v>250.36</v>
          </cell>
          <cell r="P12275">
            <v>0</v>
          </cell>
        </row>
        <row r="12276">
          <cell r="A12276">
            <v>45747</v>
          </cell>
          <cell r="B12276" t="str">
            <v>Ares</v>
          </cell>
          <cell r="C12276" t="str">
            <v>Non Prime</v>
          </cell>
          <cell r="D12276" t="str">
            <v>£0-£5k</v>
          </cell>
          <cell r="O12276">
            <v>-373.02</v>
          </cell>
          <cell r="P12276">
            <v>0</v>
          </cell>
        </row>
        <row r="12277">
          <cell r="A12277">
            <v>45747</v>
          </cell>
          <cell r="B12277" t="str">
            <v>Ares</v>
          </cell>
          <cell r="C12277" t="str">
            <v>Non Prime</v>
          </cell>
          <cell r="D12277" t="str">
            <v>£0-£5k</v>
          </cell>
          <cell r="O12277">
            <v>-94.36</v>
          </cell>
          <cell r="P12277">
            <v>0</v>
          </cell>
        </row>
        <row r="12278">
          <cell r="A12278">
            <v>45747</v>
          </cell>
          <cell r="B12278" t="str">
            <v>Ares</v>
          </cell>
          <cell r="C12278" t="str">
            <v>Non Prime</v>
          </cell>
          <cell r="D12278" t="str">
            <v>£0-£5k</v>
          </cell>
          <cell r="O12278">
            <v>-1</v>
          </cell>
          <cell r="P12278">
            <v>0</v>
          </cell>
        </row>
        <row r="12279">
          <cell r="A12279">
            <v>45747</v>
          </cell>
          <cell r="B12279" t="str">
            <v>Ares</v>
          </cell>
          <cell r="C12279" t="str">
            <v>Non Prime</v>
          </cell>
          <cell r="D12279" t="str">
            <v>£0-£5k</v>
          </cell>
          <cell r="O12279">
            <v>-153.46</v>
          </cell>
          <cell r="P12279">
            <v>0</v>
          </cell>
        </row>
        <row r="12280">
          <cell r="A12280">
            <v>45747</v>
          </cell>
          <cell r="B12280" t="str">
            <v>Ares</v>
          </cell>
          <cell r="C12280" t="str">
            <v>Non Prime</v>
          </cell>
          <cell r="D12280" t="str">
            <v>£0-£5k</v>
          </cell>
          <cell r="O12280">
            <v>-247.14</v>
          </cell>
          <cell r="P12280">
            <v>0</v>
          </cell>
        </row>
        <row r="12281">
          <cell r="A12281">
            <v>45747</v>
          </cell>
          <cell r="B12281" t="str">
            <v>Ares</v>
          </cell>
          <cell r="C12281" t="str">
            <v>Non Prime</v>
          </cell>
          <cell r="D12281" t="str">
            <v>£0-£5k</v>
          </cell>
          <cell r="O12281">
            <v>42.27</v>
          </cell>
          <cell r="P12281">
            <v>0</v>
          </cell>
        </row>
        <row r="12282">
          <cell r="A12282">
            <v>45747</v>
          </cell>
          <cell r="B12282" t="str">
            <v>Ares</v>
          </cell>
          <cell r="C12282" t="str">
            <v>Non Prime</v>
          </cell>
          <cell r="D12282" t="str">
            <v>£0-£5k</v>
          </cell>
          <cell r="O12282">
            <v>-252.58</v>
          </cell>
          <cell r="P12282">
            <v>0</v>
          </cell>
        </row>
        <row r="12283">
          <cell r="A12283">
            <v>45747</v>
          </cell>
          <cell r="B12283" t="str">
            <v>Ares</v>
          </cell>
          <cell r="C12283" t="str">
            <v>Non Prime</v>
          </cell>
          <cell r="D12283" t="str">
            <v>£0-£5k</v>
          </cell>
          <cell r="O12283">
            <v>-510.5</v>
          </cell>
          <cell r="P12283">
            <v>0</v>
          </cell>
        </row>
        <row r="12284">
          <cell r="A12284">
            <v>45747</v>
          </cell>
          <cell r="B12284" t="str">
            <v>Ares</v>
          </cell>
          <cell r="C12284" t="str">
            <v>Non Prime</v>
          </cell>
          <cell r="D12284" t="str">
            <v>£0-£5k</v>
          </cell>
          <cell r="O12284">
            <v>0</v>
          </cell>
          <cell r="P12284">
            <v>0</v>
          </cell>
        </row>
        <row r="12285">
          <cell r="A12285">
            <v>45747</v>
          </cell>
          <cell r="B12285" t="str">
            <v>Ares</v>
          </cell>
          <cell r="C12285" t="str">
            <v>Non Prime</v>
          </cell>
          <cell r="D12285" t="str">
            <v>£0-£5k</v>
          </cell>
          <cell r="O12285">
            <v>59.81</v>
          </cell>
          <cell r="P12285">
            <v>0</v>
          </cell>
        </row>
        <row r="12286">
          <cell r="A12286">
            <v>45747</v>
          </cell>
          <cell r="B12286" t="str">
            <v>Ares</v>
          </cell>
          <cell r="C12286" t="str">
            <v>Non Prime</v>
          </cell>
          <cell r="D12286" t="str">
            <v>£0-£5k</v>
          </cell>
          <cell r="O12286">
            <v>209.37</v>
          </cell>
          <cell r="P12286">
            <v>0</v>
          </cell>
        </row>
        <row r="12287">
          <cell r="A12287">
            <v>45747</v>
          </cell>
          <cell r="B12287" t="str">
            <v>Ares</v>
          </cell>
          <cell r="C12287" t="str">
            <v>Non Prime</v>
          </cell>
          <cell r="D12287" t="str">
            <v>£0-£5k</v>
          </cell>
          <cell r="O12287">
            <v>-62.7</v>
          </cell>
          <cell r="P12287">
            <v>0</v>
          </cell>
        </row>
        <row r="12288">
          <cell r="A12288">
            <v>45747</v>
          </cell>
          <cell r="B12288" t="str">
            <v>Ares</v>
          </cell>
          <cell r="C12288" t="str">
            <v>Non Prime</v>
          </cell>
          <cell r="D12288" t="str">
            <v>£0-£5k</v>
          </cell>
          <cell r="O12288">
            <v>0</v>
          </cell>
          <cell r="P12288">
            <v>0</v>
          </cell>
        </row>
        <row r="12289">
          <cell r="A12289">
            <v>45747</v>
          </cell>
          <cell r="B12289" t="str">
            <v>Ares</v>
          </cell>
          <cell r="C12289" t="str">
            <v>Non Prime</v>
          </cell>
          <cell r="D12289" t="str">
            <v>£0-£5k</v>
          </cell>
          <cell r="O12289">
            <v>-588.17999999999995</v>
          </cell>
          <cell r="P12289">
            <v>0</v>
          </cell>
        </row>
        <row r="12290">
          <cell r="A12290">
            <v>45747</v>
          </cell>
          <cell r="B12290" t="str">
            <v>Ares</v>
          </cell>
          <cell r="C12290" t="str">
            <v>Non Prime</v>
          </cell>
          <cell r="D12290" t="str">
            <v>£0-£5k</v>
          </cell>
          <cell r="O12290">
            <v>-327.73</v>
          </cell>
          <cell r="P12290">
            <v>0</v>
          </cell>
        </row>
        <row r="12291">
          <cell r="A12291">
            <v>45747</v>
          </cell>
          <cell r="B12291" t="str">
            <v>Ares</v>
          </cell>
          <cell r="C12291" t="str">
            <v>Non Prime</v>
          </cell>
          <cell r="D12291" t="str">
            <v>£0-£5k</v>
          </cell>
          <cell r="O12291">
            <v>0</v>
          </cell>
          <cell r="P12291">
            <v>0</v>
          </cell>
        </row>
        <row r="12292">
          <cell r="A12292">
            <v>45747</v>
          </cell>
          <cell r="B12292" t="str">
            <v>Ares</v>
          </cell>
          <cell r="C12292" t="str">
            <v>Non Prime</v>
          </cell>
          <cell r="D12292" t="str">
            <v>£0-£5k</v>
          </cell>
          <cell r="O12292">
            <v>-233.19</v>
          </cell>
          <cell r="P12292">
            <v>0</v>
          </cell>
        </row>
        <row r="12293">
          <cell r="A12293">
            <v>45747</v>
          </cell>
          <cell r="B12293" t="str">
            <v>Ares</v>
          </cell>
          <cell r="C12293" t="str">
            <v>Non Prime</v>
          </cell>
          <cell r="D12293" t="str">
            <v>£0-£5k</v>
          </cell>
          <cell r="O12293">
            <v>-50</v>
          </cell>
          <cell r="P12293">
            <v>0</v>
          </cell>
        </row>
        <row r="12294">
          <cell r="A12294">
            <v>45747</v>
          </cell>
          <cell r="B12294" t="str">
            <v>Ares</v>
          </cell>
          <cell r="C12294" t="str">
            <v>Non Prime</v>
          </cell>
          <cell r="D12294" t="str">
            <v>£0-£5k</v>
          </cell>
          <cell r="O12294">
            <v>0</v>
          </cell>
          <cell r="P12294">
            <v>0</v>
          </cell>
        </row>
        <row r="12295">
          <cell r="A12295">
            <v>45747</v>
          </cell>
          <cell r="B12295" t="str">
            <v>Ares</v>
          </cell>
          <cell r="C12295" t="str">
            <v>Non Prime</v>
          </cell>
          <cell r="D12295" t="str">
            <v>£0-£5k</v>
          </cell>
          <cell r="O12295">
            <v>0</v>
          </cell>
          <cell r="P12295">
            <v>0</v>
          </cell>
        </row>
        <row r="12296">
          <cell r="A12296">
            <v>45747</v>
          </cell>
          <cell r="B12296" t="str">
            <v>Ares</v>
          </cell>
          <cell r="C12296" t="str">
            <v>Non Prime</v>
          </cell>
          <cell r="D12296" t="str">
            <v>£0-£5k</v>
          </cell>
          <cell r="O12296">
            <v>0</v>
          </cell>
          <cell r="P12296">
            <v>0</v>
          </cell>
        </row>
        <row r="12297">
          <cell r="A12297">
            <v>45747</v>
          </cell>
          <cell r="B12297" t="str">
            <v>Ares</v>
          </cell>
          <cell r="C12297" t="str">
            <v>Non Prime</v>
          </cell>
          <cell r="D12297" t="str">
            <v>£0-£5k</v>
          </cell>
          <cell r="O12297">
            <v>0</v>
          </cell>
          <cell r="P12297">
            <v>0</v>
          </cell>
        </row>
        <row r="12298">
          <cell r="A12298">
            <v>45747</v>
          </cell>
          <cell r="B12298" t="str">
            <v>Ares</v>
          </cell>
          <cell r="C12298" t="str">
            <v>Non Prime</v>
          </cell>
          <cell r="D12298" t="str">
            <v>£0-£5k</v>
          </cell>
          <cell r="O12298">
            <v>0</v>
          </cell>
          <cell r="P12298">
            <v>0</v>
          </cell>
        </row>
        <row r="12299">
          <cell r="A12299">
            <v>45747</v>
          </cell>
          <cell r="B12299" t="str">
            <v>Ares</v>
          </cell>
          <cell r="C12299" t="str">
            <v>Non Prime</v>
          </cell>
          <cell r="D12299" t="str">
            <v>£0-£5k</v>
          </cell>
          <cell r="O12299">
            <v>0</v>
          </cell>
          <cell r="P12299">
            <v>0</v>
          </cell>
        </row>
        <row r="12300">
          <cell r="A12300">
            <v>45747</v>
          </cell>
          <cell r="B12300" t="str">
            <v>Ares</v>
          </cell>
          <cell r="C12300" t="str">
            <v>Non Prime</v>
          </cell>
          <cell r="D12300" t="str">
            <v>£0-£5k</v>
          </cell>
          <cell r="O12300">
            <v>0</v>
          </cell>
          <cell r="P12300">
            <v>0</v>
          </cell>
        </row>
        <row r="12301">
          <cell r="A12301">
            <v>45747</v>
          </cell>
          <cell r="B12301" t="str">
            <v>Ares</v>
          </cell>
          <cell r="C12301" t="str">
            <v>Non Prime</v>
          </cell>
          <cell r="D12301" t="str">
            <v>£0-£5k</v>
          </cell>
          <cell r="O12301">
            <v>-131.44</v>
          </cell>
          <cell r="P12301">
            <v>0</v>
          </cell>
        </row>
        <row r="12302">
          <cell r="A12302">
            <v>45747</v>
          </cell>
          <cell r="B12302" t="str">
            <v>Ares</v>
          </cell>
          <cell r="C12302" t="str">
            <v>Non Prime</v>
          </cell>
          <cell r="D12302" t="str">
            <v>£0-£5k</v>
          </cell>
          <cell r="O12302">
            <v>-20</v>
          </cell>
          <cell r="P12302">
            <v>0</v>
          </cell>
        </row>
        <row r="12303">
          <cell r="A12303">
            <v>45747</v>
          </cell>
          <cell r="B12303" t="str">
            <v>Ares</v>
          </cell>
          <cell r="C12303" t="str">
            <v>Non Prime</v>
          </cell>
          <cell r="D12303" t="str">
            <v>£0-£5k</v>
          </cell>
          <cell r="O12303">
            <v>0</v>
          </cell>
          <cell r="P12303">
            <v>0</v>
          </cell>
        </row>
        <row r="12304">
          <cell r="A12304">
            <v>45747</v>
          </cell>
          <cell r="B12304" t="str">
            <v>Ares</v>
          </cell>
          <cell r="C12304" t="str">
            <v>Non Prime</v>
          </cell>
          <cell r="D12304" t="str">
            <v>£0-£5k</v>
          </cell>
          <cell r="O12304">
            <v>0</v>
          </cell>
          <cell r="P12304">
            <v>0</v>
          </cell>
        </row>
        <row r="12305">
          <cell r="A12305">
            <v>45747</v>
          </cell>
          <cell r="B12305" t="str">
            <v>Ares</v>
          </cell>
          <cell r="C12305" t="str">
            <v>Non Prime</v>
          </cell>
          <cell r="D12305" t="str">
            <v>£0-£5k</v>
          </cell>
          <cell r="O12305">
            <v>-100</v>
          </cell>
          <cell r="P12305">
            <v>0</v>
          </cell>
        </row>
        <row r="12306">
          <cell r="A12306">
            <v>45747</v>
          </cell>
          <cell r="B12306" t="str">
            <v>Ares</v>
          </cell>
          <cell r="C12306" t="str">
            <v>Non Prime</v>
          </cell>
          <cell r="D12306" t="str">
            <v>£0-£5k</v>
          </cell>
          <cell r="O12306">
            <v>-112.01</v>
          </cell>
          <cell r="P12306">
            <v>0</v>
          </cell>
        </row>
        <row r="12307">
          <cell r="A12307">
            <v>45747</v>
          </cell>
          <cell r="B12307" t="str">
            <v>Ares</v>
          </cell>
          <cell r="C12307" t="str">
            <v>Non Prime</v>
          </cell>
          <cell r="D12307" t="str">
            <v>£0-£5k</v>
          </cell>
          <cell r="O12307">
            <v>0</v>
          </cell>
          <cell r="P12307">
            <v>0</v>
          </cell>
        </row>
        <row r="12308">
          <cell r="A12308">
            <v>45747</v>
          </cell>
          <cell r="B12308" t="str">
            <v>Ares</v>
          </cell>
          <cell r="C12308" t="str">
            <v>Non Prime</v>
          </cell>
          <cell r="D12308" t="str">
            <v>£0-£5k</v>
          </cell>
          <cell r="O12308">
            <v>0</v>
          </cell>
          <cell r="P12308">
            <v>0</v>
          </cell>
        </row>
        <row r="12309">
          <cell r="A12309">
            <v>45747</v>
          </cell>
          <cell r="B12309" t="str">
            <v>Ares</v>
          </cell>
          <cell r="C12309" t="str">
            <v>Non Prime</v>
          </cell>
          <cell r="D12309" t="str">
            <v>£0-£5k</v>
          </cell>
          <cell r="O12309">
            <v>-166.56</v>
          </cell>
          <cell r="P12309">
            <v>0</v>
          </cell>
        </row>
        <row r="12310">
          <cell r="A12310">
            <v>45747</v>
          </cell>
          <cell r="B12310" t="str">
            <v>Ares</v>
          </cell>
          <cell r="C12310" t="str">
            <v>Non Prime</v>
          </cell>
          <cell r="D12310" t="str">
            <v>£0-£5k</v>
          </cell>
          <cell r="O12310">
            <v>-64.569999999999993</v>
          </cell>
          <cell r="P12310">
            <v>0</v>
          </cell>
        </row>
        <row r="12311">
          <cell r="A12311">
            <v>45747</v>
          </cell>
          <cell r="B12311" t="str">
            <v>Ares</v>
          </cell>
          <cell r="C12311" t="str">
            <v>Non Prime</v>
          </cell>
          <cell r="D12311" t="str">
            <v>£0-£5k</v>
          </cell>
          <cell r="O12311">
            <v>0</v>
          </cell>
          <cell r="P12311">
            <v>0</v>
          </cell>
        </row>
        <row r="12312">
          <cell r="A12312">
            <v>45747</v>
          </cell>
          <cell r="B12312" t="str">
            <v>Ares</v>
          </cell>
          <cell r="C12312" t="str">
            <v>Non Prime</v>
          </cell>
          <cell r="D12312" t="str">
            <v>£0-£5k</v>
          </cell>
          <cell r="O12312">
            <v>0</v>
          </cell>
          <cell r="P12312">
            <v>0</v>
          </cell>
        </row>
        <row r="12313">
          <cell r="A12313">
            <v>45747</v>
          </cell>
          <cell r="B12313" t="str">
            <v>Ares</v>
          </cell>
          <cell r="C12313" t="str">
            <v>Non Prime</v>
          </cell>
          <cell r="D12313" t="str">
            <v>£0-£5k</v>
          </cell>
          <cell r="O12313">
            <v>-397.47</v>
          </cell>
          <cell r="P12313">
            <v>0</v>
          </cell>
        </row>
        <row r="12314">
          <cell r="A12314">
            <v>45747</v>
          </cell>
          <cell r="B12314" t="str">
            <v>Ares</v>
          </cell>
          <cell r="C12314" t="str">
            <v>Non Prime</v>
          </cell>
          <cell r="D12314" t="str">
            <v>£0-£5k</v>
          </cell>
          <cell r="O12314">
            <v>-220</v>
          </cell>
          <cell r="P12314">
            <v>0</v>
          </cell>
        </row>
        <row r="12315">
          <cell r="A12315">
            <v>45747</v>
          </cell>
          <cell r="B12315" t="str">
            <v>Ares</v>
          </cell>
          <cell r="C12315" t="str">
            <v>Non Prime</v>
          </cell>
          <cell r="D12315" t="str">
            <v>£0-£5k</v>
          </cell>
          <cell r="O12315">
            <v>0</v>
          </cell>
          <cell r="P12315">
            <v>0</v>
          </cell>
        </row>
        <row r="12316">
          <cell r="A12316">
            <v>45747</v>
          </cell>
          <cell r="B12316" t="str">
            <v>Ares</v>
          </cell>
          <cell r="C12316" t="str">
            <v>Non Prime</v>
          </cell>
          <cell r="D12316" t="str">
            <v>£0-£5k</v>
          </cell>
          <cell r="O12316">
            <v>-325.27999999999997</v>
          </cell>
          <cell r="P12316">
            <v>0</v>
          </cell>
        </row>
        <row r="12317">
          <cell r="A12317">
            <v>45747</v>
          </cell>
          <cell r="B12317" t="str">
            <v>Ares</v>
          </cell>
          <cell r="C12317" t="str">
            <v>Non Prime</v>
          </cell>
          <cell r="D12317" t="str">
            <v>£0-£5k</v>
          </cell>
          <cell r="O12317">
            <v>-672.04</v>
          </cell>
          <cell r="P12317">
            <v>0</v>
          </cell>
        </row>
        <row r="12318">
          <cell r="A12318">
            <v>45747</v>
          </cell>
          <cell r="B12318" t="str">
            <v>Ares</v>
          </cell>
          <cell r="C12318" t="str">
            <v>Non Prime</v>
          </cell>
          <cell r="D12318" t="str">
            <v>£0-£5k</v>
          </cell>
          <cell r="O12318">
            <v>0</v>
          </cell>
          <cell r="P12318">
            <v>0</v>
          </cell>
        </row>
        <row r="12319">
          <cell r="A12319">
            <v>45747</v>
          </cell>
          <cell r="B12319" t="str">
            <v>Ares</v>
          </cell>
          <cell r="C12319" t="str">
            <v>Non Prime</v>
          </cell>
          <cell r="D12319" t="str">
            <v>£0-£5k</v>
          </cell>
          <cell r="O12319">
            <v>197.6</v>
          </cell>
          <cell r="P12319">
            <v>0</v>
          </cell>
        </row>
        <row r="12320">
          <cell r="A12320">
            <v>45747</v>
          </cell>
          <cell r="B12320" t="str">
            <v>Ares</v>
          </cell>
          <cell r="C12320" t="str">
            <v>Non Prime</v>
          </cell>
          <cell r="D12320" t="str">
            <v>£0-£5k</v>
          </cell>
          <cell r="O12320">
            <v>-734.4</v>
          </cell>
          <cell r="P12320">
            <v>0</v>
          </cell>
        </row>
        <row r="12321">
          <cell r="A12321">
            <v>45747</v>
          </cell>
          <cell r="B12321" t="str">
            <v>Ares</v>
          </cell>
          <cell r="C12321" t="str">
            <v>Non Prime</v>
          </cell>
          <cell r="D12321" t="str">
            <v>£0-£5k</v>
          </cell>
          <cell r="O12321">
            <v>-270</v>
          </cell>
          <cell r="P12321">
            <v>0</v>
          </cell>
        </row>
        <row r="12322">
          <cell r="A12322">
            <v>45747</v>
          </cell>
          <cell r="B12322" t="str">
            <v>Ares</v>
          </cell>
          <cell r="C12322" t="str">
            <v>Non Prime</v>
          </cell>
          <cell r="D12322" t="str">
            <v>£0-£5k</v>
          </cell>
          <cell r="O12322">
            <v>546.88</v>
          </cell>
          <cell r="P12322">
            <v>0</v>
          </cell>
        </row>
        <row r="12323">
          <cell r="A12323">
            <v>45747</v>
          </cell>
          <cell r="B12323" t="str">
            <v>Ares</v>
          </cell>
          <cell r="C12323" t="str">
            <v>Non Prime</v>
          </cell>
          <cell r="D12323" t="str">
            <v>£0-£5k</v>
          </cell>
          <cell r="O12323">
            <v>-316.17</v>
          </cell>
          <cell r="P12323">
            <v>0</v>
          </cell>
        </row>
        <row r="12324">
          <cell r="A12324">
            <v>45747</v>
          </cell>
          <cell r="B12324" t="str">
            <v>Ares</v>
          </cell>
          <cell r="C12324" t="str">
            <v>Non Prime</v>
          </cell>
          <cell r="D12324" t="str">
            <v>£0-£5k</v>
          </cell>
          <cell r="O12324">
            <v>-261.62</v>
          </cell>
          <cell r="P12324">
            <v>0</v>
          </cell>
        </row>
        <row r="12325">
          <cell r="A12325">
            <v>45747</v>
          </cell>
          <cell r="B12325" t="str">
            <v>Ares</v>
          </cell>
          <cell r="C12325" t="str">
            <v>Non Prime</v>
          </cell>
          <cell r="D12325" t="str">
            <v>£0-£5k</v>
          </cell>
          <cell r="O12325">
            <v>-259.04000000000002</v>
          </cell>
          <cell r="P12325">
            <v>0</v>
          </cell>
        </row>
        <row r="12326">
          <cell r="A12326">
            <v>45747</v>
          </cell>
          <cell r="B12326" t="str">
            <v>Ares</v>
          </cell>
          <cell r="C12326" t="str">
            <v>Non Prime</v>
          </cell>
          <cell r="D12326" t="str">
            <v>£0-£5k</v>
          </cell>
          <cell r="O12326">
            <v>0</v>
          </cell>
          <cell r="P12326">
            <v>0</v>
          </cell>
        </row>
        <row r="12327">
          <cell r="A12327">
            <v>45747</v>
          </cell>
          <cell r="B12327" t="str">
            <v>Ares</v>
          </cell>
          <cell r="C12327" t="str">
            <v>Non Prime</v>
          </cell>
          <cell r="D12327" t="str">
            <v>£0-£5k</v>
          </cell>
          <cell r="O12327">
            <v>0</v>
          </cell>
          <cell r="P12327">
            <v>0</v>
          </cell>
        </row>
        <row r="12328">
          <cell r="A12328">
            <v>45747</v>
          </cell>
          <cell r="B12328" t="str">
            <v>Ares</v>
          </cell>
          <cell r="C12328" t="str">
            <v>Non Prime</v>
          </cell>
          <cell r="D12328" t="str">
            <v>£0-£5k</v>
          </cell>
          <cell r="O12328">
            <v>0</v>
          </cell>
          <cell r="P12328">
            <v>0</v>
          </cell>
        </row>
        <row r="12329">
          <cell r="A12329">
            <v>45747</v>
          </cell>
          <cell r="B12329" t="str">
            <v>Ares</v>
          </cell>
          <cell r="C12329" t="str">
            <v>Non Prime</v>
          </cell>
          <cell r="D12329" t="str">
            <v>£0-£5k</v>
          </cell>
          <cell r="O12329">
            <v>0</v>
          </cell>
          <cell r="P12329">
            <v>0</v>
          </cell>
        </row>
        <row r="12330">
          <cell r="A12330">
            <v>45747</v>
          </cell>
          <cell r="B12330" t="str">
            <v>Ares</v>
          </cell>
          <cell r="C12330" t="str">
            <v>Non Prime</v>
          </cell>
          <cell r="D12330" t="str">
            <v>£0-£5k</v>
          </cell>
          <cell r="O12330">
            <v>0</v>
          </cell>
          <cell r="P12330">
            <v>0</v>
          </cell>
        </row>
        <row r="12331">
          <cell r="A12331">
            <v>45747</v>
          </cell>
          <cell r="B12331" t="str">
            <v>Ares</v>
          </cell>
          <cell r="C12331" t="str">
            <v>Non Prime</v>
          </cell>
          <cell r="D12331" t="str">
            <v>£0-£5k</v>
          </cell>
          <cell r="O12331">
            <v>0</v>
          </cell>
          <cell r="P12331">
            <v>0</v>
          </cell>
        </row>
        <row r="12332">
          <cell r="A12332">
            <v>45747</v>
          </cell>
          <cell r="B12332" t="str">
            <v>Ares</v>
          </cell>
          <cell r="C12332" t="str">
            <v>Non Prime</v>
          </cell>
          <cell r="D12332" t="str">
            <v>£0-£5k</v>
          </cell>
          <cell r="O12332">
            <v>0</v>
          </cell>
          <cell r="P12332">
            <v>0</v>
          </cell>
        </row>
        <row r="12333">
          <cell r="A12333">
            <v>45747</v>
          </cell>
          <cell r="B12333" t="str">
            <v>Ares</v>
          </cell>
          <cell r="C12333" t="str">
            <v>Non Prime</v>
          </cell>
          <cell r="D12333" t="str">
            <v>£0-£5k</v>
          </cell>
          <cell r="O12333">
            <v>0</v>
          </cell>
          <cell r="P12333">
            <v>0</v>
          </cell>
        </row>
        <row r="12334">
          <cell r="A12334">
            <v>45747</v>
          </cell>
          <cell r="B12334" t="str">
            <v>Ares</v>
          </cell>
          <cell r="C12334" t="str">
            <v>Non Prime</v>
          </cell>
          <cell r="D12334" t="str">
            <v>£0-£5k</v>
          </cell>
          <cell r="O12334">
            <v>-39.49</v>
          </cell>
          <cell r="P12334">
            <v>0</v>
          </cell>
        </row>
        <row r="12335">
          <cell r="A12335">
            <v>45747</v>
          </cell>
          <cell r="B12335" t="str">
            <v>Ares</v>
          </cell>
          <cell r="C12335" t="str">
            <v>Non Prime</v>
          </cell>
          <cell r="D12335" t="str">
            <v>£0-£5k</v>
          </cell>
          <cell r="O12335">
            <v>0</v>
          </cell>
          <cell r="P12335">
            <v>0</v>
          </cell>
        </row>
        <row r="12336">
          <cell r="A12336">
            <v>45747</v>
          </cell>
          <cell r="B12336" t="str">
            <v>Ares</v>
          </cell>
          <cell r="C12336" t="str">
            <v>Non Prime</v>
          </cell>
          <cell r="D12336" t="str">
            <v>£0-£5k</v>
          </cell>
          <cell r="O12336">
            <v>0</v>
          </cell>
          <cell r="P12336">
            <v>0</v>
          </cell>
        </row>
        <row r="12337">
          <cell r="A12337">
            <v>45747</v>
          </cell>
          <cell r="B12337" t="str">
            <v>Ares</v>
          </cell>
          <cell r="C12337" t="str">
            <v>Non Prime</v>
          </cell>
          <cell r="D12337" t="str">
            <v>£0-£5k</v>
          </cell>
          <cell r="O12337">
            <v>0</v>
          </cell>
          <cell r="P12337">
            <v>0</v>
          </cell>
        </row>
        <row r="12338">
          <cell r="A12338">
            <v>45747</v>
          </cell>
          <cell r="B12338" t="str">
            <v>Ares</v>
          </cell>
          <cell r="C12338" t="str">
            <v>Non Prime</v>
          </cell>
          <cell r="D12338" t="str">
            <v>£0-£5k</v>
          </cell>
          <cell r="O12338">
            <v>0</v>
          </cell>
          <cell r="P12338">
            <v>0</v>
          </cell>
        </row>
        <row r="12339">
          <cell r="A12339">
            <v>45747</v>
          </cell>
          <cell r="B12339" t="str">
            <v>Ares</v>
          </cell>
          <cell r="C12339" t="str">
            <v>Non Prime</v>
          </cell>
          <cell r="D12339" t="str">
            <v>£0-£5k</v>
          </cell>
          <cell r="O12339">
            <v>70</v>
          </cell>
          <cell r="P12339">
            <v>0</v>
          </cell>
        </row>
        <row r="12340">
          <cell r="A12340">
            <v>45747</v>
          </cell>
          <cell r="B12340" t="str">
            <v>Ares</v>
          </cell>
          <cell r="C12340" t="str">
            <v>Non Prime</v>
          </cell>
          <cell r="D12340" t="str">
            <v>£0-£5k</v>
          </cell>
          <cell r="O12340">
            <v>0</v>
          </cell>
          <cell r="P12340">
            <v>0</v>
          </cell>
        </row>
        <row r="12341">
          <cell r="A12341">
            <v>45747</v>
          </cell>
          <cell r="B12341" t="str">
            <v>Ares</v>
          </cell>
          <cell r="C12341" t="str">
            <v>Non Prime</v>
          </cell>
          <cell r="D12341" t="str">
            <v>£0-£5k</v>
          </cell>
          <cell r="O12341">
            <v>0</v>
          </cell>
          <cell r="P12341">
            <v>0</v>
          </cell>
        </row>
        <row r="12342">
          <cell r="A12342">
            <v>45747</v>
          </cell>
          <cell r="B12342" t="str">
            <v>Ares</v>
          </cell>
          <cell r="C12342" t="str">
            <v>Non Prime</v>
          </cell>
          <cell r="D12342" t="str">
            <v>£0-£5k</v>
          </cell>
          <cell r="O12342">
            <v>-5</v>
          </cell>
          <cell r="P12342">
            <v>0</v>
          </cell>
        </row>
        <row r="12343">
          <cell r="A12343">
            <v>45747</v>
          </cell>
          <cell r="B12343" t="str">
            <v>Ares</v>
          </cell>
          <cell r="C12343" t="str">
            <v>Non Prime</v>
          </cell>
          <cell r="D12343" t="str">
            <v>£0-£5k</v>
          </cell>
          <cell r="O12343">
            <v>-289.70999999999998</v>
          </cell>
          <cell r="P12343">
            <v>0</v>
          </cell>
        </row>
        <row r="12344">
          <cell r="A12344">
            <v>45747</v>
          </cell>
          <cell r="B12344" t="str">
            <v>Ares</v>
          </cell>
          <cell r="C12344" t="str">
            <v>Non Prime</v>
          </cell>
          <cell r="D12344" t="str">
            <v>£0-£5k</v>
          </cell>
          <cell r="O12344">
            <v>-172.07</v>
          </cell>
          <cell r="P12344">
            <v>0</v>
          </cell>
        </row>
        <row r="12345">
          <cell r="A12345">
            <v>45747</v>
          </cell>
          <cell r="B12345" t="str">
            <v>Ares</v>
          </cell>
          <cell r="C12345" t="str">
            <v>Non Prime</v>
          </cell>
          <cell r="D12345" t="str">
            <v>£0-£5k</v>
          </cell>
          <cell r="O12345">
            <v>0</v>
          </cell>
          <cell r="P12345">
            <v>0</v>
          </cell>
        </row>
        <row r="12346">
          <cell r="A12346">
            <v>45747</v>
          </cell>
          <cell r="B12346" t="str">
            <v>Ares</v>
          </cell>
          <cell r="C12346" t="str">
            <v>Non Prime</v>
          </cell>
          <cell r="D12346" t="str">
            <v>£0-£5k</v>
          </cell>
          <cell r="O12346">
            <v>-67.97</v>
          </cell>
          <cell r="P12346">
            <v>0</v>
          </cell>
        </row>
        <row r="12347">
          <cell r="A12347">
            <v>45747</v>
          </cell>
          <cell r="B12347" t="str">
            <v>Ares</v>
          </cell>
          <cell r="C12347" t="str">
            <v>Non Prime</v>
          </cell>
          <cell r="D12347" t="str">
            <v>£0-£5k</v>
          </cell>
          <cell r="O12347">
            <v>-85</v>
          </cell>
          <cell r="P12347">
            <v>0</v>
          </cell>
        </row>
        <row r="12348">
          <cell r="A12348">
            <v>45747</v>
          </cell>
          <cell r="B12348" t="str">
            <v>Ares</v>
          </cell>
          <cell r="C12348" t="str">
            <v>Non Prime</v>
          </cell>
          <cell r="D12348" t="str">
            <v>£0-£5k</v>
          </cell>
          <cell r="O12348">
            <v>0</v>
          </cell>
          <cell r="P12348">
            <v>0</v>
          </cell>
        </row>
        <row r="12349">
          <cell r="A12349">
            <v>45747</v>
          </cell>
          <cell r="B12349" t="str">
            <v>Ares</v>
          </cell>
          <cell r="C12349" t="str">
            <v>Non Prime</v>
          </cell>
          <cell r="D12349" t="str">
            <v>£0-£5k</v>
          </cell>
          <cell r="O12349">
            <v>-173.26</v>
          </cell>
          <cell r="P12349">
            <v>0</v>
          </cell>
        </row>
        <row r="12350">
          <cell r="A12350">
            <v>45747</v>
          </cell>
          <cell r="B12350" t="str">
            <v>Ares</v>
          </cell>
          <cell r="C12350" t="str">
            <v>Non Prime</v>
          </cell>
          <cell r="D12350" t="str">
            <v>£0-£5k</v>
          </cell>
          <cell r="O12350">
            <v>385.25</v>
          </cell>
          <cell r="P12350">
            <v>0</v>
          </cell>
        </row>
        <row r="12351">
          <cell r="A12351">
            <v>45747</v>
          </cell>
          <cell r="B12351" t="str">
            <v>Ares</v>
          </cell>
          <cell r="C12351" t="str">
            <v>Non Prime</v>
          </cell>
          <cell r="D12351" t="str">
            <v>£0-£5k</v>
          </cell>
          <cell r="O12351">
            <v>0</v>
          </cell>
          <cell r="P12351">
            <v>0</v>
          </cell>
        </row>
        <row r="12352">
          <cell r="A12352">
            <v>45747</v>
          </cell>
          <cell r="B12352" t="str">
            <v>Ares</v>
          </cell>
          <cell r="C12352" t="str">
            <v>Non Prime</v>
          </cell>
          <cell r="D12352" t="str">
            <v>£0-£5k</v>
          </cell>
          <cell r="O12352">
            <v>-25</v>
          </cell>
          <cell r="P12352">
            <v>0</v>
          </cell>
        </row>
        <row r="12353">
          <cell r="A12353">
            <v>45747</v>
          </cell>
          <cell r="B12353" t="str">
            <v>Ares</v>
          </cell>
          <cell r="C12353" t="str">
            <v>Non Prime</v>
          </cell>
          <cell r="D12353" t="str">
            <v>£0-£5k</v>
          </cell>
          <cell r="O12353">
            <v>-3.15</v>
          </cell>
          <cell r="P12353">
            <v>0</v>
          </cell>
        </row>
        <row r="12354">
          <cell r="A12354">
            <v>45747</v>
          </cell>
          <cell r="B12354" t="str">
            <v>Ares</v>
          </cell>
          <cell r="C12354" t="str">
            <v>Non Prime</v>
          </cell>
          <cell r="D12354" t="str">
            <v>£0-£5k</v>
          </cell>
          <cell r="O12354">
            <v>-85</v>
          </cell>
          <cell r="P12354">
            <v>0</v>
          </cell>
        </row>
        <row r="12355">
          <cell r="A12355">
            <v>45747</v>
          </cell>
          <cell r="B12355" t="str">
            <v>Ares</v>
          </cell>
          <cell r="C12355" t="str">
            <v>Non Prime</v>
          </cell>
          <cell r="D12355" t="str">
            <v>£0-£5k</v>
          </cell>
          <cell r="O12355">
            <v>-251.04</v>
          </cell>
          <cell r="P12355">
            <v>0</v>
          </cell>
        </row>
        <row r="12356">
          <cell r="A12356">
            <v>45747</v>
          </cell>
          <cell r="B12356" t="str">
            <v>Ares</v>
          </cell>
          <cell r="C12356" t="str">
            <v>Non Prime</v>
          </cell>
          <cell r="D12356" t="str">
            <v>£0-£5k</v>
          </cell>
          <cell r="O12356">
            <v>-140.78</v>
          </cell>
          <cell r="P12356">
            <v>0</v>
          </cell>
        </row>
        <row r="12357">
          <cell r="A12357">
            <v>45747</v>
          </cell>
          <cell r="B12357" t="str">
            <v>Ares</v>
          </cell>
          <cell r="C12357" t="str">
            <v>Non Prime</v>
          </cell>
          <cell r="D12357" t="str">
            <v>£0-£5k</v>
          </cell>
          <cell r="O12357">
            <v>0</v>
          </cell>
          <cell r="P12357">
            <v>0</v>
          </cell>
        </row>
        <row r="12358">
          <cell r="A12358">
            <v>45747</v>
          </cell>
          <cell r="B12358" t="str">
            <v>Ares</v>
          </cell>
          <cell r="C12358" t="str">
            <v>Non Prime</v>
          </cell>
          <cell r="D12358" t="str">
            <v>£0-£5k</v>
          </cell>
          <cell r="O12358">
            <v>0</v>
          </cell>
          <cell r="P12358">
            <v>0</v>
          </cell>
        </row>
        <row r="12359">
          <cell r="A12359">
            <v>45747</v>
          </cell>
          <cell r="B12359" t="str">
            <v>Ares</v>
          </cell>
          <cell r="C12359" t="str">
            <v>Non Prime</v>
          </cell>
          <cell r="D12359" t="str">
            <v>£0-£5k</v>
          </cell>
          <cell r="O12359">
            <v>0</v>
          </cell>
          <cell r="P12359">
            <v>0</v>
          </cell>
        </row>
        <row r="12360">
          <cell r="A12360">
            <v>45747</v>
          </cell>
          <cell r="B12360" t="str">
            <v>Ares</v>
          </cell>
          <cell r="C12360" t="str">
            <v>Non Prime</v>
          </cell>
          <cell r="D12360" t="str">
            <v>£0-£5k</v>
          </cell>
          <cell r="O12360">
            <v>0</v>
          </cell>
          <cell r="P12360">
            <v>0</v>
          </cell>
        </row>
        <row r="12361">
          <cell r="A12361">
            <v>45747</v>
          </cell>
          <cell r="B12361" t="str">
            <v>Ares</v>
          </cell>
          <cell r="C12361" t="str">
            <v>Non Prime</v>
          </cell>
          <cell r="D12361" t="str">
            <v>£0-£5k</v>
          </cell>
          <cell r="O12361">
            <v>0</v>
          </cell>
          <cell r="P12361">
            <v>0</v>
          </cell>
        </row>
        <row r="12362">
          <cell r="A12362">
            <v>45747</v>
          </cell>
          <cell r="B12362" t="str">
            <v>Ares</v>
          </cell>
          <cell r="C12362" t="str">
            <v>Non Prime</v>
          </cell>
          <cell r="D12362" t="str">
            <v>£0-£5k</v>
          </cell>
          <cell r="O12362">
            <v>0</v>
          </cell>
          <cell r="P12362">
            <v>0</v>
          </cell>
        </row>
        <row r="12363">
          <cell r="A12363">
            <v>45747</v>
          </cell>
          <cell r="B12363" t="str">
            <v>Ares</v>
          </cell>
          <cell r="C12363" t="str">
            <v>Non Prime</v>
          </cell>
          <cell r="D12363" t="str">
            <v>£0-£5k</v>
          </cell>
          <cell r="O12363">
            <v>0</v>
          </cell>
          <cell r="P12363">
            <v>0</v>
          </cell>
        </row>
        <row r="12364">
          <cell r="A12364">
            <v>45747</v>
          </cell>
          <cell r="B12364" t="str">
            <v>Ares</v>
          </cell>
          <cell r="C12364" t="str">
            <v>Non Prime</v>
          </cell>
          <cell r="D12364" t="str">
            <v>£0-£5k</v>
          </cell>
          <cell r="O12364">
            <v>0</v>
          </cell>
          <cell r="P12364">
            <v>0</v>
          </cell>
        </row>
        <row r="12365">
          <cell r="A12365">
            <v>45747</v>
          </cell>
          <cell r="B12365" t="str">
            <v>Ares</v>
          </cell>
          <cell r="C12365" t="str">
            <v>Non Prime</v>
          </cell>
          <cell r="D12365" t="str">
            <v>£0-£5k</v>
          </cell>
          <cell r="O12365">
            <v>0</v>
          </cell>
          <cell r="P12365">
            <v>0</v>
          </cell>
        </row>
        <row r="12366">
          <cell r="A12366">
            <v>45747</v>
          </cell>
          <cell r="B12366" t="str">
            <v>Ares</v>
          </cell>
          <cell r="C12366" t="str">
            <v>Non Prime</v>
          </cell>
          <cell r="D12366" t="str">
            <v>£0-£5k</v>
          </cell>
          <cell r="O12366">
            <v>-40</v>
          </cell>
          <cell r="P12366">
            <v>0</v>
          </cell>
        </row>
        <row r="12367">
          <cell r="A12367">
            <v>45747</v>
          </cell>
          <cell r="B12367" t="str">
            <v>Ares</v>
          </cell>
          <cell r="C12367" t="str">
            <v>Non Prime</v>
          </cell>
          <cell r="D12367" t="str">
            <v>£0-£5k</v>
          </cell>
          <cell r="O12367">
            <v>0</v>
          </cell>
          <cell r="P12367">
            <v>0</v>
          </cell>
        </row>
        <row r="12368">
          <cell r="A12368">
            <v>45747</v>
          </cell>
          <cell r="B12368" t="str">
            <v>Ares</v>
          </cell>
          <cell r="C12368" t="str">
            <v>Non Prime</v>
          </cell>
          <cell r="D12368" t="str">
            <v>£0-£5k</v>
          </cell>
          <cell r="O12368">
            <v>-270</v>
          </cell>
          <cell r="P12368">
            <v>0</v>
          </cell>
        </row>
        <row r="12369">
          <cell r="A12369">
            <v>45747</v>
          </cell>
          <cell r="B12369" t="str">
            <v>Ares</v>
          </cell>
          <cell r="C12369" t="str">
            <v>Non Prime</v>
          </cell>
          <cell r="D12369" t="str">
            <v>£0-£5k</v>
          </cell>
          <cell r="O12369">
            <v>0</v>
          </cell>
          <cell r="P12369">
            <v>0</v>
          </cell>
        </row>
        <row r="12370">
          <cell r="A12370">
            <v>45747</v>
          </cell>
          <cell r="B12370" t="str">
            <v>Ares</v>
          </cell>
          <cell r="C12370" t="str">
            <v>Non Prime</v>
          </cell>
          <cell r="D12370" t="str">
            <v>£0-£5k</v>
          </cell>
          <cell r="O12370">
            <v>-90</v>
          </cell>
          <cell r="P12370">
            <v>0</v>
          </cell>
        </row>
        <row r="12371">
          <cell r="A12371">
            <v>45747</v>
          </cell>
          <cell r="B12371" t="str">
            <v>Ares</v>
          </cell>
          <cell r="C12371" t="str">
            <v>Non Prime</v>
          </cell>
          <cell r="D12371" t="str">
            <v>£0-£5k</v>
          </cell>
          <cell r="O12371">
            <v>-72.63</v>
          </cell>
          <cell r="P12371">
            <v>0</v>
          </cell>
        </row>
        <row r="12372">
          <cell r="A12372">
            <v>45747</v>
          </cell>
          <cell r="B12372" t="str">
            <v>Ares</v>
          </cell>
          <cell r="C12372" t="str">
            <v>Non Prime</v>
          </cell>
          <cell r="D12372" t="str">
            <v>£0-£5k</v>
          </cell>
          <cell r="O12372">
            <v>0</v>
          </cell>
          <cell r="P12372">
            <v>0</v>
          </cell>
        </row>
        <row r="12373">
          <cell r="A12373">
            <v>45747</v>
          </cell>
          <cell r="B12373" t="str">
            <v>Ares</v>
          </cell>
          <cell r="C12373" t="str">
            <v>Non Prime</v>
          </cell>
          <cell r="D12373" t="str">
            <v>£0-£5k</v>
          </cell>
          <cell r="O12373">
            <v>0</v>
          </cell>
          <cell r="P12373">
            <v>0</v>
          </cell>
        </row>
        <row r="12374">
          <cell r="A12374">
            <v>45747</v>
          </cell>
          <cell r="B12374" t="str">
            <v>Ares</v>
          </cell>
          <cell r="C12374" t="str">
            <v>Non Prime</v>
          </cell>
          <cell r="D12374" t="str">
            <v>£0-£5k</v>
          </cell>
          <cell r="O12374">
            <v>-45.66</v>
          </cell>
          <cell r="P12374">
            <v>0</v>
          </cell>
        </row>
        <row r="12375">
          <cell r="A12375">
            <v>45747</v>
          </cell>
          <cell r="B12375" t="str">
            <v>Ares</v>
          </cell>
          <cell r="C12375" t="str">
            <v>Non Prime</v>
          </cell>
          <cell r="D12375" t="str">
            <v>£0-£5k</v>
          </cell>
          <cell r="O12375">
            <v>-33.97</v>
          </cell>
          <cell r="P12375">
            <v>0</v>
          </cell>
        </row>
        <row r="12376">
          <cell r="A12376">
            <v>45747</v>
          </cell>
          <cell r="B12376" t="str">
            <v>Ares</v>
          </cell>
          <cell r="C12376" t="str">
            <v>Non Prime</v>
          </cell>
          <cell r="D12376" t="str">
            <v>£0-£5k</v>
          </cell>
          <cell r="O12376">
            <v>-100</v>
          </cell>
          <cell r="P12376">
            <v>0</v>
          </cell>
        </row>
        <row r="12377">
          <cell r="A12377">
            <v>45747</v>
          </cell>
          <cell r="B12377" t="str">
            <v>Ares</v>
          </cell>
          <cell r="C12377" t="str">
            <v>Non Prime</v>
          </cell>
          <cell r="D12377" t="str">
            <v>£0-£5k</v>
          </cell>
          <cell r="O12377">
            <v>0</v>
          </cell>
          <cell r="P12377">
            <v>0</v>
          </cell>
        </row>
        <row r="12378">
          <cell r="A12378">
            <v>45747</v>
          </cell>
          <cell r="B12378" t="str">
            <v>Ares</v>
          </cell>
          <cell r="C12378" t="str">
            <v>Non Prime</v>
          </cell>
          <cell r="D12378" t="str">
            <v>£0-£5k</v>
          </cell>
          <cell r="O12378">
            <v>-30</v>
          </cell>
          <cell r="P12378">
            <v>0</v>
          </cell>
        </row>
        <row r="12379">
          <cell r="A12379">
            <v>45747</v>
          </cell>
          <cell r="B12379" t="str">
            <v>Ares</v>
          </cell>
          <cell r="C12379" t="str">
            <v>Non Prime</v>
          </cell>
          <cell r="D12379" t="str">
            <v>£0-£5k</v>
          </cell>
          <cell r="O12379">
            <v>-156</v>
          </cell>
          <cell r="P12379">
            <v>0</v>
          </cell>
        </row>
        <row r="12380">
          <cell r="A12380">
            <v>45747</v>
          </cell>
          <cell r="B12380" t="str">
            <v>Ares</v>
          </cell>
          <cell r="C12380" t="str">
            <v>Non Prime</v>
          </cell>
          <cell r="D12380" t="str">
            <v>£0-£5k</v>
          </cell>
          <cell r="O12380">
            <v>0</v>
          </cell>
          <cell r="P12380">
            <v>0</v>
          </cell>
        </row>
        <row r="12381">
          <cell r="A12381">
            <v>45747</v>
          </cell>
          <cell r="B12381" t="str">
            <v>Ares</v>
          </cell>
          <cell r="C12381" t="str">
            <v>Non Prime</v>
          </cell>
          <cell r="D12381" t="str">
            <v>£0-£5k</v>
          </cell>
          <cell r="O12381">
            <v>-91.81</v>
          </cell>
          <cell r="P12381">
            <v>0</v>
          </cell>
        </row>
        <row r="12382">
          <cell r="A12382">
            <v>45747</v>
          </cell>
          <cell r="B12382" t="str">
            <v>Ares</v>
          </cell>
          <cell r="C12382" t="str">
            <v>Non Prime</v>
          </cell>
          <cell r="D12382" t="str">
            <v>£0-£5k</v>
          </cell>
          <cell r="O12382">
            <v>-82.5</v>
          </cell>
          <cell r="P12382">
            <v>0</v>
          </cell>
        </row>
        <row r="12383">
          <cell r="A12383">
            <v>45747</v>
          </cell>
          <cell r="B12383" t="str">
            <v>Ares</v>
          </cell>
          <cell r="C12383" t="str">
            <v>Non Prime</v>
          </cell>
          <cell r="D12383" t="str">
            <v>£0-£5k</v>
          </cell>
          <cell r="O12383">
            <v>0</v>
          </cell>
          <cell r="P12383">
            <v>0</v>
          </cell>
        </row>
        <row r="12384">
          <cell r="A12384">
            <v>45747</v>
          </cell>
          <cell r="B12384" t="str">
            <v>Ares</v>
          </cell>
          <cell r="C12384" t="str">
            <v>Non Prime</v>
          </cell>
          <cell r="D12384" t="str">
            <v>£0-£5k</v>
          </cell>
          <cell r="O12384">
            <v>-133.31</v>
          </cell>
          <cell r="P12384">
            <v>0</v>
          </cell>
        </row>
        <row r="12385">
          <cell r="A12385">
            <v>45747</v>
          </cell>
          <cell r="B12385" t="str">
            <v>Ares</v>
          </cell>
          <cell r="C12385" t="str">
            <v>Non Prime</v>
          </cell>
          <cell r="D12385" t="str">
            <v>£0-£5k</v>
          </cell>
          <cell r="O12385">
            <v>-38.36</v>
          </cell>
          <cell r="P12385">
            <v>0</v>
          </cell>
        </row>
        <row r="12386">
          <cell r="A12386">
            <v>45747</v>
          </cell>
          <cell r="B12386" t="str">
            <v>Ares</v>
          </cell>
          <cell r="C12386" t="str">
            <v>Non Prime</v>
          </cell>
          <cell r="D12386" t="str">
            <v>£0-£5k</v>
          </cell>
          <cell r="O12386">
            <v>0</v>
          </cell>
          <cell r="P12386">
            <v>0</v>
          </cell>
        </row>
        <row r="12387">
          <cell r="A12387">
            <v>45747</v>
          </cell>
          <cell r="B12387" t="str">
            <v>Ares</v>
          </cell>
          <cell r="C12387" t="str">
            <v>Non Prime</v>
          </cell>
          <cell r="D12387" t="str">
            <v>£0-£5k</v>
          </cell>
          <cell r="O12387">
            <v>65.84</v>
          </cell>
          <cell r="P12387">
            <v>0</v>
          </cell>
        </row>
        <row r="12388">
          <cell r="A12388">
            <v>45747</v>
          </cell>
          <cell r="B12388" t="str">
            <v>Ares</v>
          </cell>
          <cell r="C12388" t="str">
            <v>Non Prime</v>
          </cell>
          <cell r="D12388" t="str">
            <v>£0-£5k</v>
          </cell>
          <cell r="O12388">
            <v>-50</v>
          </cell>
          <cell r="P12388">
            <v>0</v>
          </cell>
        </row>
        <row r="12389">
          <cell r="A12389">
            <v>45747</v>
          </cell>
          <cell r="B12389" t="str">
            <v>Ares</v>
          </cell>
          <cell r="C12389" t="str">
            <v>Non Prime</v>
          </cell>
          <cell r="D12389" t="str">
            <v>£0-£5k</v>
          </cell>
          <cell r="O12389">
            <v>0</v>
          </cell>
          <cell r="P12389">
            <v>0</v>
          </cell>
        </row>
        <row r="12390">
          <cell r="A12390">
            <v>45747</v>
          </cell>
          <cell r="B12390" t="str">
            <v>Ares</v>
          </cell>
          <cell r="C12390" t="str">
            <v>Non Prime</v>
          </cell>
          <cell r="D12390" t="str">
            <v>£0-£5k</v>
          </cell>
          <cell r="O12390">
            <v>0</v>
          </cell>
          <cell r="P12390">
            <v>0</v>
          </cell>
        </row>
        <row r="12391">
          <cell r="A12391">
            <v>45747</v>
          </cell>
          <cell r="B12391" t="str">
            <v>Ares</v>
          </cell>
          <cell r="C12391" t="str">
            <v>Non Prime</v>
          </cell>
          <cell r="D12391" t="str">
            <v>£0-£5k</v>
          </cell>
          <cell r="O12391">
            <v>0</v>
          </cell>
          <cell r="P12391">
            <v>0</v>
          </cell>
        </row>
        <row r="12392">
          <cell r="A12392">
            <v>45747</v>
          </cell>
          <cell r="B12392" t="str">
            <v>Ares</v>
          </cell>
          <cell r="C12392" t="str">
            <v>Non Prime</v>
          </cell>
          <cell r="D12392" t="str">
            <v>£0-£5k</v>
          </cell>
          <cell r="O12392">
            <v>0</v>
          </cell>
          <cell r="P12392">
            <v>0</v>
          </cell>
        </row>
        <row r="12393">
          <cell r="A12393">
            <v>45747</v>
          </cell>
          <cell r="B12393" t="str">
            <v>Ares</v>
          </cell>
          <cell r="C12393" t="str">
            <v>Non Prime</v>
          </cell>
          <cell r="D12393" t="str">
            <v>£0-£5k</v>
          </cell>
          <cell r="O12393">
            <v>0</v>
          </cell>
          <cell r="P12393">
            <v>0</v>
          </cell>
        </row>
        <row r="12394">
          <cell r="A12394">
            <v>45747</v>
          </cell>
          <cell r="B12394" t="str">
            <v>Ares</v>
          </cell>
          <cell r="C12394" t="str">
            <v>Non Prime</v>
          </cell>
          <cell r="D12394" t="str">
            <v>£0-£5k</v>
          </cell>
          <cell r="O12394">
            <v>0</v>
          </cell>
          <cell r="P12394">
            <v>0</v>
          </cell>
        </row>
        <row r="12395">
          <cell r="A12395">
            <v>45747</v>
          </cell>
          <cell r="B12395" t="str">
            <v>Ares</v>
          </cell>
          <cell r="C12395" t="str">
            <v>Non Prime</v>
          </cell>
          <cell r="D12395" t="str">
            <v>£0-£5k</v>
          </cell>
          <cell r="O12395">
            <v>0</v>
          </cell>
          <cell r="P12395">
            <v>0</v>
          </cell>
        </row>
        <row r="12396">
          <cell r="A12396">
            <v>45747</v>
          </cell>
          <cell r="B12396" t="str">
            <v>Ares</v>
          </cell>
          <cell r="C12396" t="str">
            <v>Non Prime</v>
          </cell>
          <cell r="D12396" t="str">
            <v>£0-£5k</v>
          </cell>
          <cell r="O12396">
            <v>0</v>
          </cell>
          <cell r="P12396">
            <v>0</v>
          </cell>
        </row>
        <row r="12397">
          <cell r="A12397">
            <v>45747</v>
          </cell>
          <cell r="B12397" t="str">
            <v>Ares</v>
          </cell>
          <cell r="C12397" t="str">
            <v>Non Prime</v>
          </cell>
          <cell r="D12397" t="str">
            <v>£0-£5k</v>
          </cell>
          <cell r="O12397">
            <v>0</v>
          </cell>
          <cell r="P12397">
            <v>0</v>
          </cell>
        </row>
        <row r="12398">
          <cell r="A12398">
            <v>45747</v>
          </cell>
          <cell r="B12398" t="str">
            <v>Ares</v>
          </cell>
          <cell r="C12398" t="str">
            <v>Non Prime</v>
          </cell>
          <cell r="D12398" t="str">
            <v>£0-£5k</v>
          </cell>
          <cell r="O12398">
            <v>0</v>
          </cell>
          <cell r="P12398">
            <v>0</v>
          </cell>
        </row>
        <row r="12399">
          <cell r="A12399">
            <v>45747</v>
          </cell>
          <cell r="B12399" t="str">
            <v>Ares</v>
          </cell>
          <cell r="C12399" t="str">
            <v>Non Prime</v>
          </cell>
          <cell r="D12399" t="str">
            <v>£0-£5k</v>
          </cell>
          <cell r="O12399">
            <v>0</v>
          </cell>
          <cell r="P12399">
            <v>0</v>
          </cell>
        </row>
        <row r="12400">
          <cell r="A12400">
            <v>45747</v>
          </cell>
          <cell r="B12400" t="str">
            <v>Ares</v>
          </cell>
          <cell r="C12400" t="str">
            <v>Non Prime</v>
          </cell>
          <cell r="D12400" t="str">
            <v>£0-£5k</v>
          </cell>
          <cell r="O12400">
            <v>-119.02</v>
          </cell>
          <cell r="P12400">
            <v>0</v>
          </cell>
        </row>
        <row r="12401">
          <cell r="A12401">
            <v>45747</v>
          </cell>
          <cell r="B12401" t="str">
            <v>Ares</v>
          </cell>
          <cell r="C12401" t="str">
            <v>Non Prime</v>
          </cell>
          <cell r="D12401" t="str">
            <v>£0-£5k</v>
          </cell>
          <cell r="O12401">
            <v>-26.77</v>
          </cell>
          <cell r="P12401">
            <v>0</v>
          </cell>
        </row>
        <row r="12402">
          <cell r="A12402">
            <v>45747</v>
          </cell>
          <cell r="B12402" t="str">
            <v>Ares</v>
          </cell>
          <cell r="C12402" t="str">
            <v>Non Prime</v>
          </cell>
          <cell r="D12402" t="str">
            <v>£0-£5k</v>
          </cell>
          <cell r="O12402">
            <v>0</v>
          </cell>
          <cell r="P12402">
            <v>0</v>
          </cell>
        </row>
        <row r="12403">
          <cell r="A12403">
            <v>45747</v>
          </cell>
          <cell r="B12403" t="str">
            <v>Ares</v>
          </cell>
          <cell r="C12403" t="str">
            <v>Non Prime</v>
          </cell>
          <cell r="D12403" t="str">
            <v>£0-£5k</v>
          </cell>
          <cell r="O12403">
            <v>0</v>
          </cell>
          <cell r="P12403">
            <v>0</v>
          </cell>
        </row>
        <row r="12404">
          <cell r="A12404">
            <v>45747</v>
          </cell>
          <cell r="B12404" t="str">
            <v>Ares</v>
          </cell>
          <cell r="C12404" t="str">
            <v>Non Prime</v>
          </cell>
          <cell r="D12404" t="str">
            <v>£0-£5k</v>
          </cell>
          <cell r="O12404">
            <v>-57.19</v>
          </cell>
          <cell r="P12404">
            <v>0</v>
          </cell>
        </row>
        <row r="12405">
          <cell r="A12405">
            <v>45747</v>
          </cell>
          <cell r="B12405" t="str">
            <v>Ares</v>
          </cell>
          <cell r="C12405" t="str">
            <v>Non Prime</v>
          </cell>
          <cell r="D12405" t="str">
            <v>£0-£5k</v>
          </cell>
          <cell r="O12405">
            <v>-15</v>
          </cell>
          <cell r="P12405">
            <v>0</v>
          </cell>
        </row>
        <row r="12406">
          <cell r="A12406">
            <v>45747</v>
          </cell>
          <cell r="B12406" t="str">
            <v>Ares</v>
          </cell>
          <cell r="C12406" t="str">
            <v>Non Prime</v>
          </cell>
          <cell r="D12406" t="str">
            <v>£0-£5k</v>
          </cell>
          <cell r="O12406">
            <v>0</v>
          </cell>
          <cell r="P12406">
            <v>0</v>
          </cell>
        </row>
        <row r="12407">
          <cell r="A12407">
            <v>45747</v>
          </cell>
          <cell r="B12407" t="str">
            <v>Ares</v>
          </cell>
          <cell r="C12407" t="str">
            <v>Non Prime</v>
          </cell>
          <cell r="D12407" t="str">
            <v>£0-£5k</v>
          </cell>
          <cell r="O12407">
            <v>0</v>
          </cell>
          <cell r="P12407">
            <v>0</v>
          </cell>
        </row>
        <row r="12408">
          <cell r="A12408">
            <v>45747</v>
          </cell>
          <cell r="B12408" t="str">
            <v>Ares</v>
          </cell>
          <cell r="C12408" t="str">
            <v>Non Prime</v>
          </cell>
          <cell r="D12408" t="str">
            <v>£0-£5k</v>
          </cell>
          <cell r="O12408">
            <v>-149.75</v>
          </cell>
          <cell r="P12408">
            <v>0</v>
          </cell>
        </row>
        <row r="12409">
          <cell r="A12409">
            <v>45747</v>
          </cell>
          <cell r="B12409" t="str">
            <v>Ares</v>
          </cell>
          <cell r="C12409" t="str">
            <v>Non Prime</v>
          </cell>
          <cell r="D12409" t="str">
            <v>£0-£5k</v>
          </cell>
          <cell r="O12409">
            <v>0</v>
          </cell>
          <cell r="P12409">
            <v>0</v>
          </cell>
        </row>
        <row r="12410">
          <cell r="A12410">
            <v>45747</v>
          </cell>
          <cell r="B12410" t="str">
            <v>Ares</v>
          </cell>
          <cell r="C12410" t="str">
            <v>Non Prime</v>
          </cell>
          <cell r="D12410" t="str">
            <v>£0-£5k</v>
          </cell>
          <cell r="O12410">
            <v>0</v>
          </cell>
          <cell r="P12410">
            <v>0</v>
          </cell>
        </row>
        <row r="12411">
          <cell r="A12411">
            <v>45747</v>
          </cell>
          <cell r="B12411" t="str">
            <v>Ares</v>
          </cell>
          <cell r="C12411" t="str">
            <v>Non Prime</v>
          </cell>
          <cell r="D12411" t="str">
            <v>£0-£5k</v>
          </cell>
          <cell r="O12411">
            <v>0</v>
          </cell>
          <cell r="P12411">
            <v>0</v>
          </cell>
        </row>
        <row r="12412">
          <cell r="A12412">
            <v>45747</v>
          </cell>
          <cell r="B12412" t="str">
            <v>Ares</v>
          </cell>
          <cell r="C12412" t="str">
            <v>Non Prime</v>
          </cell>
          <cell r="D12412" t="str">
            <v>£0-£5k</v>
          </cell>
          <cell r="O12412">
            <v>0</v>
          </cell>
          <cell r="P12412">
            <v>0</v>
          </cell>
        </row>
        <row r="12413">
          <cell r="A12413">
            <v>45747</v>
          </cell>
          <cell r="B12413" t="str">
            <v>Ares</v>
          </cell>
          <cell r="C12413" t="str">
            <v>Non Prime</v>
          </cell>
          <cell r="D12413" t="str">
            <v>£0-£5k</v>
          </cell>
          <cell r="O12413">
            <v>-101.87</v>
          </cell>
          <cell r="P12413">
            <v>0</v>
          </cell>
        </row>
        <row r="12414">
          <cell r="A12414">
            <v>45747</v>
          </cell>
          <cell r="B12414" t="str">
            <v>Ares</v>
          </cell>
          <cell r="C12414" t="str">
            <v>Non Prime</v>
          </cell>
          <cell r="D12414" t="str">
            <v>£0-£5k</v>
          </cell>
          <cell r="O12414">
            <v>-34.17</v>
          </cell>
          <cell r="P12414">
            <v>0</v>
          </cell>
        </row>
        <row r="12415">
          <cell r="A12415">
            <v>45747</v>
          </cell>
          <cell r="B12415" t="str">
            <v>Ares</v>
          </cell>
          <cell r="C12415" t="str">
            <v>Non Prime</v>
          </cell>
          <cell r="D12415" t="str">
            <v>£0-£5k</v>
          </cell>
          <cell r="O12415">
            <v>0</v>
          </cell>
          <cell r="P12415">
            <v>0</v>
          </cell>
        </row>
        <row r="12416">
          <cell r="A12416">
            <v>45747</v>
          </cell>
          <cell r="B12416" t="str">
            <v>Ares</v>
          </cell>
          <cell r="C12416" t="str">
            <v>Non Prime</v>
          </cell>
          <cell r="D12416" t="str">
            <v>£0-£5k</v>
          </cell>
          <cell r="O12416">
            <v>-20</v>
          </cell>
          <cell r="P12416">
            <v>0</v>
          </cell>
        </row>
        <row r="12417">
          <cell r="A12417">
            <v>45747</v>
          </cell>
          <cell r="B12417" t="str">
            <v>Ares</v>
          </cell>
          <cell r="C12417" t="str">
            <v>Non Prime</v>
          </cell>
          <cell r="D12417" t="str">
            <v>£0-£5k</v>
          </cell>
          <cell r="O12417">
            <v>-183.98</v>
          </cell>
          <cell r="P12417">
            <v>0</v>
          </cell>
        </row>
        <row r="12418">
          <cell r="A12418">
            <v>45747</v>
          </cell>
          <cell r="B12418" t="str">
            <v>Ares</v>
          </cell>
          <cell r="C12418" t="str">
            <v>Non Prime</v>
          </cell>
          <cell r="D12418" t="str">
            <v>£0-£5k</v>
          </cell>
          <cell r="O12418">
            <v>-71.31</v>
          </cell>
          <cell r="P12418">
            <v>0</v>
          </cell>
        </row>
        <row r="12419">
          <cell r="A12419">
            <v>45747</v>
          </cell>
          <cell r="B12419" t="str">
            <v>Ares</v>
          </cell>
          <cell r="C12419" t="str">
            <v>Non Prime</v>
          </cell>
          <cell r="D12419" t="str">
            <v>£0-£5k</v>
          </cell>
          <cell r="O12419">
            <v>0</v>
          </cell>
          <cell r="P12419">
            <v>0</v>
          </cell>
        </row>
        <row r="12420">
          <cell r="A12420">
            <v>45747</v>
          </cell>
          <cell r="B12420" t="str">
            <v>Ares</v>
          </cell>
          <cell r="C12420" t="str">
            <v>Non Prime</v>
          </cell>
          <cell r="D12420" t="str">
            <v>£0-£5k</v>
          </cell>
          <cell r="O12420">
            <v>0</v>
          </cell>
          <cell r="P12420">
            <v>0</v>
          </cell>
        </row>
        <row r="12421">
          <cell r="A12421">
            <v>45747</v>
          </cell>
          <cell r="B12421" t="str">
            <v>Ares</v>
          </cell>
          <cell r="C12421" t="str">
            <v>Non Prime</v>
          </cell>
          <cell r="D12421" t="str">
            <v>£0-£5k</v>
          </cell>
          <cell r="O12421">
            <v>0</v>
          </cell>
          <cell r="P12421">
            <v>0</v>
          </cell>
        </row>
        <row r="12422">
          <cell r="A12422">
            <v>45747</v>
          </cell>
          <cell r="B12422" t="str">
            <v>Ares</v>
          </cell>
          <cell r="C12422" t="str">
            <v>Non Prime</v>
          </cell>
          <cell r="D12422" t="str">
            <v>£0-£5k</v>
          </cell>
          <cell r="O12422">
            <v>0</v>
          </cell>
          <cell r="P12422">
            <v>0</v>
          </cell>
        </row>
        <row r="12423">
          <cell r="A12423">
            <v>45747</v>
          </cell>
          <cell r="B12423" t="str">
            <v>Ares</v>
          </cell>
          <cell r="C12423" t="str">
            <v>Non Prime</v>
          </cell>
          <cell r="D12423" t="str">
            <v>£0-£5k</v>
          </cell>
          <cell r="O12423">
            <v>0</v>
          </cell>
          <cell r="P12423">
            <v>0</v>
          </cell>
        </row>
        <row r="12424">
          <cell r="A12424">
            <v>45747</v>
          </cell>
          <cell r="B12424" t="str">
            <v>Ares</v>
          </cell>
          <cell r="C12424" t="str">
            <v>Non Prime</v>
          </cell>
          <cell r="D12424" t="str">
            <v>£0-£5k</v>
          </cell>
          <cell r="O12424">
            <v>0</v>
          </cell>
          <cell r="P12424">
            <v>0</v>
          </cell>
        </row>
        <row r="12425">
          <cell r="A12425">
            <v>45747</v>
          </cell>
          <cell r="B12425" t="str">
            <v>Ares</v>
          </cell>
          <cell r="C12425" t="str">
            <v>Non Prime</v>
          </cell>
          <cell r="D12425" t="str">
            <v>£0-£5k</v>
          </cell>
          <cell r="O12425">
            <v>0</v>
          </cell>
          <cell r="P12425">
            <v>0</v>
          </cell>
        </row>
        <row r="12426">
          <cell r="A12426">
            <v>45747</v>
          </cell>
          <cell r="B12426" t="str">
            <v>Ares</v>
          </cell>
          <cell r="C12426" t="str">
            <v>Non Prime</v>
          </cell>
          <cell r="D12426" t="str">
            <v>£0-£5k</v>
          </cell>
          <cell r="O12426">
            <v>0</v>
          </cell>
          <cell r="P12426">
            <v>0</v>
          </cell>
        </row>
        <row r="12427">
          <cell r="A12427">
            <v>45747</v>
          </cell>
          <cell r="B12427" t="str">
            <v>Ares</v>
          </cell>
          <cell r="C12427" t="str">
            <v>Non Prime</v>
          </cell>
          <cell r="D12427" t="str">
            <v>£0-£5k</v>
          </cell>
          <cell r="O12427">
            <v>0</v>
          </cell>
          <cell r="P12427">
            <v>0</v>
          </cell>
        </row>
        <row r="12428">
          <cell r="A12428">
            <v>45747</v>
          </cell>
          <cell r="B12428" t="str">
            <v>Ares</v>
          </cell>
          <cell r="C12428" t="str">
            <v>Non Prime</v>
          </cell>
          <cell r="D12428" t="str">
            <v>£0-£5k</v>
          </cell>
          <cell r="O12428">
            <v>0</v>
          </cell>
          <cell r="P12428">
            <v>0</v>
          </cell>
        </row>
        <row r="12429">
          <cell r="A12429">
            <v>45747</v>
          </cell>
          <cell r="B12429" t="str">
            <v>Ares</v>
          </cell>
          <cell r="C12429" t="str">
            <v>Non Prime</v>
          </cell>
          <cell r="D12429" t="str">
            <v>£0-£5k</v>
          </cell>
          <cell r="O12429">
            <v>-3.88</v>
          </cell>
          <cell r="P12429">
            <v>0</v>
          </cell>
        </row>
        <row r="12430">
          <cell r="A12430">
            <v>45747</v>
          </cell>
          <cell r="B12430" t="str">
            <v>Ares</v>
          </cell>
          <cell r="C12430" t="str">
            <v>Non Prime</v>
          </cell>
          <cell r="D12430" t="str">
            <v>£0-£5k</v>
          </cell>
          <cell r="O12430">
            <v>0</v>
          </cell>
          <cell r="P12430">
            <v>0</v>
          </cell>
        </row>
        <row r="12431">
          <cell r="A12431">
            <v>45747</v>
          </cell>
          <cell r="B12431" t="str">
            <v>Ares</v>
          </cell>
          <cell r="C12431" t="str">
            <v>Non Prime</v>
          </cell>
          <cell r="D12431" t="str">
            <v>£0-£5k</v>
          </cell>
          <cell r="O12431">
            <v>0</v>
          </cell>
          <cell r="P12431">
            <v>0</v>
          </cell>
        </row>
        <row r="12432">
          <cell r="A12432">
            <v>45747</v>
          </cell>
          <cell r="B12432" t="str">
            <v>Ares</v>
          </cell>
          <cell r="C12432" t="str">
            <v>Non Prime</v>
          </cell>
          <cell r="D12432" t="str">
            <v>£0-£5k</v>
          </cell>
          <cell r="O12432">
            <v>0</v>
          </cell>
          <cell r="P12432">
            <v>0</v>
          </cell>
        </row>
        <row r="12433">
          <cell r="A12433">
            <v>45747</v>
          </cell>
          <cell r="B12433" t="str">
            <v>Ares</v>
          </cell>
          <cell r="C12433" t="str">
            <v>Non Prime</v>
          </cell>
          <cell r="D12433" t="str">
            <v>£0-£5k</v>
          </cell>
          <cell r="O12433">
            <v>-59.47</v>
          </cell>
          <cell r="P12433">
            <v>0</v>
          </cell>
        </row>
        <row r="12434">
          <cell r="A12434">
            <v>45747</v>
          </cell>
          <cell r="B12434" t="str">
            <v>Ares</v>
          </cell>
          <cell r="C12434" t="str">
            <v>Non Prime</v>
          </cell>
          <cell r="D12434" t="str">
            <v>£0-£5k</v>
          </cell>
          <cell r="O12434">
            <v>-15</v>
          </cell>
          <cell r="P12434">
            <v>0</v>
          </cell>
        </row>
        <row r="12435">
          <cell r="A12435">
            <v>45747</v>
          </cell>
          <cell r="B12435" t="str">
            <v>Ares</v>
          </cell>
          <cell r="C12435" t="str">
            <v>Non Prime</v>
          </cell>
          <cell r="D12435" t="str">
            <v>£0-£5k</v>
          </cell>
          <cell r="O12435">
            <v>0</v>
          </cell>
          <cell r="P12435">
            <v>0</v>
          </cell>
        </row>
        <row r="12436">
          <cell r="A12436">
            <v>45747</v>
          </cell>
          <cell r="B12436" t="str">
            <v>Ares</v>
          </cell>
          <cell r="C12436" t="str">
            <v>Non Prime</v>
          </cell>
          <cell r="D12436" t="str">
            <v>£0-£5k</v>
          </cell>
          <cell r="O12436">
            <v>0</v>
          </cell>
          <cell r="P12436">
            <v>0</v>
          </cell>
        </row>
        <row r="12437">
          <cell r="A12437">
            <v>45747</v>
          </cell>
          <cell r="B12437" t="str">
            <v>Ares</v>
          </cell>
          <cell r="C12437" t="str">
            <v>Non Prime</v>
          </cell>
          <cell r="D12437" t="str">
            <v>£0-£5k</v>
          </cell>
          <cell r="O12437">
            <v>0</v>
          </cell>
          <cell r="P12437">
            <v>0</v>
          </cell>
        </row>
        <row r="12438">
          <cell r="A12438">
            <v>45747</v>
          </cell>
          <cell r="B12438" t="str">
            <v>Ares</v>
          </cell>
          <cell r="C12438" t="str">
            <v>Non Prime</v>
          </cell>
          <cell r="D12438" t="str">
            <v>£0-£5k</v>
          </cell>
          <cell r="O12438">
            <v>-160</v>
          </cell>
          <cell r="P12438">
            <v>0</v>
          </cell>
        </row>
        <row r="12439">
          <cell r="A12439">
            <v>45747</v>
          </cell>
          <cell r="B12439" t="str">
            <v>Ares</v>
          </cell>
          <cell r="C12439" t="str">
            <v>Non Prime</v>
          </cell>
          <cell r="D12439" t="str">
            <v>£0-£5k</v>
          </cell>
          <cell r="O12439">
            <v>-230</v>
          </cell>
          <cell r="P12439">
            <v>0</v>
          </cell>
        </row>
        <row r="12440">
          <cell r="A12440">
            <v>45747</v>
          </cell>
          <cell r="B12440" t="str">
            <v>Ares</v>
          </cell>
          <cell r="C12440" t="str">
            <v>Non Prime</v>
          </cell>
          <cell r="D12440" t="str">
            <v>£0-£5k</v>
          </cell>
          <cell r="O12440">
            <v>0</v>
          </cell>
          <cell r="P12440">
            <v>0</v>
          </cell>
        </row>
        <row r="12441">
          <cell r="A12441">
            <v>45747</v>
          </cell>
          <cell r="B12441" t="str">
            <v>Ares</v>
          </cell>
          <cell r="C12441" t="str">
            <v>Non Prime</v>
          </cell>
          <cell r="D12441" t="str">
            <v>£0-£5k</v>
          </cell>
          <cell r="O12441">
            <v>0</v>
          </cell>
          <cell r="P12441">
            <v>0</v>
          </cell>
        </row>
        <row r="12442">
          <cell r="A12442">
            <v>45747</v>
          </cell>
          <cell r="B12442" t="str">
            <v>Ares</v>
          </cell>
          <cell r="C12442" t="str">
            <v>Non Prime</v>
          </cell>
          <cell r="D12442" t="str">
            <v>£0-£5k</v>
          </cell>
          <cell r="O12442">
            <v>0</v>
          </cell>
          <cell r="P12442">
            <v>0</v>
          </cell>
        </row>
        <row r="12443">
          <cell r="A12443">
            <v>45747</v>
          </cell>
          <cell r="B12443" t="str">
            <v>Ares</v>
          </cell>
          <cell r="C12443" t="str">
            <v>Non Prime</v>
          </cell>
          <cell r="D12443" t="str">
            <v>£0-£5k</v>
          </cell>
          <cell r="O12443">
            <v>-114.2</v>
          </cell>
          <cell r="P12443">
            <v>0</v>
          </cell>
        </row>
        <row r="12444">
          <cell r="A12444">
            <v>45747</v>
          </cell>
          <cell r="B12444" t="str">
            <v>Ares</v>
          </cell>
          <cell r="C12444" t="str">
            <v>Non Prime</v>
          </cell>
          <cell r="D12444" t="str">
            <v>£0-£5k</v>
          </cell>
          <cell r="O12444">
            <v>0</v>
          </cell>
          <cell r="P12444">
            <v>0</v>
          </cell>
        </row>
        <row r="12445">
          <cell r="A12445">
            <v>45747</v>
          </cell>
          <cell r="B12445" t="str">
            <v>Ares</v>
          </cell>
          <cell r="C12445" t="str">
            <v>Non Prime</v>
          </cell>
          <cell r="D12445" t="str">
            <v>£0-£5k</v>
          </cell>
          <cell r="O12445">
            <v>0</v>
          </cell>
          <cell r="P12445">
            <v>0</v>
          </cell>
        </row>
        <row r="12446">
          <cell r="A12446">
            <v>45747</v>
          </cell>
          <cell r="B12446" t="str">
            <v>Ares</v>
          </cell>
          <cell r="C12446" t="str">
            <v>Non Prime</v>
          </cell>
          <cell r="D12446" t="str">
            <v>£0-£5k</v>
          </cell>
          <cell r="O12446">
            <v>-21.43</v>
          </cell>
          <cell r="P12446">
            <v>0</v>
          </cell>
        </row>
        <row r="12447">
          <cell r="A12447">
            <v>45747</v>
          </cell>
          <cell r="B12447" t="str">
            <v>Ares</v>
          </cell>
          <cell r="C12447" t="str">
            <v>Non Prime</v>
          </cell>
          <cell r="D12447" t="str">
            <v>£0-£5k</v>
          </cell>
          <cell r="O12447">
            <v>0</v>
          </cell>
          <cell r="P12447">
            <v>0</v>
          </cell>
        </row>
        <row r="12448">
          <cell r="A12448">
            <v>45747</v>
          </cell>
          <cell r="B12448" t="str">
            <v>Ares</v>
          </cell>
          <cell r="C12448" t="str">
            <v>Non Prime</v>
          </cell>
          <cell r="D12448" t="str">
            <v>£0-£5k</v>
          </cell>
          <cell r="O12448">
            <v>-1</v>
          </cell>
          <cell r="P12448">
            <v>0</v>
          </cell>
        </row>
        <row r="12449">
          <cell r="A12449">
            <v>45747</v>
          </cell>
          <cell r="B12449" t="str">
            <v>Ares</v>
          </cell>
          <cell r="C12449" t="str">
            <v>Non Prime</v>
          </cell>
          <cell r="D12449" t="str">
            <v>£0-£5k</v>
          </cell>
          <cell r="O12449">
            <v>0</v>
          </cell>
          <cell r="P12449">
            <v>0</v>
          </cell>
        </row>
        <row r="12450">
          <cell r="A12450">
            <v>45747</v>
          </cell>
          <cell r="B12450" t="str">
            <v>Ares</v>
          </cell>
          <cell r="C12450" t="str">
            <v>Non Prime</v>
          </cell>
          <cell r="D12450" t="str">
            <v>£0-£5k</v>
          </cell>
          <cell r="O12450">
            <v>0</v>
          </cell>
          <cell r="P12450">
            <v>0</v>
          </cell>
        </row>
        <row r="12451">
          <cell r="A12451">
            <v>45747</v>
          </cell>
          <cell r="B12451" t="str">
            <v>Ares</v>
          </cell>
          <cell r="C12451" t="str">
            <v>Non Prime</v>
          </cell>
          <cell r="D12451" t="str">
            <v>£0-£5k</v>
          </cell>
          <cell r="O12451">
            <v>-66.39</v>
          </cell>
          <cell r="P12451">
            <v>0</v>
          </cell>
        </row>
        <row r="12452">
          <cell r="A12452">
            <v>45747</v>
          </cell>
          <cell r="B12452" t="str">
            <v>Ares</v>
          </cell>
          <cell r="C12452" t="str">
            <v>Non Prime</v>
          </cell>
          <cell r="D12452" t="str">
            <v>£0-£5k</v>
          </cell>
          <cell r="O12452">
            <v>0</v>
          </cell>
          <cell r="P12452">
            <v>0</v>
          </cell>
        </row>
        <row r="12453">
          <cell r="A12453">
            <v>45747</v>
          </cell>
          <cell r="B12453" t="str">
            <v>Ares</v>
          </cell>
          <cell r="C12453" t="str">
            <v>Non Prime</v>
          </cell>
          <cell r="D12453" t="str">
            <v>£0-£5k</v>
          </cell>
          <cell r="O12453">
            <v>0</v>
          </cell>
          <cell r="P12453">
            <v>0</v>
          </cell>
        </row>
        <row r="12454">
          <cell r="A12454">
            <v>45747</v>
          </cell>
          <cell r="B12454" t="str">
            <v>Ares</v>
          </cell>
          <cell r="C12454" t="str">
            <v>Non Prime</v>
          </cell>
          <cell r="D12454" t="str">
            <v>£0-£5k</v>
          </cell>
          <cell r="O12454">
            <v>0</v>
          </cell>
          <cell r="P12454">
            <v>0</v>
          </cell>
        </row>
        <row r="12455">
          <cell r="A12455">
            <v>45747</v>
          </cell>
          <cell r="B12455" t="str">
            <v>Ares</v>
          </cell>
          <cell r="C12455" t="str">
            <v>Non Prime</v>
          </cell>
          <cell r="D12455" t="str">
            <v>£0-£5k</v>
          </cell>
          <cell r="O12455">
            <v>0</v>
          </cell>
          <cell r="P12455">
            <v>0</v>
          </cell>
        </row>
        <row r="12456">
          <cell r="A12456">
            <v>45747</v>
          </cell>
          <cell r="B12456" t="str">
            <v>Ares</v>
          </cell>
          <cell r="C12456" t="str">
            <v>Non Prime</v>
          </cell>
          <cell r="D12456" t="str">
            <v>£0-£5k</v>
          </cell>
          <cell r="O12456">
            <v>0</v>
          </cell>
          <cell r="P12456">
            <v>0</v>
          </cell>
        </row>
        <row r="12457">
          <cell r="A12457">
            <v>45747</v>
          </cell>
          <cell r="B12457" t="str">
            <v>Ares</v>
          </cell>
          <cell r="C12457" t="str">
            <v>Non Prime</v>
          </cell>
          <cell r="D12457" t="str">
            <v>£0-£5k</v>
          </cell>
          <cell r="O12457">
            <v>0</v>
          </cell>
          <cell r="P12457">
            <v>0</v>
          </cell>
        </row>
        <row r="12458">
          <cell r="A12458">
            <v>45747</v>
          </cell>
          <cell r="B12458" t="str">
            <v>Ares</v>
          </cell>
          <cell r="C12458" t="str">
            <v>Non Prime</v>
          </cell>
          <cell r="D12458" t="str">
            <v>£0-£5k</v>
          </cell>
          <cell r="O12458">
            <v>0</v>
          </cell>
          <cell r="P12458">
            <v>0</v>
          </cell>
        </row>
        <row r="12459">
          <cell r="A12459">
            <v>45747</v>
          </cell>
          <cell r="B12459" t="str">
            <v>Ares</v>
          </cell>
          <cell r="C12459" t="str">
            <v>Non Prime</v>
          </cell>
          <cell r="D12459" t="str">
            <v>£0-£5k</v>
          </cell>
          <cell r="O12459">
            <v>0</v>
          </cell>
          <cell r="P12459">
            <v>0</v>
          </cell>
        </row>
        <row r="12460">
          <cell r="A12460">
            <v>45747</v>
          </cell>
          <cell r="B12460" t="str">
            <v>Ares</v>
          </cell>
          <cell r="C12460" t="str">
            <v>Non Prime</v>
          </cell>
          <cell r="D12460" t="str">
            <v>£0-£5k</v>
          </cell>
          <cell r="O12460">
            <v>0</v>
          </cell>
          <cell r="P12460">
            <v>0</v>
          </cell>
        </row>
        <row r="12461">
          <cell r="A12461">
            <v>45747</v>
          </cell>
          <cell r="B12461" t="str">
            <v>Ares</v>
          </cell>
          <cell r="C12461" t="str">
            <v>Non Prime</v>
          </cell>
          <cell r="D12461" t="str">
            <v>£0-£5k</v>
          </cell>
          <cell r="O12461">
            <v>0</v>
          </cell>
          <cell r="P12461">
            <v>0</v>
          </cell>
        </row>
        <row r="12462">
          <cell r="A12462">
            <v>45747</v>
          </cell>
          <cell r="B12462" t="str">
            <v>Ares</v>
          </cell>
          <cell r="C12462" t="str">
            <v>Non Prime</v>
          </cell>
          <cell r="D12462" t="str">
            <v>£5k-£10k</v>
          </cell>
          <cell r="O12462">
            <v>0</v>
          </cell>
          <cell r="P12462">
            <v>0</v>
          </cell>
        </row>
        <row r="12463">
          <cell r="A12463">
            <v>45747</v>
          </cell>
          <cell r="B12463" t="str">
            <v>Ares</v>
          </cell>
          <cell r="C12463" t="str">
            <v>Non Prime</v>
          </cell>
          <cell r="D12463" t="str">
            <v>£5k-£10k</v>
          </cell>
          <cell r="O12463">
            <v>-226.27</v>
          </cell>
          <cell r="P12463">
            <v>0</v>
          </cell>
        </row>
        <row r="12464">
          <cell r="A12464">
            <v>45747</v>
          </cell>
          <cell r="B12464" t="str">
            <v>Ares</v>
          </cell>
          <cell r="C12464" t="str">
            <v>Non Prime</v>
          </cell>
          <cell r="D12464" t="str">
            <v>£5k-£10k</v>
          </cell>
          <cell r="O12464">
            <v>0</v>
          </cell>
          <cell r="P12464">
            <v>0</v>
          </cell>
        </row>
        <row r="12465">
          <cell r="A12465">
            <v>45747</v>
          </cell>
          <cell r="B12465" t="str">
            <v>Ares</v>
          </cell>
          <cell r="C12465" t="str">
            <v>Non Prime</v>
          </cell>
          <cell r="D12465" t="str">
            <v>£5k-£10k</v>
          </cell>
          <cell r="O12465">
            <v>-527.74</v>
          </cell>
          <cell r="P12465">
            <v>0</v>
          </cell>
        </row>
        <row r="12466">
          <cell r="A12466">
            <v>45747</v>
          </cell>
          <cell r="B12466" t="str">
            <v>Ares</v>
          </cell>
          <cell r="C12466" t="str">
            <v>Non Prime</v>
          </cell>
          <cell r="D12466" t="str">
            <v>£5k-£10k</v>
          </cell>
          <cell r="O12466">
            <v>-303.97000000000003</v>
          </cell>
          <cell r="P12466">
            <v>0</v>
          </cell>
        </row>
        <row r="12467">
          <cell r="A12467">
            <v>45747</v>
          </cell>
          <cell r="B12467" t="str">
            <v>Ares</v>
          </cell>
          <cell r="C12467" t="str">
            <v>Non Prime</v>
          </cell>
          <cell r="D12467" t="str">
            <v>£5k-£10k</v>
          </cell>
          <cell r="O12467">
            <v>-769.83</v>
          </cell>
          <cell r="P12467">
            <v>0</v>
          </cell>
        </row>
        <row r="12468">
          <cell r="A12468">
            <v>45747</v>
          </cell>
          <cell r="B12468" t="str">
            <v>Ares</v>
          </cell>
          <cell r="C12468" t="str">
            <v>Non Prime</v>
          </cell>
          <cell r="D12468" t="str">
            <v>£5k-£10k</v>
          </cell>
          <cell r="O12468">
            <v>-577.82000000000005</v>
          </cell>
          <cell r="P12468">
            <v>0</v>
          </cell>
        </row>
        <row r="12469">
          <cell r="A12469">
            <v>45747</v>
          </cell>
          <cell r="B12469" t="str">
            <v>Ares</v>
          </cell>
          <cell r="C12469" t="str">
            <v>Non Prime</v>
          </cell>
          <cell r="D12469" t="str">
            <v>£5k-£10k</v>
          </cell>
          <cell r="O12469">
            <v>-303.39999999999998</v>
          </cell>
          <cell r="P12469">
            <v>0</v>
          </cell>
        </row>
        <row r="12470">
          <cell r="A12470">
            <v>45747</v>
          </cell>
          <cell r="B12470" t="str">
            <v>Ares</v>
          </cell>
          <cell r="C12470" t="str">
            <v>Non Prime</v>
          </cell>
          <cell r="D12470" t="str">
            <v>£5k-£10k</v>
          </cell>
          <cell r="O12470">
            <v>0</v>
          </cell>
          <cell r="P12470">
            <v>0</v>
          </cell>
        </row>
        <row r="12471">
          <cell r="A12471">
            <v>45747</v>
          </cell>
          <cell r="B12471" t="str">
            <v>Ares</v>
          </cell>
          <cell r="C12471" t="str">
            <v>Non Prime</v>
          </cell>
          <cell r="D12471" t="str">
            <v>£5k-£10k</v>
          </cell>
          <cell r="O12471">
            <v>-279</v>
          </cell>
          <cell r="P12471">
            <v>0</v>
          </cell>
        </row>
        <row r="12472">
          <cell r="A12472">
            <v>45747</v>
          </cell>
          <cell r="B12472" t="str">
            <v>Ares</v>
          </cell>
          <cell r="C12472" t="str">
            <v>Non Prime</v>
          </cell>
          <cell r="D12472" t="str">
            <v>£5k-£10k</v>
          </cell>
          <cell r="O12472">
            <v>0</v>
          </cell>
          <cell r="P12472">
            <v>0</v>
          </cell>
        </row>
        <row r="12473">
          <cell r="A12473">
            <v>45747</v>
          </cell>
          <cell r="B12473" t="str">
            <v>Ares</v>
          </cell>
          <cell r="C12473" t="str">
            <v>Non Prime</v>
          </cell>
          <cell r="D12473" t="str">
            <v>£5k-£10k</v>
          </cell>
          <cell r="O12473">
            <v>0</v>
          </cell>
          <cell r="P12473">
            <v>0</v>
          </cell>
        </row>
        <row r="12474">
          <cell r="A12474">
            <v>45747</v>
          </cell>
          <cell r="B12474" t="str">
            <v>Ares</v>
          </cell>
          <cell r="C12474" t="str">
            <v>Non Prime</v>
          </cell>
          <cell r="D12474" t="str">
            <v>£5k-£10k</v>
          </cell>
          <cell r="O12474">
            <v>0</v>
          </cell>
          <cell r="P12474">
            <v>0</v>
          </cell>
        </row>
        <row r="12475">
          <cell r="A12475">
            <v>45747</v>
          </cell>
          <cell r="B12475" t="str">
            <v>Ares</v>
          </cell>
          <cell r="C12475" t="str">
            <v>Non Prime</v>
          </cell>
          <cell r="D12475" t="str">
            <v>£5k-£10k</v>
          </cell>
          <cell r="O12475">
            <v>0</v>
          </cell>
          <cell r="P12475">
            <v>0</v>
          </cell>
        </row>
        <row r="12476">
          <cell r="A12476">
            <v>45747</v>
          </cell>
          <cell r="B12476" t="str">
            <v>Ares</v>
          </cell>
          <cell r="C12476" t="str">
            <v>Non Prime</v>
          </cell>
          <cell r="D12476" t="str">
            <v>£5k-£10k</v>
          </cell>
          <cell r="O12476">
            <v>0</v>
          </cell>
          <cell r="P12476">
            <v>0</v>
          </cell>
        </row>
        <row r="12477">
          <cell r="A12477">
            <v>45747</v>
          </cell>
          <cell r="B12477" t="str">
            <v>Ares</v>
          </cell>
          <cell r="C12477" t="str">
            <v>Prime</v>
          </cell>
          <cell r="D12477" t="str">
            <v>£0-£5k</v>
          </cell>
          <cell r="O12477">
            <v>0</v>
          </cell>
          <cell r="P12477">
            <v>0</v>
          </cell>
        </row>
        <row r="12478">
          <cell r="A12478">
            <v>45747</v>
          </cell>
          <cell r="B12478" t="str">
            <v>Ares</v>
          </cell>
          <cell r="C12478" t="str">
            <v>Prime</v>
          </cell>
          <cell r="D12478" t="str">
            <v>£0-£5k</v>
          </cell>
          <cell r="O12478">
            <v>0</v>
          </cell>
          <cell r="P12478">
            <v>0</v>
          </cell>
        </row>
        <row r="12479">
          <cell r="A12479">
            <v>45747</v>
          </cell>
          <cell r="B12479" t="str">
            <v>Ares</v>
          </cell>
          <cell r="C12479" t="str">
            <v>Prime</v>
          </cell>
          <cell r="D12479" t="str">
            <v>£0-£5k</v>
          </cell>
          <cell r="O12479">
            <v>0</v>
          </cell>
          <cell r="P12479">
            <v>0</v>
          </cell>
        </row>
        <row r="12480">
          <cell r="A12480">
            <v>45747</v>
          </cell>
          <cell r="B12480" t="str">
            <v>Ares</v>
          </cell>
          <cell r="C12480" t="str">
            <v>Prime</v>
          </cell>
          <cell r="D12480" t="str">
            <v>£0-£5k</v>
          </cell>
          <cell r="O12480">
            <v>0</v>
          </cell>
          <cell r="P12480">
            <v>0</v>
          </cell>
        </row>
        <row r="12481">
          <cell r="A12481">
            <v>45747</v>
          </cell>
          <cell r="B12481" t="str">
            <v>Ares</v>
          </cell>
          <cell r="C12481" t="str">
            <v>Prime</v>
          </cell>
          <cell r="D12481" t="str">
            <v>£0-£5k</v>
          </cell>
          <cell r="O12481">
            <v>0</v>
          </cell>
          <cell r="P12481">
            <v>0</v>
          </cell>
        </row>
        <row r="12482">
          <cell r="A12482">
            <v>45747</v>
          </cell>
          <cell r="B12482" t="str">
            <v>Ares</v>
          </cell>
          <cell r="C12482" t="str">
            <v>Prime</v>
          </cell>
          <cell r="D12482" t="str">
            <v>£0-£5k</v>
          </cell>
          <cell r="O12482">
            <v>0</v>
          </cell>
          <cell r="P12482">
            <v>0</v>
          </cell>
        </row>
        <row r="12483">
          <cell r="A12483">
            <v>45747</v>
          </cell>
          <cell r="B12483" t="str">
            <v>Ares</v>
          </cell>
          <cell r="C12483" t="str">
            <v>Prime</v>
          </cell>
          <cell r="D12483" t="str">
            <v>£0-£5k</v>
          </cell>
          <cell r="O12483">
            <v>0</v>
          </cell>
          <cell r="P12483">
            <v>0</v>
          </cell>
        </row>
        <row r="12484">
          <cell r="A12484">
            <v>45747</v>
          </cell>
          <cell r="B12484" t="str">
            <v>Ares</v>
          </cell>
          <cell r="C12484" t="str">
            <v>Prime</v>
          </cell>
          <cell r="D12484" t="str">
            <v>£0-£5k</v>
          </cell>
          <cell r="O12484">
            <v>0</v>
          </cell>
          <cell r="P12484">
            <v>0</v>
          </cell>
        </row>
        <row r="12485">
          <cell r="A12485">
            <v>45747</v>
          </cell>
          <cell r="B12485" t="str">
            <v>Ares</v>
          </cell>
          <cell r="C12485" t="str">
            <v>Prime</v>
          </cell>
          <cell r="D12485" t="str">
            <v>£0-£5k</v>
          </cell>
          <cell r="O12485">
            <v>0</v>
          </cell>
          <cell r="P12485">
            <v>0</v>
          </cell>
        </row>
        <row r="12486">
          <cell r="A12486">
            <v>45747</v>
          </cell>
          <cell r="B12486" t="str">
            <v>Ares</v>
          </cell>
          <cell r="C12486" t="str">
            <v>Prime</v>
          </cell>
          <cell r="D12486" t="str">
            <v>£0-£5k</v>
          </cell>
          <cell r="O12486">
            <v>0</v>
          </cell>
          <cell r="P12486">
            <v>0</v>
          </cell>
        </row>
        <row r="12487">
          <cell r="A12487">
            <v>45747</v>
          </cell>
          <cell r="B12487" t="str">
            <v>Ares</v>
          </cell>
          <cell r="C12487" t="str">
            <v>Prime</v>
          </cell>
          <cell r="D12487" t="str">
            <v>£0-£5k</v>
          </cell>
          <cell r="O12487">
            <v>0</v>
          </cell>
          <cell r="P12487">
            <v>0</v>
          </cell>
        </row>
        <row r="12488">
          <cell r="A12488">
            <v>45747</v>
          </cell>
          <cell r="B12488" t="str">
            <v>Ares</v>
          </cell>
          <cell r="C12488" t="str">
            <v>Prime</v>
          </cell>
          <cell r="D12488" t="str">
            <v>£0-£5k</v>
          </cell>
          <cell r="O12488">
            <v>0</v>
          </cell>
          <cell r="P12488">
            <v>0</v>
          </cell>
        </row>
        <row r="12489">
          <cell r="A12489">
            <v>45747</v>
          </cell>
          <cell r="B12489" t="str">
            <v>Ares</v>
          </cell>
          <cell r="C12489" t="str">
            <v>Prime</v>
          </cell>
          <cell r="D12489" t="str">
            <v>£0-£5k</v>
          </cell>
          <cell r="O12489">
            <v>0</v>
          </cell>
          <cell r="P12489">
            <v>0</v>
          </cell>
        </row>
        <row r="12490">
          <cell r="A12490">
            <v>45747</v>
          </cell>
          <cell r="B12490" t="str">
            <v>Ares</v>
          </cell>
          <cell r="C12490" t="str">
            <v>Prime</v>
          </cell>
          <cell r="D12490" t="str">
            <v>£0-£5k</v>
          </cell>
          <cell r="O12490">
            <v>0</v>
          </cell>
          <cell r="P12490">
            <v>0</v>
          </cell>
        </row>
        <row r="12491">
          <cell r="A12491">
            <v>45747</v>
          </cell>
          <cell r="B12491" t="str">
            <v>Ares</v>
          </cell>
          <cell r="C12491" t="str">
            <v>Prime</v>
          </cell>
          <cell r="D12491" t="str">
            <v>£0-£5k</v>
          </cell>
          <cell r="O12491">
            <v>0</v>
          </cell>
          <cell r="P12491">
            <v>0</v>
          </cell>
        </row>
        <row r="12492">
          <cell r="A12492">
            <v>45747</v>
          </cell>
          <cell r="B12492" t="str">
            <v>Ares</v>
          </cell>
          <cell r="C12492" t="str">
            <v>Prime</v>
          </cell>
          <cell r="D12492" t="str">
            <v>£0-£5k</v>
          </cell>
          <cell r="O12492">
            <v>0</v>
          </cell>
          <cell r="P12492">
            <v>0</v>
          </cell>
        </row>
        <row r="12493">
          <cell r="A12493">
            <v>45747</v>
          </cell>
          <cell r="B12493" t="str">
            <v>Ares</v>
          </cell>
          <cell r="C12493" t="str">
            <v>Prime</v>
          </cell>
          <cell r="D12493" t="str">
            <v>£0-£5k</v>
          </cell>
          <cell r="O12493">
            <v>0</v>
          </cell>
          <cell r="P12493">
            <v>0</v>
          </cell>
        </row>
        <row r="12494">
          <cell r="A12494">
            <v>45747</v>
          </cell>
          <cell r="B12494" t="str">
            <v>Ares</v>
          </cell>
          <cell r="C12494" t="str">
            <v>Prime</v>
          </cell>
          <cell r="D12494" t="str">
            <v>£0-£5k</v>
          </cell>
          <cell r="O12494">
            <v>0</v>
          </cell>
          <cell r="P12494">
            <v>0</v>
          </cell>
        </row>
        <row r="12495">
          <cell r="A12495">
            <v>45747</v>
          </cell>
          <cell r="B12495" t="str">
            <v>Ares</v>
          </cell>
          <cell r="C12495" t="str">
            <v>Prime</v>
          </cell>
          <cell r="D12495" t="str">
            <v>£0-£5k</v>
          </cell>
          <cell r="O12495">
            <v>0</v>
          </cell>
          <cell r="P12495">
            <v>0</v>
          </cell>
        </row>
        <row r="12496">
          <cell r="A12496">
            <v>45747</v>
          </cell>
          <cell r="B12496" t="str">
            <v>Ares</v>
          </cell>
          <cell r="C12496" t="str">
            <v>Prime</v>
          </cell>
          <cell r="D12496" t="str">
            <v>£0-£5k</v>
          </cell>
          <cell r="O12496">
            <v>0</v>
          </cell>
          <cell r="P12496">
            <v>0</v>
          </cell>
        </row>
        <row r="12497">
          <cell r="A12497">
            <v>45747</v>
          </cell>
          <cell r="B12497" t="str">
            <v>Ares</v>
          </cell>
          <cell r="C12497" t="str">
            <v>Prime</v>
          </cell>
          <cell r="D12497" t="str">
            <v>£0-£5k</v>
          </cell>
          <cell r="O12497">
            <v>0</v>
          </cell>
          <cell r="P12497">
            <v>0</v>
          </cell>
        </row>
        <row r="12498">
          <cell r="A12498">
            <v>45747</v>
          </cell>
          <cell r="B12498" t="str">
            <v>Ares</v>
          </cell>
          <cell r="C12498" t="str">
            <v>Prime</v>
          </cell>
          <cell r="D12498" t="str">
            <v>£0-£5k</v>
          </cell>
          <cell r="O12498">
            <v>0</v>
          </cell>
          <cell r="P12498">
            <v>0</v>
          </cell>
        </row>
        <row r="12499">
          <cell r="A12499">
            <v>45747</v>
          </cell>
          <cell r="B12499" t="str">
            <v>Ares</v>
          </cell>
          <cell r="C12499" t="str">
            <v>Prime</v>
          </cell>
          <cell r="D12499" t="str">
            <v>£0-£5k</v>
          </cell>
          <cell r="O12499">
            <v>-141.21</v>
          </cell>
          <cell r="P12499">
            <v>0</v>
          </cell>
        </row>
        <row r="12500">
          <cell r="A12500">
            <v>45747</v>
          </cell>
          <cell r="B12500" t="str">
            <v>Ares</v>
          </cell>
          <cell r="C12500" t="str">
            <v>Prime</v>
          </cell>
          <cell r="D12500" t="str">
            <v>£5k-£10k</v>
          </cell>
          <cell r="O12500">
            <v>0</v>
          </cell>
          <cell r="P12500">
            <v>0</v>
          </cell>
        </row>
        <row r="12501">
          <cell r="A12501">
            <v>45747</v>
          </cell>
          <cell r="B12501" t="str">
            <v>Ares</v>
          </cell>
          <cell r="C12501" t="str">
            <v>Prime</v>
          </cell>
          <cell r="D12501" t="str">
            <v>£5k-£10k</v>
          </cell>
          <cell r="O12501">
            <v>0</v>
          </cell>
          <cell r="P12501">
            <v>0</v>
          </cell>
        </row>
        <row r="12502">
          <cell r="A12502">
            <v>45747</v>
          </cell>
          <cell r="B12502" t="str">
            <v>Ares</v>
          </cell>
          <cell r="C12502" t="str">
            <v>Prime</v>
          </cell>
          <cell r="D12502" t="str">
            <v>£5k-£10k</v>
          </cell>
          <cell r="O12502">
            <v>-168.93</v>
          </cell>
          <cell r="P12502">
            <v>0</v>
          </cell>
        </row>
        <row r="12503">
          <cell r="A12503">
            <v>45747</v>
          </cell>
          <cell r="B12503" t="str">
            <v>Ares</v>
          </cell>
          <cell r="C12503" t="str">
            <v>Prime</v>
          </cell>
          <cell r="D12503" t="str">
            <v>£5k-£10k</v>
          </cell>
          <cell r="O12503">
            <v>-214.4</v>
          </cell>
          <cell r="P12503">
            <v>0</v>
          </cell>
        </row>
        <row r="12504">
          <cell r="A12504">
            <v>45747</v>
          </cell>
          <cell r="B12504" t="str">
            <v>Ares</v>
          </cell>
          <cell r="C12504" t="str">
            <v>Prime</v>
          </cell>
          <cell r="D12504" t="str">
            <v>£5k-£10k</v>
          </cell>
          <cell r="O12504">
            <v>0</v>
          </cell>
          <cell r="P12504">
            <v>0</v>
          </cell>
        </row>
        <row r="12505">
          <cell r="A12505">
            <v>45747</v>
          </cell>
          <cell r="B12505" t="str">
            <v>Ares</v>
          </cell>
          <cell r="C12505" t="str">
            <v>Prime</v>
          </cell>
          <cell r="D12505" t="str">
            <v>£5k-£10k</v>
          </cell>
          <cell r="O12505">
            <v>0</v>
          </cell>
          <cell r="P12505">
            <v>0</v>
          </cell>
        </row>
        <row r="12506">
          <cell r="A12506">
            <v>45747</v>
          </cell>
          <cell r="B12506" t="str">
            <v>Ares</v>
          </cell>
          <cell r="C12506" t="str">
            <v>Prime</v>
          </cell>
          <cell r="D12506" t="str">
            <v>£5k-£10k</v>
          </cell>
          <cell r="O12506">
            <v>0</v>
          </cell>
          <cell r="P12506">
            <v>0</v>
          </cell>
        </row>
        <row r="12507">
          <cell r="A12507">
            <v>45747</v>
          </cell>
          <cell r="B12507" t="str">
            <v>Ares</v>
          </cell>
          <cell r="C12507" t="str">
            <v>Prime</v>
          </cell>
          <cell r="D12507" t="str">
            <v>£5k-£10k</v>
          </cell>
          <cell r="O12507">
            <v>0</v>
          </cell>
          <cell r="P12507">
            <v>0</v>
          </cell>
        </row>
        <row r="12508">
          <cell r="A12508">
            <v>45747</v>
          </cell>
          <cell r="B12508" t="str">
            <v>Ares</v>
          </cell>
          <cell r="C12508" t="str">
            <v>Prime</v>
          </cell>
          <cell r="D12508" t="str">
            <v>£5k-£10k</v>
          </cell>
          <cell r="O12508">
            <v>0</v>
          </cell>
          <cell r="P12508">
            <v>0</v>
          </cell>
        </row>
        <row r="12509">
          <cell r="A12509">
            <v>45747</v>
          </cell>
          <cell r="B12509" t="str">
            <v>Ares</v>
          </cell>
          <cell r="C12509" t="str">
            <v>Prime</v>
          </cell>
          <cell r="D12509" t="str">
            <v>£5k-£10k</v>
          </cell>
          <cell r="O12509">
            <v>0</v>
          </cell>
          <cell r="P12509">
            <v>0</v>
          </cell>
        </row>
        <row r="12510">
          <cell r="A12510">
            <v>45747</v>
          </cell>
          <cell r="B12510" t="str">
            <v>Ares</v>
          </cell>
          <cell r="C12510" t="str">
            <v>Prime</v>
          </cell>
          <cell r="D12510" t="str">
            <v>£5k-£10k</v>
          </cell>
          <cell r="O12510">
            <v>0</v>
          </cell>
          <cell r="P12510">
            <v>0</v>
          </cell>
        </row>
        <row r="12511">
          <cell r="A12511">
            <v>45747</v>
          </cell>
          <cell r="B12511" t="str">
            <v>Ares</v>
          </cell>
          <cell r="C12511" t="str">
            <v>Prime</v>
          </cell>
          <cell r="D12511" t="str">
            <v>£5k-£10k</v>
          </cell>
          <cell r="O12511">
            <v>0</v>
          </cell>
          <cell r="P12511">
            <v>0</v>
          </cell>
        </row>
        <row r="12512">
          <cell r="A12512">
            <v>45747</v>
          </cell>
          <cell r="B12512" t="str">
            <v>Ares</v>
          </cell>
          <cell r="C12512" t="str">
            <v>Prime</v>
          </cell>
          <cell r="D12512" t="str">
            <v>£5k-£10k</v>
          </cell>
          <cell r="O12512">
            <v>0</v>
          </cell>
          <cell r="P12512">
            <v>0</v>
          </cell>
        </row>
        <row r="12513">
          <cell r="A12513">
            <v>45747</v>
          </cell>
          <cell r="B12513" t="str">
            <v>Ares</v>
          </cell>
          <cell r="C12513" t="str">
            <v>Prime</v>
          </cell>
          <cell r="D12513" t="str">
            <v>£5k-£10k</v>
          </cell>
          <cell r="O12513">
            <v>0</v>
          </cell>
          <cell r="P12513">
            <v>0</v>
          </cell>
        </row>
        <row r="12514">
          <cell r="A12514">
            <v>45747</v>
          </cell>
          <cell r="B12514" t="str">
            <v>Ares</v>
          </cell>
          <cell r="C12514" t="str">
            <v>Prime</v>
          </cell>
          <cell r="D12514" t="str">
            <v>£5k-£10k</v>
          </cell>
          <cell r="O12514">
            <v>0</v>
          </cell>
          <cell r="P12514">
            <v>0</v>
          </cell>
        </row>
        <row r="12515">
          <cell r="A12515">
            <v>45747</v>
          </cell>
          <cell r="B12515" t="str">
            <v>Ares</v>
          </cell>
          <cell r="C12515" t="str">
            <v>Prime</v>
          </cell>
          <cell r="D12515" t="str">
            <v>£5k-£10k</v>
          </cell>
          <cell r="O12515">
            <v>0</v>
          </cell>
          <cell r="P12515">
            <v>0</v>
          </cell>
        </row>
        <row r="12516">
          <cell r="A12516">
            <v>45747</v>
          </cell>
          <cell r="B12516" t="str">
            <v>Ares</v>
          </cell>
          <cell r="C12516" t="str">
            <v>Prime</v>
          </cell>
          <cell r="D12516" t="str">
            <v>£5k-£10k</v>
          </cell>
          <cell r="O12516">
            <v>0</v>
          </cell>
          <cell r="P12516">
            <v>0</v>
          </cell>
        </row>
        <row r="12517">
          <cell r="A12517">
            <v>45747</v>
          </cell>
          <cell r="B12517" t="str">
            <v>Ares</v>
          </cell>
          <cell r="C12517" t="str">
            <v>Prime</v>
          </cell>
          <cell r="D12517" t="str">
            <v>£5k-£10k</v>
          </cell>
          <cell r="O12517">
            <v>0</v>
          </cell>
          <cell r="P12517">
            <v>0</v>
          </cell>
        </row>
        <row r="12518">
          <cell r="A12518">
            <v>45747</v>
          </cell>
          <cell r="B12518" t="str">
            <v>Ares</v>
          </cell>
          <cell r="C12518" t="str">
            <v>Prime</v>
          </cell>
          <cell r="D12518" t="str">
            <v>£5k-£10k</v>
          </cell>
          <cell r="O12518">
            <v>0</v>
          </cell>
          <cell r="P12518">
            <v>0</v>
          </cell>
        </row>
        <row r="12519">
          <cell r="A12519">
            <v>45747</v>
          </cell>
          <cell r="B12519" t="str">
            <v>Ares</v>
          </cell>
          <cell r="C12519" t="str">
            <v>Prime</v>
          </cell>
          <cell r="D12519" t="str">
            <v>£5k-£10k</v>
          </cell>
          <cell r="O12519">
            <v>0</v>
          </cell>
          <cell r="P12519">
            <v>0</v>
          </cell>
        </row>
        <row r="12520">
          <cell r="A12520">
            <v>45747</v>
          </cell>
          <cell r="B12520" t="str">
            <v>Ares</v>
          </cell>
          <cell r="C12520" t="str">
            <v>Prime</v>
          </cell>
          <cell r="D12520" t="str">
            <v>£5k-£10k</v>
          </cell>
          <cell r="O12520">
            <v>-14.58</v>
          </cell>
          <cell r="P12520">
            <v>0</v>
          </cell>
        </row>
        <row r="12521">
          <cell r="A12521">
            <v>45747</v>
          </cell>
          <cell r="B12521" t="str">
            <v>Ares</v>
          </cell>
          <cell r="C12521" t="str">
            <v>Prime</v>
          </cell>
          <cell r="D12521" t="str">
            <v>£5k-£10k</v>
          </cell>
          <cell r="O12521">
            <v>0</v>
          </cell>
          <cell r="P12521">
            <v>0</v>
          </cell>
        </row>
        <row r="12522">
          <cell r="A12522">
            <v>45747</v>
          </cell>
          <cell r="B12522" t="str">
            <v>Ares</v>
          </cell>
          <cell r="C12522" t="str">
            <v>Prime</v>
          </cell>
          <cell r="D12522" t="str">
            <v>£5k-£10k</v>
          </cell>
          <cell r="O12522">
            <v>0</v>
          </cell>
          <cell r="P12522">
            <v>0</v>
          </cell>
        </row>
        <row r="12523">
          <cell r="A12523">
            <v>45747</v>
          </cell>
          <cell r="B12523" t="str">
            <v>Ares</v>
          </cell>
          <cell r="C12523" t="str">
            <v>Prime</v>
          </cell>
          <cell r="D12523" t="str">
            <v>£5k-£10k</v>
          </cell>
          <cell r="O12523">
            <v>0</v>
          </cell>
          <cell r="P12523">
            <v>0</v>
          </cell>
        </row>
        <row r="12524">
          <cell r="A12524">
            <v>45747</v>
          </cell>
          <cell r="B12524" t="str">
            <v>Ares</v>
          </cell>
          <cell r="C12524" t="str">
            <v>Prime</v>
          </cell>
          <cell r="D12524" t="str">
            <v>£5k-£10k</v>
          </cell>
          <cell r="O12524">
            <v>0</v>
          </cell>
          <cell r="P12524">
            <v>0</v>
          </cell>
        </row>
        <row r="12525">
          <cell r="A12525">
            <v>45747</v>
          </cell>
          <cell r="B12525" t="str">
            <v>Ares</v>
          </cell>
          <cell r="C12525" t="str">
            <v>Prime</v>
          </cell>
          <cell r="D12525" t="str">
            <v>£5k-£10k</v>
          </cell>
          <cell r="O12525">
            <v>0</v>
          </cell>
          <cell r="P12525">
            <v>0</v>
          </cell>
        </row>
        <row r="12526">
          <cell r="A12526">
            <v>45747</v>
          </cell>
          <cell r="B12526" t="str">
            <v>Ares</v>
          </cell>
          <cell r="C12526" t="str">
            <v>Prime</v>
          </cell>
          <cell r="D12526" t="str">
            <v>£5k-£10k</v>
          </cell>
          <cell r="O12526">
            <v>0</v>
          </cell>
          <cell r="P12526">
            <v>0</v>
          </cell>
        </row>
        <row r="12527">
          <cell r="A12527">
            <v>45747</v>
          </cell>
          <cell r="B12527" t="str">
            <v>Ares</v>
          </cell>
          <cell r="C12527" t="str">
            <v>Prime</v>
          </cell>
          <cell r="D12527" t="str">
            <v>£5k-£10k</v>
          </cell>
          <cell r="O12527">
            <v>0</v>
          </cell>
          <cell r="P12527">
            <v>0</v>
          </cell>
        </row>
        <row r="12528">
          <cell r="A12528">
            <v>45747</v>
          </cell>
          <cell r="B12528" t="str">
            <v>Ares</v>
          </cell>
          <cell r="C12528" t="str">
            <v>Prime</v>
          </cell>
          <cell r="D12528" t="str">
            <v>£5k-£10k</v>
          </cell>
          <cell r="O12528">
            <v>0</v>
          </cell>
          <cell r="P12528">
            <v>0</v>
          </cell>
        </row>
        <row r="12529">
          <cell r="A12529">
            <v>45747</v>
          </cell>
          <cell r="B12529" t="str">
            <v>Ares</v>
          </cell>
          <cell r="C12529" t="str">
            <v>Prime</v>
          </cell>
          <cell r="D12529" t="str">
            <v>£5k-£10k</v>
          </cell>
          <cell r="O12529">
            <v>0</v>
          </cell>
          <cell r="P12529">
            <v>0</v>
          </cell>
        </row>
        <row r="12530">
          <cell r="A12530">
            <v>45747</v>
          </cell>
          <cell r="B12530" t="str">
            <v>Ares</v>
          </cell>
          <cell r="C12530" t="str">
            <v>Prime</v>
          </cell>
          <cell r="D12530" t="str">
            <v>£5k-£10k</v>
          </cell>
          <cell r="O12530">
            <v>0</v>
          </cell>
          <cell r="P12530">
            <v>0</v>
          </cell>
        </row>
        <row r="12531">
          <cell r="A12531">
            <v>45747</v>
          </cell>
          <cell r="B12531" t="str">
            <v>Ares</v>
          </cell>
          <cell r="C12531" t="str">
            <v>Prime</v>
          </cell>
          <cell r="D12531" t="str">
            <v>£5k-£10k</v>
          </cell>
          <cell r="O12531">
            <v>0</v>
          </cell>
          <cell r="P12531">
            <v>0</v>
          </cell>
        </row>
        <row r="12532">
          <cell r="A12532">
            <v>45747</v>
          </cell>
          <cell r="B12532" t="str">
            <v>Ares</v>
          </cell>
          <cell r="C12532" t="str">
            <v>Prime</v>
          </cell>
          <cell r="D12532" t="str">
            <v>£5k-£10k</v>
          </cell>
          <cell r="O12532">
            <v>0</v>
          </cell>
          <cell r="P12532">
            <v>0</v>
          </cell>
        </row>
        <row r="12533">
          <cell r="A12533">
            <v>45747</v>
          </cell>
          <cell r="B12533" t="str">
            <v>Ares</v>
          </cell>
          <cell r="C12533" t="str">
            <v>Prime</v>
          </cell>
          <cell r="D12533" t="str">
            <v>£5k-£10k</v>
          </cell>
          <cell r="O12533">
            <v>0</v>
          </cell>
          <cell r="P12533">
            <v>0</v>
          </cell>
        </row>
        <row r="12534">
          <cell r="A12534">
            <v>45747</v>
          </cell>
          <cell r="B12534" t="str">
            <v>Ares</v>
          </cell>
          <cell r="C12534" t="str">
            <v>Prime</v>
          </cell>
          <cell r="D12534" t="str">
            <v>£5k-£10k</v>
          </cell>
          <cell r="O12534">
            <v>0</v>
          </cell>
          <cell r="P12534">
            <v>0</v>
          </cell>
        </row>
        <row r="12535">
          <cell r="A12535">
            <v>45747</v>
          </cell>
          <cell r="B12535" t="str">
            <v>Ares</v>
          </cell>
          <cell r="C12535" t="str">
            <v>Prime</v>
          </cell>
          <cell r="D12535" t="str">
            <v>£5k-£10k</v>
          </cell>
          <cell r="O12535">
            <v>0</v>
          </cell>
          <cell r="P12535">
            <v>0</v>
          </cell>
        </row>
        <row r="12536">
          <cell r="A12536">
            <v>45747</v>
          </cell>
          <cell r="B12536" t="str">
            <v>Ares</v>
          </cell>
          <cell r="C12536" t="str">
            <v>Prime</v>
          </cell>
          <cell r="D12536" t="str">
            <v>£5k-£10k</v>
          </cell>
          <cell r="O12536">
            <v>0</v>
          </cell>
          <cell r="P12536">
            <v>0</v>
          </cell>
        </row>
        <row r="12537">
          <cell r="A12537">
            <v>45747</v>
          </cell>
          <cell r="B12537" t="str">
            <v>Ares</v>
          </cell>
          <cell r="C12537" t="str">
            <v>Prime</v>
          </cell>
          <cell r="D12537" t="str">
            <v>£5k-£10k</v>
          </cell>
          <cell r="O12537">
            <v>0</v>
          </cell>
          <cell r="P12537">
            <v>0</v>
          </cell>
        </row>
        <row r="12538">
          <cell r="A12538">
            <v>45747</v>
          </cell>
          <cell r="B12538" t="str">
            <v>Ares</v>
          </cell>
          <cell r="C12538" t="str">
            <v>Prime</v>
          </cell>
          <cell r="D12538" t="str">
            <v>£5k-£10k</v>
          </cell>
          <cell r="O12538">
            <v>0</v>
          </cell>
          <cell r="P12538">
            <v>0</v>
          </cell>
        </row>
        <row r="12539">
          <cell r="A12539">
            <v>45747</v>
          </cell>
          <cell r="B12539" t="str">
            <v>Ares</v>
          </cell>
          <cell r="C12539" t="str">
            <v>Prime</v>
          </cell>
          <cell r="D12539" t="str">
            <v>£5k-£10k</v>
          </cell>
          <cell r="O12539">
            <v>0</v>
          </cell>
          <cell r="P12539">
            <v>0</v>
          </cell>
        </row>
        <row r="12540">
          <cell r="A12540">
            <v>45747</v>
          </cell>
          <cell r="B12540" t="str">
            <v>Ares</v>
          </cell>
          <cell r="C12540" t="str">
            <v>Prime</v>
          </cell>
          <cell r="D12540" t="str">
            <v>£5k-£10k</v>
          </cell>
          <cell r="O12540">
            <v>149.09</v>
          </cell>
          <cell r="P12540">
            <v>0</v>
          </cell>
        </row>
        <row r="12541">
          <cell r="A12541">
            <v>45747</v>
          </cell>
          <cell r="B12541" t="str">
            <v>Ares</v>
          </cell>
          <cell r="C12541" t="str">
            <v>Prime</v>
          </cell>
          <cell r="D12541" t="str">
            <v>£5k-£10k</v>
          </cell>
          <cell r="O12541">
            <v>0</v>
          </cell>
          <cell r="P12541">
            <v>0</v>
          </cell>
        </row>
        <row r="12542">
          <cell r="A12542">
            <v>45747</v>
          </cell>
          <cell r="B12542" t="str">
            <v>Ares</v>
          </cell>
          <cell r="C12542" t="str">
            <v>Prime</v>
          </cell>
          <cell r="D12542" t="str">
            <v>£5k-£10k</v>
          </cell>
          <cell r="O12542">
            <v>-297.63</v>
          </cell>
          <cell r="P12542">
            <v>0</v>
          </cell>
        </row>
        <row r="12543">
          <cell r="A12543">
            <v>45747</v>
          </cell>
          <cell r="B12543" t="str">
            <v>Ares</v>
          </cell>
          <cell r="C12543" t="str">
            <v>Prime</v>
          </cell>
          <cell r="D12543" t="str">
            <v>£5k-£10k</v>
          </cell>
          <cell r="O12543">
            <v>-208.45</v>
          </cell>
          <cell r="P12543">
            <v>0</v>
          </cell>
        </row>
        <row r="12544">
          <cell r="A12544">
            <v>45747</v>
          </cell>
          <cell r="B12544" t="str">
            <v>Ares</v>
          </cell>
          <cell r="C12544" t="str">
            <v>Prime</v>
          </cell>
          <cell r="D12544" t="str">
            <v>£5k-£10k</v>
          </cell>
          <cell r="O12544">
            <v>-267.56</v>
          </cell>
          <cell r="P12544">
            <v>0</v>
          </cell>
        </row>
        <row r="12545">
          <cell r="A12545">
            <v>45747</v>
          </cell>
          <cell r="B12545" t="str">
            <v>JPM</v>
          </cell>
          <cell r="C12545" t="str">
            <v>Near Prime</v>
          </cell>
          <cell r="D12545" t="str">
            <v>£0-£5k</v>
          </cell>
          <cell r="O12545">
            <v>0</v>
          </cell>
          <cell r="P12545">
            <v>0</v>
          </cell>
        </row>
        <row r="12546">
          <cell r="A12546">
            <v>45747</v>
          </cell>
          <cell r="B12546" t="str">
            <v>JPM</v>
          </cell>
          <cell r="C12546" t="str">
            <v>Near Prime</v>
          </cell>
          <cell r="D12546" t="str">
            <v>£0-£5k</v>
          </cell>
          <cell r="O12546">
            <v>-35796.85</v>
          </cell>
          <cell r="P12546">
            <v>-452.77</v>
          </cell>
        </row>
        <row r="12547">
          <cell r="A12547">
            <v>45747</v>
          </cell>
          <cell r="B12547" t="str">
            <v>JPM</v>
          </cell>
          <cell r="C12547" t="str">
            <v>Near Prime</v>
          </cell>
          <cell r="D12547" t="str">
            <v>£0-£5k</v>
          </cell>
          <cell r="O12547">
            <v>-12879.35</v>
          </cell>
          <cell r="P12547">
            <v>-517.49</v>
          </cell>
        </row>
        <row r="12548">
          <cell r="A12548">
            <v>45747</v>
          </cell>
          <cell r="B12548" t="str">
            <v>JPM</v>
          </cell>
          <cell r="C12548" t="str">
            <v>Near Prime</v>
          </cell>
          <cell r="D12548" t="str">
            <v>£0-£5k</v>
          </cell>
          <cell r="O12548">
            <v>-1311.61</v>
          </cell>
          <cell r="P12548">
            <v>-1340.42</v>
          </cell>
        </row>
        <row r="12549">
          <cell r="A12549">
            <v>45747</v>
          </cell>
          <cell r="B12549" t="str">
            <v>JPM</v>
          </cell>
          <cell r="C12549" t="str">
            <v>Near Prime</v>
          </cell>
          <cell r="D12549" t="str">
            <v>£0-£5k</v>
          </cell>
          <cell r="O12549">
            <v>-19417.52</v>
          </cell>
          <cell r="P12549">
            <v>-2100.2199999999998</v>
          </cell>
        </row>
        <row r="12550">
          <cell r="A12550">
            <v>45747</v>
          </cell>
          <cell r="B12550" t="str">
            <v>JPM</v>
          </cell>
          <cell r="C12550" t="str">
            <v>Near Prime</v>
          </cell>
          <cell r="D12550" t="str">
            <v>£0-£5k</v>
          </cell>
          <cell r="O12550">
            <v>0</v>
          </cell>
          <cell r="P12550">
            <v>0</v>
          </cell>
        </row>
        <row r="12551">
          <cell r="A12551">
            <v>45747</v>
          </cell>
          <cell r="B12551" t="str">
            <v>JPM</v>
          </cell>
          <cell r="C12551" t="str">
            <v>Near Prime</v>
          </cell>
          <cell r="D12551" t="str">
            <v>£0-£5k</v>
          </cell>
          <cell r="O12551">
            <v>-939.74</v>
          </cell>
          <cell r="P12551">
            <v>0</v>
          </cell>
        </row>
        <row r="12552">
          <cell r="A12552">
            <v>45747</v>
          </cell>
          <cell r="B12552" t="str">
            <v>JPM</v>
          </cell>
          <cell r="C12552" t="str">
            <v>Near Prime</v>
          </cell>
          <cell r="D12552" t="str">
            <v>£0-£5k</v>
          </cell>
          <cell r="O12552">
            <v>-40071.980000000003</v>
          </cell>
          <cell r="P12552">
            <v>-3983.5</v>
          </cell>
        </row>
        <row r="12553">
          <cell r="A12553">
            <v>45747</v>
          </cell>
          <cell r="B12553" t="str">
            <v>JPM</v>
          </cell>
          <cell r="C12553" t="str">
            <v>Near Prime</v>
          </cell>
          <cell r="D12553" t="str">
            <v>£0-£5k</v>
          </cell>
          <cell r="O12553">
            <v>-24514.080000000002</v>
          </cell>
          <cell r="P12553">
            <v>0</v>
          </cell>
        </row>
        <row r="12554">
          <cell r="A12554">
            <v>45747</v>
          </cell>
          <cell r="B12554" t="str">
            <v>JPM</v>
          </cell>
          <cell r="C12554" t="str">
            <v>Near Prime</v>
          </cell>
          <cell r="D12554" t="str">
            <v>£0-£5k</v>
          </cell>
          <cell r="O12554">
            <v>-3961.61</v>
          </cell>
          <cell r="P12554">
            <v>0</v>
          </cell>
        </row>
        <row r="12555">
          <cell r="A12555">
            <v>45747</v>
          </cell>
          <cell r="B12555" t="str">
            <v>JPM</v>
          </cell>
          <cell r="C12555" t="str">
            <v>Near Prime</v>
          </cell>
          <cell r="D12555" t="str">
            <v>£0-£5k</v>
          </cell>
          <cell r="O12555">
            <v>-16265.49</v>
          </cell>
          <cell r="P12555">
            <v>-4710.99</v>
          </cell>
        </row>
        <row r="12556">
          <cell r="A12556">
            <v>45747</v>
          </cell>
          <cell r="B12556" t="str">
            <v>JPM</v>
          </cell>
          <cell r="C12556" t="str">
            <v>Near Prime</v>
          </cell>
          <cell r="D12556" t="str">
            <v>£0-£5k</v>
          </cell>
          <cell r="O12556">
            <v>0</v>
          </cell>
          <cell r="P12556">
            <v>0</v>
          </cell>
        </row>
        <row r="12557">
          <cell r="A12557">
            <v>45747</v>
          </cell>
          <cell r="B12557" t="str">
            <v>JPM</v>
          </cell>
          <cell r="C12557" t="str">
            <v>Near Prime</v>
          </cell>
          <cell r="D12557" t="str">
            <v>£0-£5k</v>
          </cell>
          <cell r="O12557">
            <v>-32709.64</v>
          </cell>
          <cell r="P12557">
            <v>-4570.63</v>
          </cell>
        </row>
        <row r="12558">
          <cell r="A12558">
            <v>45747</v>
          </cell>
          <cell r="B12558" t="str">
            <v>JPM</v>
          </cell>
          <cell r="C12558" t="str">
            <v>Near Prime</v>
          </cell>
          <cell r="D12558" t="str">
            <v>£0-£5k</v>
          </cell>
          <cell r="O12558">
            <v>-120124.91</v>
          </cell>
          <cell r="P12558">
            <v>-14665.21</v>
          </cell>
        </row>
        <row r="12559">
          <cell r="A12559">
            <v>45747</v>
          </cell>
          <cell r="B12559" t="str">
            <v>JPM</v>
          </cell>
          <cell r="C12559" t="str">
            <v>Near Prime</v>
          </cell>
          <cell r="D12559" t="str">
            <v>£0-£5k</v>
          </cell>
          <cell r="O12559">
            <v>-116302.39999999999</v>
          </cell>
          <cell r="P12559">
            <v>-24178.48</v>
          </cell>
        </row>
        <row r="12560">
          <cell r="A12560">
            <v>45747</v>
          </cell>
          <cell r="B12560" t="str">
            <v>JPM</v>
          </cell>
          <cell r="C12560" t="str">
            <v>Near Prime</v>
          </cell>
          <cell r="D12560" t="str">
            <v>£0-£5k</v>
          </cell>
          <cell r="O12560">
            <v>-34319.21</v>
          </cell>
          <cell r="P12560">
            <v>-12753.37</v>
          </cell>
        </row>
        <row r="12561">
          <cell r="A12561">
            <v>45747</v>
          </cell>
          <cell r="B12561" t="str">
            <v>JPM</v>
          </cell>
          <cell r="C12561" t="str">
            <v>Near Prime</v>
          </cell>
          <cell r="D12561" t="str">
            <v>£0-£5k</v>
          </cell>
          <cell r="O12561">
            <v>-114253.69</v>
          </cell>
          <cell r="P12561">
            <v>-36099.370000000003</v>
          </cell>
        </row>
        <row r="12562">
          <cell r="A12562">
            <v>45747</v>
          </cell>
          <cell r="B12562" t="str">
            <v>JPM</v>
          </cell>
          <cell r="C12562" t="str">
            <v>Near Prime</v>
          </cell>
          <cell r="D12562" t="str">
            <v>£0-£5k</v>
          </cell>
          <cell r="O12562">
            <v>0</v>
          </cell>
          <cell r="P12562">
            <v>0</v>
          </cell>
        </row>
        <row r="12563">
          <cell r="A12563">
            <v>45747</v>
          </cell>
          <cell r="B12563" t="str">
            <v>JPM</v>
          </cell>
          <cell r="C12563" t="str">
            <v>Near Prime</v>
          </cell>
          <cell r="D12563" t="str">
            <v>£0-£5k</v>
          </cell>
          <cell r="O12563">
            <v>-183374.65</v>
          </cell>
          <cell r="P12563">
            <v>-24041.96</v>
          </cell>
        </row>
        <row r="12564">
          <cell r="A12564">
            <v>45747</v>
          </cell>
          <cell r="B12564" t="str">
            <v>JPM</v>
          </cell>
          <cell r="C12564" t="str">
            <v>Near Prime</v>
          </cell>
          <cell r="D12564" t="str">
            <v>£0-£5k</v>
          </cell>
          <cell r="O12564">
            <v>-380899.86</v>
          </cell>
          <cell r="P12564">
            <v>-40739.050000000003</v>
          </cell>
        </row>
        <row r="12565">
          <cell r="A12565">
            <v>45747</v>
          </cell>
          <cell r="B12565" t="str">
            <v>JPM</v>
          </cell>
          <cell r="C12565" t="str">
            <v>Near Prime</v>
          </cell>
          <cell r="D12565" t="str">
            <v>£0-£5k</v>
          </cell>
          <cell r="O12565">
            <v>-225967.79</v>
          </cell>
          <cell r="P12565">
            <v>-54450.96</v>
          </cell>
        </row>
        <row r="12566">
          <cell r="A12566">
            <v>45747</v>
          </cell>
          <cell r="B12566" t="str">
            <v>JPM</v>
          </cell>
          <cell r="C12566" t="str">
            <v>Near Prime</v>
          </cell>
          <cell r="D12566" t="str">
            <v>£0-£5k</v>
          </cell>
          <cell r="O12566">
            <v>-52716.65</v>
          </cell>
          <cell r="P12566">
            <v>-23494.37</v>
          </cell>
        </row>
        <row r="12567">
          <cell r="A12567">
            <v>45747</v>
          </cell>
          <cell r="B12567" t="str">
            <v>JPM</v>
          </cell>
          <cell r="C12567" t="str">
            <v>Near Prime</v>
          </cell>
          <cell r="D12567" t="str">
            <v>£0-£5k</v>
          </cell>
          <cell r="O12567">
            <v>-65383.31</v>
          </cell>
          <cell r="P12567">
            <v>-18039.78</v>
          </cell>
        </row>
        <row r="12568">
          <cell r="A12568">
            <v>45747</v>
          </cell>
          <cell r="B12568" t="str">
            <v>JPM</v>
          </cell>
          <cell r="C12568" t="str">
            <v>Near Prime</v>
          </cell>
          <cell r="D12568" t="str">
            <v>£0-£5k</v>
          </cell>
          <cell r="O12568">
            <v>-19564.919999999998</v>
          </cell>
          <cell r="P12568">
            <v>0</v>
          </cell>
        </row>
        <row r="12569">
          <cell r="A12569">
            <v>45747</v>
          </cell>
          <cell r="B12569" t="str">
            <v>JPM</v>
          </cell>
          <cell r="C12569" t="str">
            <v>Near Prime</v>
          </cell>
          <cell r="D12569" t="str">
            <v>£0-£5k</v>
          </cell>
          <cell r="O12569">
            <v>-189650.67</v>
          </cell>
          <cell r="P12569">
            <v>-36249.620000000003</v>
          </cell>
        </row>
        <row r="12570">
          <cell r="A12570">
            <v>45747</v>
          </cell>
          <cell r="B12570" t="str">
            <v>JPM</v>
          </cell>
          <cell r="C12570" t="str">
            <v>Near Prime</v>
          </cell>
          <cell r="D12570" t="str">
            <v>£0-£5k</v>
          </cell>
          <cell r="O12570">
            <v>-274596.82</v>
          </cell>
          <cell r="P12570">
            <v>-86573.51</v>
          </cell>
        </row>
        <row r="12571">
          <cell r="A12571">
            <v>45747</v>
          </cell>
          <cell r="B12571" t="str">
            <v>JPM</v>
          </cell>
          <cell r="C12571" t="str">
            <v>Near Prime</v>
          </cell>
          <cell r="D12571" t="str">
            <v>£0-£5k</v>
          </cell>
          <cell r="O12571">
            <v>-144267.68</v>
          </cell>
          <cell r="P12571">
            <v>-54197.74</v>
          </cell>
        </row>
        <row r="12572">
          <cell r="A12572">
            <v>45747</v>
          </cell>
          <cell r="B12572" t="str">
            <v>JPM</v>
          </cell>
          <cell r="C12572" t="str">
            <v>Near Prime</v>
          </cell>
          <cell r="D12572" t="str">
            <v>£0-£5k</v>
          </cell>
          <cell r="O12572">
            <v>-31476.61</v>
          </cell>
          <cell r="P12572">
            <v>-15542.08</v>
          </cell>
        </row>
        <row r="12573">
          <cell r="A12573">
            <v>45747</v>
          </cell>
          <cell r="B12573" t="str">
            <v>JPM</v>
          </cell>
          <cell r="C12573" t="str">
            <v>Near Prime</v>
          </cell>
          <cell r="D12573" t="str">
            <v>£0-£5k</v>
          </cell>
          <cell r="O12573">
            <v>-13102.57</v>
          </cell>
          <cell r="P12573">
            <v>-11201.05</v>
          </cell>
        </row>
        <row r="12574">
          <cell r="A12574">
            <v>45747</v>
          </cell>
          <cell r="B12574" t="str">
            <v>JPM</v>
          </cell>
          <cell r="C12574" t="str">
            <v>Near Prime</v>
          </cell>
          <cell r="D12574" t="str">
            <v>£0-£5k</v>
          </cell>
          <cell r="O12574">
            <v>-74704.78</v>
          </cell>
          <cell r="P12574">
            <v>-3962.43</v>
          </cell>
        </row>
        <row r="12575">
          <cell r="A12575">
            <v>45747</v>
          </cell>
          <cell r="B12575" t="str">
            <v>JPM</v>
          </cell>
          <cell r="C12575" t="str">
            <v>Near Prime</v>
          </cell>
          <cell r="D12575" t="str">
            <v>£0-£5k</v>
          </cell>
          <cell r="O12575">
            <v>-957.43</v>
          </cell>
          <cell r="P12575">
            <v>0</v>
          </cell>
        </row>
        <row r="12576">
          <cell r="A12576">
            <v>45747</v>
          </cell>
          <cell r="B12576" t="str">
            <v>JPM</v>
          </cell>
          <cell r="C12576" t="str">
            <v>Near Prime</v>
          </cell>
          <cell r="D12576" t="str">
            <v>£0-£5k</v>
          </cell>
          <cell r="O12576">
            <v>-2527.31</v>
          </cell>
          <cell r="P12576">
            <v>0</v>
          </cell>
        </row>
        <row r="12577">
          <cell r="A12577">
            <v>45747</v>
          </cell>
          <cell r="B12577" t="str">
            <v>JPM</v>
          </cell>
          <cell r="C12577" t="str">
            <v>Near Prime</v>
          </cell>
          <cell r="D12577" t="str">
            <v>£0-£5k</v>
          </cell>
          <cell r="O12577">
            <v>-136.91</v>
          </cell>
          <cell r="P12577">
            <v>0</v>
          </cell>
        </row>
        <row r="12578">
          <cell r="A12578">
            <v>45747</v>
          </cell>
          <cell r="B12578" t="str">
            <v>JPM</v>
          </cell>
          <cell r="C12578" t="str">
            <v>Near Prime</v>
          </cell>
          <cell r="D12578" t="str">
            <v>£0-£5k</v>
          </cell>
          <cell r="O12578">
            <v>0</v>
          </cell>
          <cell r="P12578">
            <v>0</v>
          </cell>
        </row>
        <row r="12579">
          <cell r="A12579">
            <v>45747</v>
          </cell>
          <cell r="B12579" t="str">
            <v>JPM</v>
          </cell>
          <cell r="C12579" t="str">
            <v>Near Prime</v>
          </cell>
          <cell r="D12579" t="str">
            <v>£0-£5k</v>
          </cell>
          <cell r="O12579">
            <v>-494.34</v>
          </cell>
          <cell r="P12579">
            <v>0</v>
          </cell>
        </row>
        <row r="12580">
          <cell r="A12580">
            <v>45747</v>
          </cell>
          <cell r="B12580" t="str">
            <v>JPM</v>
          </cell>
          <cell r="C12580" t="str">
            <v>Near Prime</v>
          </cell>
          <cell r="D12580" t="str">
            <v>£0-£5k</v>
          </cell>
          <cell r="O12580">
            <v>-259.54000000000002</v>
          </cell>
          <cell r="P12580">
            <v>0</v>
          </cell>
        </row>
        <row r="12581">
          <cell r="A12581">
            <v>45747</v>
          </cell>
          <cell r="B12581" t="str">
            <v>JPM</v>
          </cell>
          <cell r="C12581" t="str">
            <v>Near Prime</v>
          </cell>
          <cell r="D12581" t="str">
            <v>£0-£5k</v>
          </cell>
          <cell r="O12581">
            <v>-136.81</v>
          </cell>
          <cell r="P12581">
            <v>0</v>
          </cell>
        </row>
        <row r="12582">
          <cell r="A12582">
            <v>45747</v>
          </cell>
          <cell r="B12582" t="str">
            <v>JPM</v>
          </cell>
          <cell r="C12582" t="str">
            <v>Near Prime</v>
          </cell>
          <cell r="D12582" t="str">
            <v>£0-£5k</v>
          </cell>
          <cell r="O12582">
            <v>-258.95999999999998</v>
          </cell>
          <cell r="P12582">
            <v>0</v>
          </cell>
        </row>
        <row r="12583">
          <cell r="A12583">
            <v>45747</v>
          </cell>
          <cell r="B12583" t="str">
            <v>JPM</v>
          </cell>
          <cell r="C12583" t="str">
            <v>Near Prime</v>
          </cell>
          <cell r="D12583" t="str">
            <v>£0-£5k</v>
          </cell>
          <cell r="O12583">
            <v>-99.81</v>
          </cell>
          <cell r="P12583">
            <v>0</v>
          </cell>
        </row>
        <row r="12584">
          <cell r="A12584">
            <v>45747</v>
          </cell>
          <cell r="B12584" t="str">
            <v>JPM</v>
          </cell>
          <cell r="C12584" t="str">
            <v>Near Prime</v>
          </cell>
          <cell r="D12584" t="str">
            <v>£0-£5k</v>
          </cell>
          <cell r="O12584">
            <v>-843</v>
          </cell>
          <cell r="P12584">
            <v>0</v>
          </cell>
        </row>
        <row r="12585">
          <cell r="A12585">
            <v>45747</v>
          </cell>
          <cell r="B12585" t="str">
            <v>JPM</v>
          </cell>
          <cell r="C12585" t="str">
            <v>Near Prime</v>
          </cell>
          <cell r="D12585" t="str">
            <v>£0-£5k</v>
          </cell>
          <cell r="O12585">
            <v>-246.41</v>
          </cell>
          <cell r="P12585">
            <v>0</v>
          </cell>
        </row>
        <row r="12586">
          <cell r="A12586">
            <v>45747</v>
          </cell>
          <cell r="B12586" t="str">
            <v>JPM</v>
          </cell>
          <cell r="C12586" t="str">
            <v>Near Prime</v>
          </cell>
          <cell r="D12586" t="str">
            <v>£0-£5k</v>
          </cell>
          <cell r="O12586">
            <v>0</v>
          </cell>
          <cell r="P12586">
            <v>0</v>
          </cell>
        </row>
        <row r="12587">
          <cell r="A12587">
            <v>45747</v>
          </cell>
          <cell r="B12587" t="str">
            <v>JPM</v>
          </cell>
          <cell r="C12587" t="str">
            <v>Near Prime</v>
          </cell>
          <cell r="D12587" t="str">
            <v>£0-£5k</v>
          </cell>
          <cell r="O12587">
            <v>-815.45</v>
          </cell>
          <cell r="P12587">
            <v>0</v>
          </cell>
        </row>
        <row r="12588">
          <cell r="A12588">
            <v>45747</v>
          </cell>
          <cell r="B12588" t="str">
            <v>JPM</v>
          </cell>
          <cell r="C12588" t="str">
            <v>Near Prime</v>
          </cell>
          <cell r="D12588" t="str">
            <v>£0-£5k</v>
          </cell>
          <cell r="O12588">
            <v>-1306.55</v>
          </cell>
          <cell r="P12588">
            <v>0</v>
          </cell>
        </row>
        <row r="12589">
          <cell r="A12589">
            <v>45747</v>
          </cell>
          <cell r="B12589" t="str">
            <v>JPM</v>
          </cell>
          <cell r="C12589" t="str">
            <v>Near Prime</v>
          </cell>
          <cell r="D12589" t="str">
            <v>£0-£5k</v>
          </cell>
          <cell r="O12589">
            <v>41.46</v>
          </cell>
          <cell r="P12589">
            <v>0</v>
          </cell>
        </row>
        <row r="12590">
          <cell r="A12590">
            <v>45747</v>
          </cell>
          <cell r="B12590" t="str">
            <v>JPM</v>
          </cell>
          <cell r="C12590" t="str">
            <v>Near Prime</v>
          </cell>
          <cell r="D12590" t="str">
            <v>£0-£5k</v>
          </cell>
          <cell r="O12590">
            <v>-629.02</v>
          </cell>
          <cell r="P12590">
            <v>0</v>
          </cell>
        </row>
        <row r="12591">
          <cell r="A12591">
            <v>45747</v>
          </cell>
          <cell r="B12591" t="str">
            <v>JPM</v>
          </cell>
          <cell r="C12591" t="str">
            <v>Near Prime</v>
          </cell>
          <cell r="D12591" t="str">
            <v>£0-£5k</v>
          </cell>
          <cell r="O12591">
            <v>0</v>
          </cell>
          <cell r="P12591">
            <v>0</v>
          </cell>
        </row>
        <row r="12592">
          <cell r="A12592">
            <v>45747</v>
          </cell>
          <cell r="B12592" t="str">
            <v>JPM</v>
          </cell>
          <cell r="C12592" t="str">
            <v>Near Prime</v>
          </cell>
          <cell r="D12592" t="str">
            <v>£0-£5k</v>
          </cell>
          <cell r="O12592">
            <v>-653.64</v>
          </cell>
          <cell r="P12592">
            <v>0</v>
          </cell>
        </row>
        <row r="12593">
          <cell r="A12593">
            <v>45747</v>
          </cell>
          <cell r="B12593" t="str">
            <v>JPM</v>
          </cell>
          <cell r="C12593" t="str">
            <v>Near Prime</v>
          </cell>
          <cell r="D12593" t="str">
            <v>£0-£5k</v>
          </cell>
          <cell r="O12593">
            <v>-928.14</v>
          </cell>
          <cell r="P12593">
            <v>0</v>
          </cell>
        </row>
        <row r="12594">
          <cell r="A12594">
            <v>45747</v>
          </cell>
          <cell r="B12594" t="str">
            <v>JPM</v>
          </cell>
          <cell r="C12594" t="str">
            <v>Near Prime</v>
          </cell>
          <cell r="D12594" t="str">
            <v>£0-£5k</v>
          </cell>
          <cell r="O12594">
            <v>-880.12</v>
          </cell>
          <cell r="P12594">
            <v>0</v>
          </cell>
        </row>
        <row r="12595">
          <cell r="A12595">
            <v>45747</v>
          </cell>
          <cell r="B12595" t="str">
            <v>JPM</v>
          </cell>
          <cell r="C12595" t="str">
            <v>Near Prime</v>
          </cell>
          <cell r="D12595" t="str">
            <v>£0-£5k</v>
          </cell>
          <cell r="O12595">
            <v>-137.33000000000001</v>
          </cell>
          <cell r="P12595">
            <v>0</v>
          </cell>
        </row>
        <row r="12596">
          <cell r="A12596">
            <v>45747</v>
          </cell>
          <cell r="B12596" t="str">
            <v>JPM</v>
          </cell>
          <cell r="C12596" t="str">
            <v>Near Prime</v>
          </cell>
          <cell r="D12596" t="str">
            <v>£0-£5k</v>
          </cell>
          <cell r="O12596">
            <v>-52.57</v>
          </cell>
          <cell r="P12596">
            <v>0</v>
          </cell>
        </row>
        <row r="12597">
          <cell r="A12597">
            <v>45747</v>
          </cell>
          <cell r="B12597" t="str">
            <v>JPM</v>
          </cell>
          <cell r="C12597" t="str">
            <v>Near Prime</v>
          </cell>
          <cell r="D12597" t="str">
            <v>£0-£5k</v>
          </cell>
          <cell r="O12597">
            <v>0</v>
          </cell>
          <cell r="P12597">
            <v>0</v>
          </cell>
        </row>
        <row r="12598">
          <cell r="A12598">
            <v>45747</v>
          </cell>
          <cell r="B12598" t="str">
            <v>JPM</v>
          </cell>
          <cell r="C12598" t="str">
            <v>Near Prime</v>
          </cell>
          <cell r="D12598" t="str">
            <v>£0-£5k</v>
          </cell>
          <cell r="O12598">
            <v>-3890.35</v>
          </cell>
          <cell r="P12598">
            <v>0</v>
          </cell>
        </row>
        <row r="12599">
          <cell r="A12599">
            <v>45747</v>
          </cell>
          <cell r="B12599" t="str">
            <v>JPM</v>
          </cell>
          <cell r="C12599" t="str">
            <v>Near Prime</v>
          </cell>
          <cell r="D12599" t="str">
            <v>£0-£5k</v>
          </cell>
          <cell r="O12599">
            <v>-2148.34</v>
          </cell>
          <cell r="P12599">
            <v>0</v>
          </cell>
        </row>
        <row r="12600">
          <cell r="A12600">
            <v>45747</v>
          </cell>
          <cell r="B12600" t="str">
            <v>JPM</v>
          </cell>
          <cell r="C12600" t="str">
            <v>Near Prime</v>
          </cell>
          <cell r="D12600" t="str">
            <v>£0-£5k</v>
          </cell>
          <cell r="O12600">
            <v>-339.66</v>
          </cell>
          <cell r="P12600">
            <v>0</v>
          </cell>
        </row>
        <row r="12601">
          <cell r="A12601">
            <v>45747</v>
          </cell>
          <cell r="B12601" t="str">
            <v>JPM</v>
          </cell>
          <cell r="C12601" t="str">
            <v>Near Prime</v>
          </cell>
          <cell r="D12601" t="str">
            <v>£0-£5k</v>
          </cell>
          <cell r="O12601">
            <v>-335.85</v>
          </cell>
          <cell r="P12601">
            <v>0</v>
          </cell>
        </row>
        <row r="12602">
          <cell r="A12602">
            <v>45747</v>
          </cell>
          <cell r="B12602" t="str">
            <v>JPM</v>
          </cell>
          <cell r="C12602" t="str">
            <v>Near Prime</v>
          </cell>
          <cell r="D12602" t="str">
            <v>£0-£5k</v>
          </cell>
          <cell r="O12602">
            <v>-121.72</v>
          </cell>
          <cell r="P12602">
            <v>0</v>
          </cell>
        </row>
        <row r="12603">
          <cell r="A12603">
            <v>45747</v>
          </cell>
          <cell r="B12603" t="str">
            <v>JPM</v>
          </cell>
          <cell r="C12603" t="str">
            <v>Near Prime</v>
          </cell>
          <cell r="D12603" t="str">
            <v>£0-£5k</v>
          </cell>
          <cell r="O12603">
            <v>288.95999999999998</v>
          </cell>
          <cell r="P12603">
            <v>0</v>
          </cell>
        </row>
        <row r="12604">
          <cell r="A12604">
            <v>45747</v>
          </cell>
          <cell r="B12604" t="str">
            <v>JPM</v>
          </cell>
          <cell r="C12604" t="str">
            <v>Near Prime</v>
          </cell>
          <cell r="D12604" t="str">
            <v>£0-£5k</v>
          </cell>
          <cell r="O12604">
            <v>-48</v>
          </cell>
          <cell r="P12604">
            <v>0</v>
          </cell>
        </row>
        <row r="12605">
          <cell r="A12605">
            <v>45747</v>
          </cell>
          <cell r="B12605" t="str">
            <v>JPM</v>
          </cell>
          <cell r="C12605" t="str">
            <v>Near Prime</v>
          </cell>
          <cell r="D12605" t="str">
            <v>£0-£5k</v>
          </cell>
          <cell r="O12605">
            <v>0</v>
          </cell>
          <cell r="P12605">
            <v>0</v>
          </cell>
        </row>
        <row r="12606">
          <cell r="A12606">
            <v>45747</v>
          </cell>
          <cell r="B12606" t="str">
            <v>JPM</v>
          </cell>
          <cell r="C12606" t="str">
            <v>Near Prime</v>
          </cell>
          <cell r="D12606" t="str">
            <v>£0-£5k</v>
          </cell>
          <cell r="O12606">
            <v>0</v>
          </cell>
          <cell r="P12606">
            <v>0</v>
          </cell>
        </row>
        <row r="12607">
          <cell r="A12607">
            <v>45747</v>
          </cell>
          <cell r="B12607" t="str">
            <v>JPM</v>
          </cell>
          <cell r="C12607" t="str">
            <v>Near Prime</v>
          </cell>
          <cell r="D12607" t="str">
            <v>£0-£5k</v>
          </cell>
          <cell r="O12607">
            <v>0</v>
          </cell>
          <cell r="P12607">
            <v>0</v>
          </cell>
        </row>
        <row r="12608">
          <cell r="A12608">
            <v>45747</v>
          </cell>
          <cell r="B12608" t="str">
            <v>JPM</v>
          </cell>
          <cell r="C12608" t="str">
            <v>Near Prime</v>
          </cell>
          <cell r="D12608" t="str">
            <v>£0-£5k</v>
          </cell>
          <cell r="O12608">
            <v>0</v>
          </cell>
          <cell r="P12608">
            <v>0</v>
          </cell>
        </row>
        <row r="12609">
          <cell r="A12609">
            <v>45747</v>
          </cell>
          <cell r="B12609" t="str">
            <v>JPM</v>
          </cell>
          <cell r="C12609" t="str">
            <v>Near Prime</v>
          </cell>
          <cell r="D12609" t="str">
            <v>£0-£5k</v>
          </cell>
          <cell r="O12609">
            <v>0</v>
          </cell>
          <cell r="P12609">
            <v>0</v>
          </cell>
        </row>
        <row r="12610">
          <cell r="A12610">
            <v>45747</v>
          </cell>
          <cell r="B12610" t="str">
            <v>JPM</v>
          </cell>
          <cell r="C12610" t="str">
            <v>Near Prime</v>
          </cell>
          <cell r="D12610" t="str">
            <v>£0-£5k</v>
          </cell>
          <cell r="O12610">
            <v>0</v>
          </cell>
          <cell r="P12610">
            <v>0</v>
          </cell>
        </row>
        <row r="12611">
          <cell r="A12611">
            <v>45747</v>
          </cell>
          <cell r="B12611" t="str">
            <v>JPM</v>
          </cell>
          <cell r="C12611" t="str">
            <v>Near Prime</v>
          </cell>
          <cell r="D12611" t="str">
            <v>£0-£5k</v>
          </cell>
          <cell r="O12611">
            <v>0</v>
          </cell>
          <cell r="P12611">
            <v>0</v>
          </cell>
        </row>
        <row r="12612">
          <cell r="A12612">
            <v>45747</v>
          </cell>
          <cell r="B12612" t="str">
            <v>JPM</v>
          </cell>
          <cell r="C12612" t="str">
            <v>Near Prime</v>
          </cell>
          <cell r="D12612" t="str">
            <v>£0-£5k</v>
          </cell>
          <cell r="O12612">
            <v>0</v>
          </cell>
          <cell r="P12612">
            <v>0</v>
          </cell>
        </row>
        <row r="12613">
          <cell r="A12613">
            <v>45747</v>
          </cell>
          <cell r="B12613" t="str">
            <v>JPM</v>
          </cell>
          <cell r="C12613" t="str">
            <v>Near Prime</v>
          </cell>
          <cell r="D12613" t="str">
            <v>£0-£5k</v>
          </cell>
          <cell r="O12613">
            <v>0</v>
          </cell>
          <cell r="P12613">
            <v>0</v>
          </cell>
        </row>
        <row r="12614">
          <cell r="A12614">
            <v>45747</v>
          </cell>
          <cell r="B12614" t="str">
            <v>JPM</v>
          </cell>
          <cell r="C12614" t="str">
            <v>Near Prime</v>
          </cell>
          <cell r="D12614" t="str">
            <v>£0-£5k</v>
          </cell>
          <cell r="O12614">
            <v>0</v>
          </cell>
          <cell r="P12614">
            <v>0</v>
          </cell>
        </row>
        <row r="12615">
          <cell r="A12615">
            <v>45747</v>
          </cell>
          <cell r="B12615" t="str">
            <v>JPM</v>
          </cell>
          <cell r="C12615" t="str">
            <v>Near Prime</v>
          </cell>
          <cell r="D12615" t="str">
            <v>£0-£5k</v>
          </cell>
          <cell r="O12615">
            <v>0</v>
          </cell>
          <cell r="P12615">
            <v>0</v>
          </cell>
        </row>
        <row r="12616">
          <cell r="A12616">
            <v>45747</v>
          </cell>
          <cell r="B12616" t="str">
            <v>JPM</v>
          </cell>
          <cell r="C12616" t="str">
            <v>Near Prime</v>
          </cell>
          <cell r="D12616" t="str">
            <v>£0-£5k</v>
          </cell>
          <cell r="O12616">
            <v>0</v>
          </cell>
          <cell r="P12616">
            <v>0</v>
          </cell>
        </row>
        <row r="12617">
          <cell r="A12617">
            <v>45747</v>
          </cell>
          <cell r="B12617" t="str">
            <v>JPM</v>
          </cell>
          <cell r="C12617" t="str">
            <v>Near Prime</v>
          </cell>
          <cell r="D12617" t="str">
            <v>£0-£5k</v>
          </cell>
          <cell r="O12617">
            <v>0</v>
          </cell>
          <cell r="P12617">
            <v>0</v>
          </cell>
        </row>
        <row r="12618">
          <cell r="A12618">
            <v>45747</v>
          </cell>
          <cell r="B12618" t="str">
            <v>JPM</v>
          </cell>
          <cell r="C12618" t="str">
            <v>Near Prime</v>
          </cell>
          <cell r="D12618" t="str">
            <v>£0-£5k</v>
          </cell>
          <cell r="O12618">
            <v>0</v>
          </cell>
          <cell r="P12618">
            <v>0</v>
          </cell>
        </row>
        <row r="12619">
          <cell r="A12619">
            <v>45747</v>
          </cell>
          <cell r="B12619" t="str">
            <v>JPM</v>
          </cell>
          <cell r="C12619" t="str">
            <v>Near Prime</v>
          </cell>
          <cell r="D12619" t="str">
            <v>£0-£5k</v>
          </cell>
          <cell r="O12619">
            <v>0</v>
          </cell>
          <cell r="P12619">
            <v>0</v>
          </cell>
        </row>
        <row r="12620">
          <cell r="A12620">
            <v>45747</v>
          </cell>
          <cell r="B12620" t="str">
            <v>JPM</v>
          </cell>
          <cell r="C12620" t="str">
            <v>Near Prime</v>
          </cell>
          <cell r="D12620" t="str">
            <v>£0-£5k</v>
          </cell>
          <cell r="O12620">
            <v>0</v>
          </cell>
          <cell r="P12620">
            <v>0</v>
          </cell>
        </row>
        <row r="12621">
          <cell r="A12621">
            <v>45747</v>
          </cell>
          <cell r="B12621" t="str">
            <v>JPM</v>
          </cell>
          <cell r="C12621" t="str">
            <v>Near Prime</v>
          </cell>
          <cell r="D12621" t="str">
            <v>£0-£5k</v>
          </cell>
          <cell r="O12621">
            <v>0</v>
          </cell>
          <cell r="P12621">
            <v>0</v>
          </cell>
        </row>
        <row r="12622">
          <cell r="A12622">
            <v>45747</v>
          </cell>
          <cell r="B12622" t="str">
            <v>JPM</v>
          </cell>
          <cell r="C12622" t="str">
            <v>Near Prime</v>
          </cell>
          <cell r="D12622" t="str">
            <v>£0-£5k</v>
          </cell>
          <cell r="O12622">
            <v>0</v>
          </cell>
          <cell r="P12622">
            <v>0</v>
          </cell>
        </row>
        <row r="12623">
          <cell r="A12623">
            <v>45747</v>
          </cell>
          <cell r="B12623" t="str">
            <v>JPM</v>
          </cell>
          <cell r="C12623" t="str">
            <v>Near Prime</v>
          </cell>
          <cell r="D12623" t="str">
            <v>£0-£5k</v>
          </cell>
          <cell r="O12623">
            <v>0</v>
          </cell>
          <cell r="P12623">
            <v>0</v>
          </cell>
        </row>
        <row r="12624">
          <cell r="A12624">
            <v>45747</v>
          </cell>
          <cell r="B12624" t="str">
            <v>JPM</v>
          </cell>
          <cell r="C12624" t="str">
            <v>Near Prime</v>
          </cell>
          <cell r="D12624" t="str">
            <v>£0-£5k</v>
          </cell>
          <cell r="O12624">
            <v>0</v>
          </cell>
          <cell r="P12624">
            <v>0</v>
          </cell>
        </row>
        <row r="12625">
          <cell r="A12625">
            <v>45747</v>
          </cell>
          <cell r="B12625" t="str">
            <v>JPM</v>
          </cell>
          <cell r="C12625" t="str">
            <v>Near Prime</v>
          </cell>
          <cell r="D12625" t="str">
            <v>£0-£5k</v>
          </cell>
          <cell r="O12625">
            <v>0</v>
          </cell>
          <cell r="P12625">
            <v>0</v>
          </cell>
        </row>
        <row r="12626">
          <cell r="A12626">
            <v>45747</v>
          </cell>
          <cell r="B12626" t="str">
            <v>JPM</v>
          </cell>
          <cell r="C12626" t="str">
            <v>Near Prime</v>
          </cell>
          <cell r="D12626" t="str">
            <v>£0-£5k</v>
          </cell>
          <cell r="O12626">
            <v>0</v>
          </cell>
          <cell r="P12626">
            <v>0</v>
          </cell>
        </row>
        <row r="12627">
          <cell r="A12627">
            <v>45747</v>
          </cell>
          <cell r="B12627" t="str">
            <v>JPM</v>
          </cell>
          <cell r="C12627" t="str">
            <v>Near Prime</v>
          </cell>
          <cell r="D12627" t="str">
            <v>£0-£5k</v>
          </cell>
          <cell r="O12627">
            <v>0</v>
          </cell>
          <cell r="P12627">
            <v>0</v>
          </cell>
        </row>
        <row r="12628">
          <cell r="A12628">
            <v>45747</v>
          </cell>
          <cell r="B12628" t="str">
            <v>JPM</v>
          </cell>
          <cell r="C12628" t="str">
            <v>Near Prime</v>
          </cell>
          <cell r="D12628" t="str">
            <v>£0-£5k</v>
          </cell>
          <cell r="O12628">
            <v>0</v>
          </cell>
          <cell r="P12628">
            <v>0</v>
          </cell>
        </row>
        <row r="12629">
          <cell r="A12629">
            <v>45747</v>
          </cell>
          <cell r="B12629" t="str">
            <v>JPM</v>
          </cell>
          <cell r="C12629" t="str">
            <v>Near Prime</v>
          </cell>
          <cell r="D12629" t="str">
            <v>£0-£5k</v>
          </cell>
          <cell r="O12629">
            <v>0</v>
          </cell>
          <cell r="P12629">
            <v>0</v>
          </cell>
        </row>
        <row r="12630">
          <cell r="A12630">
            <v>45747</v>
          </cell>
          <cell r="B12630" t="str">
            <v>JPM</v>
          </cell>
          <cell r="C12630" t="str">
            <v>Near Prime</v>
          </cell>
          <cell r="D12630" t="str">
            <v>£0-£5k</v>
          </cell>
          <cell r="O12630">
            <v>0</v>
          </cell>
          <cell r="P12630">
            <v>0</v>
          </cell>
        </row>
        <row r="12631">
          <cell r="A12631">
            <v>45747</v>
          </cell>
          <cell r="B12631" t="str">
            <v>JPM</v>
          </cell>
          <cell r="C12631" t="str">
            <v>Near Prime</v>
          </cell>
          <cell r="D12631" t="str">
            <v>£0-£5k</v>
          </cell>
          <cell r="O12631">
            <v>0</v>
          </cell>
          <cell r="P12631">
            <v>0</v>
          </cell>
        </row>
        <row r="12632">
          <cell r="A12632">
            <v>45747</v>
          </cell>
          <cell r="B12632" t="str">
            <v>JPM</v>
          </cell>
          <cell r="C12632" t="str">
            <v>Near Prime</v>
          </cell>
          <cell r="D12632" t="str">
            <v>£0-£5k</v>
          </cell>
          <cell r="O12632">
            <v>0</v>
          </cell>
          <cell r="P12632">
            <v>0</v>
          </cell>
        </row>
        <row r="12633">
          <cell r="A12633">
            <v>45747</v>
          </cell>
          <cell r="B12633" t="str">
            <v>JPM</v>
          </cell>
          <cell r="C12633" t="str">
            <v>Near Prime</v>
          </cell>
          <cell r="D12633" t="str">
            <v>£0-£5k</v>
          </cell>
          <cell r="O12633">
            <v>0</v>
          </cell>
          <cell r="P12633">
            <v>0</v>
          </cell>
        </row>
        <row r="12634">
          <cell r="A12634">
            <v>45747</v>
          </cell>
          <cell r="B12634" t="str">
            <v>JPM</v>
          </cell>
          <cell r="C12634" t="str">
            <v>Near Prime</v>
          </cell>
          <cell r="D12634" t="str">
            <v>£0-£5k</v>
          </cell>
          <cell r="O12634">
            <v>0</v>
          </cell>
          <cell r="P12634">
            <v>0</v>
          </cell>
        </row>
        <row r="12635">
          <cell r="A12635">
            <v>45747</v>
          </cell>
          <cell r="B12635" t="str">
            <v>JPM</v>
          </cell>
          <cell r="C12635" t="str">
            <v>Near Prime</v>
          </cell>
          <cell r="D12635" t="str">
            <v>£0-£5k</v>
          </cell>
          <cell r="O12635">
            <v>0</v>
          </cell>
          <cell r="P12635">
            <v>0</v>
          </cell>
        </row>
        <row r="12636">
          <cell r="A12636">
            <v>45747</v>
          </cell>
          <cell r="B12636" t="str">
            <v>JPM</v>
          </cell>
          <cell r="C12636" t="str">
            <v>Near Prime</v>
          </cell>
          <cell r="D12636" t="str">
            <v>£0-£5k</v>
          </cell>
          <cell r="O12636">
            <v>0</v>
          </cell>
          <cell r="P12636">
            <v>0</v>
          </cell>
        </row>
        <row r="12637">
          <cell r="A12637">
            <v>45747</v>
          </cell>
          <cell r="B12637" t="str">
            <v>JPM</v>
          </cell>
          <cell r="C12637" t="str">
            <v>Near Prime</v>
          </cell>
          <cell r="D12637" t="str">
            <v>£0-£5k</v>
          </cell>
          <cell r="O12637">
            <v>0</v>
          </cell>
          <cell r="P12637">
            <v>0</v>
          </cell>
        </row>
        <row r="12638">
          <cell r="A12638">
            <v>45747</v>
          </cell>
          <cell r="B12638" t="str">
            <v>JPM</v>
          </cell>
          <cell r="C12638" t="str">
            <v>Near Prime</v>
          </cell>
          <cell r="D12638" t="str">
            <v>£0-£5k</v>
          </cell>
          <cell r="O12638">
            <v>0</v>
          </cell>
          <cell r="P12638">
            <v>0</v>
          </cell>
        </row>
        <row r="12639">
          <cell r="A12639">
            <v>45747</v>
          </cell>
          <cell r="B12639" t="str">
            <v>JPM</v>
          </cell>
          <cell r="C12639" t="str">
            <v>Near Prime</v>
          </cell>
          <cell r="D12639" t="str">
            <v>£0-£5k</v>
          </cell>
          <cell r="O12639">
            <v>0</v>
          </cell>
          <cell r="P12639">
            <v>0</v>
          </cell>
        </row>
        <row r="12640">
          <cell r="A12640">
            <v>45747</v>
          </cell>
          <cell r="B12640" t="str">
            <v>JPM</v>
          </cell>
          <cell r="C12640" t="str">
            <v>Near Prime</v>
          </cell>
          <cell r="D12640" t="str">
            <v>£0-£5k</v>
          </cell>
          <cell r="O12640">
            <v>0</v>
          </cell>
          <cell r="P12640">
            <v>0</v>
          </cell>
        </row>
        <row r="12641">
          <cell r="A12641">
            <v>45747</v>
          </cell>
          <cell r="B12641" t="str">
            <v>JPM</v>
          </cell>
          <cell r="C12641" t="str">
            <v>Near Prime</v>
          </cell>
          <cell r="D12641" t="str">
            <v>£0-£5k</v>
          </cell>
          <cell r="O12641">
            <v>0</v>
          </cell>
          <cell r="P12641">
            <v>0</v>
          </cell>
        </row>
        <row r="12642">
          <cell r="A12642">
            <v>45747</v>
          </cell>
          <cell r="B12642" t="str">
            <v>JPM</v>
          </cell>
          <cell r="C12642" t="str">
            <v>Near Prime</v>
          </cell>
          <cell r="D12642" t="str">
            <v>£0-£5k</v>
          </cell>
          <cell r="O12642">
            <v>0</v>
          </cell>
          <cell r="P12642">
            <v>0</v>
          </cell>
        </row>
        <row r="12643">
          <cell r="A12643">
            <v>45747</v>
          </cell>
          <cell r="B12643" t="str">
            <v>JPM</v>
          </cell>
          <cell r="C12643" t="str">
            <v>Near Prime</v>
          </cell>
          <cell r="D12643" t="str">
            <v>£0-£5k</v>
          </cell>
          <cell r="O12643">
            <v>0</v>
          </cell>
          <cell r="P12643">
            <v>0</v>
          </cell>
        </row>
        <row r="12644">
          <cell r="A12644">
            <v>45747</v>
          </cell>
          <cell r="B12644" t="str">
            <v>JPM</v>
          </cell>
          <cell r="C12644" t="str">
            <v>Near Prime</v>
          </cell>
          <cell r="D12644" t="str">
            <v>£0-£5k</v>
          </cell>
          <cell r="O12644">
            <v>0</v>
          </cell>
          <cell r="P12644">
            <v>0</v>
          </cell>
        </row>
        <row r="12645">
          <cell r="A12645">
            <v>45747</v>
          </cell>
          <cell r="B12645" t="str">
            <v>JPM</v>
          </cell>
          <cell r="C12645" t="str">
            <v>Near Prime</v>
          </cell>
          <cell r="D12645" t="str">
            <v>£0-£5k</v>
          </cell>
          <cell r="O12645">
            <v>0</v>
          </cell>
          <cell r="P12645">
            <v>0</v>
          </cell>
        </row>
        <row r="12646">
          <cell r="A12646">
            <v>45747</v>
          </cell>
          <cell r="B12646" t="str">
            <v>JPM</v>
          </cell>
          <cell r="C12646" t="str">
            <v>Near Prime</v>
          </cell>
          <cell r="D12646" t="str">
            <v>£0-£5k</v>
          </cell>
          <cell r="O12646">
            <v>0</v>
          </cell>
          <cell r="P12646">
            <v>0</v>
          </cell>
        </row>
        <row r="12647">
          <cell r="A12647">
            <v>45747</v>
          </cell>
          <cell r="B12647" t="str">
            <v>JPM</v>
          </cell>
          <cell r="C12647" t="str">
            <v>Near Prime</v>
          </cell>
          <cell r="D12647" t="str">
            <v>£0-£5k</v>
          </cell>
          <cell r="O12647">
            <v>0</v>
          </cell>
          <cell r="P12647">
            <v>0</v>
          </cell>
        </row>
        <row r="12648">
          <cell r="A12648">
            <v>45747</v>
          </cell>
          <cell r="B12648" t="str">
            <v>JPM</v>
          </cell>
          <cell r="C12648" t="str">
            <v>Near Prime</v>
          </cell>
          <cell r="D12648" t="str">
            <v>£0-£5k</v>
          </cell>
          <cell r="O12648">
            <v>0</v>
          </cell>
          <cell r="P12648">
            <v>0</v>
          </cell>
        </row>
        <row r="12649">
          <cell r="A12649">
            <v>45747</v>
          </cell>
          <cell r="B12649" t="str">
            <v>JPM</v>
          </cell>
          <cell r="C12649" t="str">
            <v>Near Prime</v>
          </cell>
          <cell r="D12649" t="str">
            <v>£0-£5k</v>
          </cell>
          <cell r="O12649">
            <v>0</v>
          </cell>
          <cell r="P12649">
            <v>0</v>
          </cell>
        </row>
        <row r="12650">
          <cell r="A12650">
            <v>45747</v>
          </cell>
          <cell r="B12650" t="str">
            <v>JPM</v>
          </cell>
          <cell r="C12650" t="str">
            <v>Near Prime</v>
          </cell>
          <cell r="D12650" t="str">
            <v>£0-£5k</v>
          </cell>
          <cell r="O12650">
            <v>0</v>
          </cell>
          <cell r="P12650">
            <v>0</v>
          </cell>
        </row>
        <row r="12651">
          <cell r="A12651">
            <v>45747</v>
          </cell>
          <cell r="B12651" t="str">
            <v>JPM</v>
          </cell>
          <cell r="C12651" t="str">
            <v>Near Prime</v>
          </cell>
          <cell r="D12651" t="str">
            <v>£0-£5k</v>
          </cell>
          <cell r="O12651">
            <v>0</v>
          </cell>
          <cell r="P12651">
            <v>0</v>
          </cell>
        </row>
        <row r="12652">
          <cell r="A12652">
            <v>45747</v>
          </cell>
          <cell r="B12652" t="str">
            <v>JPM</v>
          </cell>
          <cell r="C12652" t="str">
            <v>Near Prime</v>
          </cell>
          <cell r="D12652" t="str">
            <v>£0-£5k</v>
          </cell>
          <cell r="O12652">
            <v>0</v>
          </cell>
          <cell r="P12652">
            <v>0</v>
          </cell>
        </row>
        <row r="12653">
          <cell r="A12653">
            <v>45747</v>
          </cell>
          <cell r="B12653" t="str">
            <v>JPM</v>
          </cell>
          <cell r="C12653" t="str">
            <v>Near Prime</v>
          </cell>
          <cell r="D12653" t="str">
            <v>£0-£5k</v>
          </cell>
          <cell r="O12653">
            <v>0</v>
          </cell>
          <cell r="P12653">
            <v>0</v>
          </cell>
        </row>
        <row r="12654">
          <cell r="A12654">
            <v>45747</v>
          </cell>
          <cell r="B12654" t="str">
            <v>JPM</v>
          </cell>
          <cell r="C12654" t="str">
            <v>Near Prime</v>
          </cell>
          <cell r="D12654" t="str">
            <v>£0-£5k</v>
          </cell>
          <cell r="O12654">
            <v>0</v>
          </cell>
          <cell r="P12654">
            <v>0</v>
          </cell>
        </row>
        <row r="12655">
          <cell r="A12655">
            <v>45747</v>
          </cell>
          <cell r="B12655" t="str">
            <v>JPM</v>
          </cell>
          <cell r="C12655" t="str">
            <v>Near Prime</v>
          </cell>
          <cell r="D12655" t="str">
            <v>£0-£5k</v>
          </cell>
          <cell r="O12655">
            <v>0</v>
          </cell>
          <cell r="P12655">
            <v>0</v>
          </cell>
        </row>
        <row r="12656">
          <cell r="A12656">
            <v>45747</v>
          </cell>
          <cell r="B12656" t="str">
            <v>JPM</v>
          </cell>
          <cell r="C12656" t="str">
            <v>Near Prime</v>
          </cell>
          <cell r="D12656" t="str">
            <v>£0-£5k</v>
          </cell>
          <cell r="O12656">
            <v>0</v>
          </cell>
          <cell r="P12656">
            <v>0</v>
          </cell>
        </row>
        <row r="12657">
          <cell r="A12657">
            <v>45747</v>
          </cell>
          <cell r="B12657" t="str">
            <v>JPM</v>
          </cell>
          <cell r="C12657" t="str">
            <v>Near Prime</v>
          </cell>
          <cell r="D12657" t="str">
            <v>£0-£5k</v>
          </cell>
          <cell r="O12657">
            <v>0</v>
          </cell>
          <cell r="P12657">
            <v>0</v>
          </cell>
        </row>
        <row r="12658">
          <cell r="A12658">
            <v>45747</v>
          </cell>
          <cell r="B12658" t="str">
            <v>JPM</v>
          </cell>
          <cell r="C12658" t="str">
            <v>Near Prime</v>
          </cell>
          <cell r="D12658" t="str">
            <v>£0-£5k</v>
          </cell>
          <cell r="O12658">
            <v>0</v>
          </cell>
          <cell r="P12658">
            <v>0</v>
          </cell>
        </row>
        <row r="12659">
          <cell r="A12659">
            <v>45747</v>
          </cell>
          <cell r="B12659" t="str">
            <v>JPM</v>
          </cell>
          <cell r="C12659" t="str">
            <v>Near Prime</v>
          </cell>
          <cell r="D12659" t="str">
            <v>£0-£5k</v>
          </cell>
          <cell r="O12659">
            <v>0</v>
          </cell>
          <cell r="P12659">
            <v>0</v>
          </cell>
        </row>
        <row r="12660">
          <cell r="A12660">
            <v>45747</v>
          </cell>
          <cell r="B12660" t="str">
            <v>JPM</v>
          </cell>
          <cell r="C12660" t="str">
            <v>Near Prime</v>
          </cell>
          <cell r="D12660" t="str">
            <v>£0-£5k</v>
          </cell>
          <cell r="O12660">
            <v>0</v>
          </cell>
          <cell r="P12660">
            <v>0</v>
          </cell>
        </row>
        <row r="12661">
          <cell r="A12661">
            <v>45747</v>
          </cell>
          <cell r="B12661" t="str">
            <v>JPM</v>
          </cell>
          <cell r="C12661" t="str">
            <v>Near Prime</v>
          </cell>
          <cell r="D12661" t="str">
            <v>£0-£5k</v>
          </cell>
          <cell r="O12661">
            <v>0</v>
          </cell>
          <cell r="P12661">
            <v>0</v>
          </cell>
        </row>
        <row r="12662">
          <cell r="A12662">
            <v>45747</v>
          </cell>
          <cell r="B12662" t="str">
            <v>JPM</v>
          </cell>
          <cell r="C12662" t="str">
            <v>Near Prime</v>
          </cell>
          <cell r="D12662" t="str">
            <v>£0-£5k</v>
          </cell>
          <cell r="O12662">
            <v>0</v>
          </cell>
          <cell r="P12662">
            <v>0</v>
          </cell>
        </row>
        <row r="12663">
          <cell r="A12663">
            <v>45747</v>
          </cell>
          <cell r="B12663" t="str">
            <v>JPM</v>
          </cell>
          <cell r="C12663" t="str">
            <v>Near Prime</v>
          </cell>
          <cell r="D12663" t="str">
            <v>£0-£5k</v>
          </cell>
          <cell r="O12663">
            <v>0</v>
          </cell>
          <cell r="P12663">
            <v>0</v>
          </cell>
        </row>
        <row r="12664">
          <cell r="A12664">
            <v>45747</v>
          </cell>
          <cell r="B12664" t="str">
            <v>JPM</v>
          </cell>
          <cell r="C12664" t="str">
            <v>Near Prime</v>
          </cell>
          <cell r="D12664" t="str">
            <v>£0-£5k</v>
          </cell>
          <cell r="O12664">
            <v>0</v>
          </cell>
          <cell r="P12664">
            <v>0</v>
          </cell>
        </row>
        <row r="12665">
          <cell r="A12665">
            <v>45747</v>
          </cell>
          <cell r="B12665" t="str">
            <v>JPM</v>
          </cell>
          <cell r="C12665" t="str">
            <v>Near Prime</v>
          </cell>
          <cell r="D12665" t="str">
            <v>£0-£5k</v>
          </cell>
          <cell r="O12665">
            <v>0</v>
          </cell>
          <cell r="P12665">
            <v>0</v>
          </cell>
        </row>
        <row r="12666">
          <cell r="A12666">
            <v>45747</v>
          </cell>
          <cell r="B12666" t="str">
            <v>JPM</v>
          </cell>
          <cell r="C12666" t="str">
            <v>Near Prime</v>
          </cell>
          <cell r="D12666" t="str">
            <v>£0-£5k</v>
          </cell>
          <cell r="O12666">
            <v>0</v>
          </cell>
          <cell r="P12666">
            <v>0</v>
          </cell>
        </row>
        <row r="12667">
          <cell r="A12667">
            <v>45747</v>
          </cell>
          <cell r="B12667" t="str">
            <v>JPM</v>
          </cell>
          <cell r="C12667" t="str">
            <v>Near Prime</v>
          </cell>
          <cell r="D12667" t="str">
            <v>£0-£5k</v>
          </cell>
          <cell r="O12667">
            <v>0</v>
          </cell>
          <cell r="P12667">
            <v>0</v>
          </cell>
        </row>
        <row r="12668">
          <cell r="A12668">
            <v>45747</v>
          </cell>
          <cell r="B12668" t="str">
            <v>JPM</v>
          </cell>
          <cell r="C12668" t="str">
            <v>Near Prime</v>
          </cell>
          <cell r="D12668" t="str">
            <v>£0-£5k</v>
          </cell>
          <cell r="O12668">
            <v>0</v>
          </cell>
          <cell r="P12668">
            <v>0</v>
          </cell>
        </row>
        <row r="12669">
          <cell r="A12669">
            <v>45747</v>
          </cell>
          <cell r="B12669" t="str">
            <v>JPM</v>
          </cell>
          <cell r="C12669" t="str">
            <v>Near Prime</v>
          </cell>
          <cell r="D12669" t="str">
            <v>£0-£5k</v>
          </cell>
          <cell r="O12669">
            <v>0</v>
          </cell>
          <cell r="P12669">
            <v>0</v>
          </cell>
        </row>
        <row r="12670">
          <cell r="A12670">
            <v>45747</v>
          </cell>
          <cell r="B12670" t="str">
            <v>JPM</v>
          </cell>
          <cell r="C12670" t="str">
            <v>Near Prime</v>
          </cell>
          <cell r="D12670" t="str">
            <v>£0-£5k</v>
          </cell>
          <cell r="O12670">
            <v>0</v>
          </cell>
          <cell r="P12670">
            <v>0</v>
          </cell>
        </row>
        <row r="12671">
          <cell r="A12671">
            <v>45747</v>
          </cell>
          <cell r="B12671" t="str">
            <v>JPM</v>
          </cell>
          <cell r="C12671" t="str">
            <v>Near Prime</v>
          </cell>
          <cell r="D12671" t="str">
            <v>£0-£5k</v>
          </cell>
          <cell r="O12671">
            <v>0</v>
          </cell>
          <cell r="P12671">
            <v>0</v>
          </cell>
        </row>
        <row r="12672">
          <cell r="A12672">
            <v>45747</v>
          </cell>
          <cell r="B12672" t="str">
            <v>JPM</v>
          </cell>
          <cell r="C12672" t="str">
            <v>Near Prime</v>
          </cell>
          <cell r="D12672" t="str">
            <v>£0-£5k</v>
          </cell>
          <cell r="O12672">
            <v>0</v>
          </cell>
          <cell r="P12672">
            <v>0</v>
          </cell>
        </row>
        <row r="12673">
          <cell r="A12673">
            <v>45747</v>
          </cell>
          <cell r="B12673" t="str">
            <v>JPM</v>
          </cell>
          <cell r="C12673" t="str">
            <v>Near Prime</v>
          </cell>
          <cell r="D12673" t="str">
            <v>£0-£5k</v>
          </cell>
          <cell r="O12673">
            <v>0</v>
          </cell>
          <cell r="P12673">
            <v>0</v>
          </cell>
        </row>
        <row r="12674">
          <cell r="A12674">
            <v>45747</v>
          </cell>
          <cell r="B12674" t="str">
            <v>JPM</v>
          </cell>
          <cell r="C12674" t="str">
            <v>Near Prime</v>
          </cell>
          <cell r="D12674" t="str">
            <v>£0-£5k</v>
          </cell>
          <cell r="O12674">
            <v>0</v>
          </cell>
          <cell r="P12674">
            <v>0</v>
          </cell>
        </row>
        <row r="12675">
          <cell r="A12675">
            <v>45747</v>
          </cell>
          <cell r="B12675" t="str">
            <v>JPM</v>
          </cell>
          <cell r="C12675" t="str">
            <v>Near Prime</v>
          </cell>
          <cell r="D12675" t="str">
            <v>£0-£5k</v>
          </cell>
          <cell r="O12675">
            <v>0</v>
          </cell>
          <cell r="P12675">
            <v>0</v>
          </cell>
        </row>
        <row r="12676">
          <cell r="A12676">
            <v>45747</v>
          </cell>
          <cell r="B12676" t="str">
            <v>JPM</v>
          </cell>
          <cell r="C12676" t="str">
            <v>Near Prime</v>
          </cell>
          <cell r="D12676" t="str">
            <v>£0-£5k</v>
          </cell>
          <cell r="O12676">
            <v>0</v>
          </cell>
          <cell r="P12676">
            <v>0</v>
          </cell>
        </row>
        <row r="12677">
          <cell r="A12677">
            <v>45747</v>
          </cell>
          <cell r="B12677" t="str">
            <v>JPM</v>
          </cell>
          <cell r="C12677" t="str">
            <v>Near Prime</v>
          </cell>
          <cell r="D12677" t="str">
            <v>£0-£5k</v>
          </cell>
          <cell r="O12677">
            <v>0</v>
          </cell>
          <cell r="P12677">
            <v>0</v>
          </cell>
        </row>
        <row r="12678">
          <cell r="A12678">
            <v>45747</v>
          </cell>
          <cell r="B12678" t="str">
            <v>JPM</v>
          </cell>
          <cell r="C12678" t="str">
            <v>Near Prime</v>
          </cell>
          <cell r="D12678" t="str">
            <v>£0-£5k</v>
          </cell>
          <cell r="O12678">
            <v>0</v>
          </cell>
          <cell r="P12678">
            <v>0</v>
          </cell>
        </row>
        <row r="12679">
          <cell r="A12679">
            <v>45747</v>
          </cell>
          <cell r="B12679" t="str">
            <v>JPM</v>
          </cell>
          <cell r="C12679" t="str">
            <v>Near Prime</v>
          </cell>
          <cell r="D12679" t="str">
            <v>£0-£5k</v>
          </cell>
          <cell r="O12679">
            <v>0</v>
          </cell>
          <cell r="P12679">
            <v>0</v>
          </cell>
        </row>
        <row r="12680">
          <cell r="A12680">
            <v>45747</v>
          </cell>
          <cell r="B12680" t="str">
            <v>JPM</v>
          </cell>
          <cell r="C12680" t="str">
            <v>Near Prime</v>
          </cell>
          <cell r="D12680" t="str">
            <v>£0-£5k</v>
          </cell>
          <cell r="O12680">
            <v>0</v>
          </cell>
          <cell r="P12680">
            <v>0</v>
          </cell>
        </row>
        <row r="12681">
          <cell r="A12681">
            <v>45747</v>
          </cell>
          <cell r="B12681" t="str">
            <v>JPM</v>
          </cell>
          <cell r="C12681" t="str">
            <v>Near Prime</v>
          </cell>
          <cell r="D12681" t="str">
            <v>£0-£5k</v>
          </cell>
          <cell r="O12681">
            <v>0</v>
          </cell>
          <cell r="P12681">
            <v>0</v>
          </cell>
        </row>
        <row r="12682">
          <cell r="A12682">
            <v>45747</v>
          </cell>
          <cell r="B12682" t="str">
            <v>JPM</v>
          </cell>
          <cell r="C12682" t="str">
            <v>Near Prime</v>
          </cell>
          <cell r="D12682" t="str">
            <v>£0-£5k</v>
          </cell>
          <cell r="O12682">
            <v>0</v>
          </cell>
          <cell r="P12682">
            <v>0</v>
          </cell>
        </row>
        <row r="12683">
          <cell r="A12683">
            <v>45747</v>
          </cell>
          <cell r="B12683" t="str">
            <v>JPM</v>
          </cell>
          <cell r="C12683" t="str">
            <v>Near Prime</v>
          </cell>
          <cell r="D12683" t="str">
            <v>£0-£5k</v>
          </cell>
          <cell r="O12683">
            <v>0</v>
          </cell>
          <cell r="P12683">
            <v>0</v>
          </cell>
        </row>
        <row r="12684">
          <cell r="A12684">
            <v>45747</v>
          </cell>
          <cell r="B12684" t="str">
            <v>JPM</v>
          </cell>
          <cell r="C12684" t="str">
            <v>Near Prime</v>
          </cell>
          <cell r="D12684" t="str">
            <v>£0-£5k</v>
          </cell>
          <cell r="O12684">
            <v>0</v>
          </cell>
          <cell r="P12684">
            <v>0</v>
          </cell>
        </row>
        <row r="12685">
          <cell r="A12685">
            <v>45747</v>
          </cell>
          <cell r="B12685" t="str">
            <v>JPM</v>
          </cell>
          <cell r="C12685" t="str">
            <v>Near Prime</v>
          </cell>
          <cell r="D12685" t="str">
            <v>£0-£5k</v>
          </cell>
          <cell r="O12685">
            <v>0</v>
          </cell>
          <cell r="P12685">
            <v>0</v>
          </cell>
        </row>
        <row r="12686">
          <cell r="A12686">
            <v>45747</v>
          </cell>
          <cell r="B12686" t="str">
            <v>JPM</v>
          </cell>
          <cell r="C12686" t="str">
            <v>Near Prime</v>
          </cell>
          <cell r="D12686" t="str">
            <v>£0-£5k</v>
          </cell>
          <cell r="O12686">
            <v>0</v>
          </cell>
          <cell r="P12686">
            <v>0</v>
          </cell>
        </row>
        <row r="12687">
          <cell r="A12687">
            <v>45747</v>
          </cell>
          <cell r="B12687" t="str">
            <v>JPM</v>
          </cell>
          <cell r="C12687" t="str">
            <v>Near Prime</v>
          </cell>
          <cell r="D12687" t="str">
            <v>£0-£5k</v>
          </cell>
          <cell r="O12687">
            <v>0</v>
          </cell>
          <cell r="P12687">
            <v>0</v>
          </cell>
        </row>
        <row r="12688">
          <cell r="A12688">
            <v>45747</v>
          </cell>
          <cell r="B12688" t="str">
            <v>JPM</v>
          </cell>
          <cell r="C12688" t="str">
            <v>Near Prime</v>
          </cell>
          <cell r="D12688" t="str">
            <v>£0-£5k</v>
          </cell>
          <cell r="O12688">
            <v>0</v>
          </cell>
          <cell r="P12688">
            <v>0</v>
          </cell>
        </row>
        <row r="12689">
          <cell r="A12689">
            <v>45747</v>
          </cell>
          <cell r="B12689" t="str">
            <v>JPM</v>
          </cell>
          <cell r="C12689" t="str">
            <v>Near Prime</v>
          </cell>
          <cell r="D12689" t="str">
            <v>£0-£5k</v>
          </cell>
          <cell r="O12689">
            <v>0</v>
          </cell>
          <cell r="P12689">
            <v>0</v>
          </cell>
        </row>
        <row r="12690">
          <cell r="A12690">
            <v>45747</v>
          </cell>
          <cell r="B12690" t="str">
            <v>JPM</v>
          </cell>
          <cell r="C12690" t="str">
            <v>Near Prime</v>
          </cell>
          <cell r="D12690" t="str">
            <v>£0-£5k</v>
          </cell>
          <cell r="O12690">
            <v>0</v>
          </cell>
          <cell r="P12690">
            <v>0</v>
          </cell>
        </row>
        <row r="12691">
          <cell r="A12691">
            <v>45747</v>
          </cell>
          <cell r="B12691" t="str">
            <v>JPM</v>
          </cell>
          <cell r="C12691" t="str">
            <v>Near Prime</v>
          </cell>
          <cell r="D12691" t="str">
            <v>£0-£5k</v>
          </cell>
          <cell r="O12691">
            <v>0</v>
          </cell>
          <cell r="P12691">
            <v>0</v>
          </cell>
        </row>
        <row r="12692">
          <cell r="A12692">
            <v>45747</v>
          </cell>
          <cell r="B12692" t="str">
            <v>JPM</v>
          </cell>
          <cell r="C12692" t="str">
            <v>Near Prime</v>
          </cell>
          <cell r="D12692" t="str">
            <v>£0-£5k</v>
          </cell>
          <cell r="O12692">
            <v>0</v>
          </cell>
          <cell r="P12692">
            <v>0</v>
          </cell>
        </row>
        <row r="12693">
          <cell r="A12693">
            <v>45747</v>
          </cell>
          <cell r="B12693" t="str">
            <v>JPM</v>
          </cell>
          <cell r="C12693" t="str">
            <v>Near Prime</v>
          </cell>
          <cell r="D12693" t="str">
            <v>£0-£5k</v>
          </cell>
          <cell r="O12693">
            <v>0</v>
          </cell>
          <cell r="P12693">
            <v>0</v>
          </cell>
        </row>
        <row r="12694">
          <cell r="A12694">
            <v>45747</v>
          </cell>
          <cell r="B12694" t="str">
            <v>JPM</v>
          </cell>
          <cell r="C12694" t="str">
            <v>Near Prime</v>
          </cell>
          <cell r="D12694" t="str">
            <v>£0-£5k</v>
          </cell>
          <cell r="O12694">
            <v>0</v>
          </cell>
          <cell r="P12694">
            <v>0</v>
          </cell>
        </row>
        <row r="12695">
          <cell r="A12695">
            <v>45747</v>
          </cell>
          <cell r="B12695" t="str">
            <v>JPM</v>
          </cell>
          <cell r="C12695" t="str">
            <v>Near Prime</v>
          </cell>
          <cell r="D12695" t="str">
            <v>£0-£5k</v>
          </cell>
          <cell r="O12695">
            <v>0</v>
          </cell>
          <cell r="P12695">
            <v>0</v>
          </cell>
        </row>
        <row r="12696">
          <cell r="A12696">
            <v>45747</v>
          </cell>
          <cell r="B12696" t="str">
            <v>JPM</v>
          </cell>
          <cell r="C12696" t="str">
            <v>Near Prime</v>
          </cell>
          <cell r="D12696" t="str">
            <v>£0-£5k</v>
          </cell>
          <cell r="O12696">
            <v>0</v>
          </cell>
          <cell r="P12696">
            <v>0</v>
          </cell>
        </row>
        <row r="12697">
          <cell r="A12697">
            <v>45747</v>
          </cell>
          <cell r="B12697" t="str">
            <v>JPM</v>
          </cell>
          <cell r="C12697" t="str">
            <v>Near Prime</v>
          </cell>
          <cell r="D12697" t="str">
            <v>£0-£5k</v>
          </cell>
          <cell r="O12697">
            <v>0</v>
          </cell>
          <cell r="P12697">
            <v>0</v>
          </cell>
        </row>
        <row r="12698">
          <cell r="A12698">
            <v>45747</v>
          </cell>
          <cell r="B12698" t="str">
            <v>JPM</v>
          </cell>
          <cell r="C12698" t="str">
            <v>Near Prime</v>
          </cell>
          <cell r="D12698" t="str">
            <v>£0-£5k</v>
          </cell>
          <cell r="O12698">
            <v>0</v>
          </cell>
          <cell r="P12698">
            <v>0</v>
          </cell>
        </row>
        <row r="12699">
          <cell r="A12699">
            <v>45747</v>
          </cell>
          <cell r="B12699" t="str">
            <v>JPM</v>
          </cell>
          <cell r="C12699" t="str">
            <v>Near Prime</v>
          </cell>
          <cell r="D12699" t="str">
            <v>£0-£5k</v>
          </cell>
          <cell r="O12699">
            <v>0</v>
          </cell>
          <cell r="P12699">
            <v>0</v>
          </cell>
        </row>
        <row r="12700">
          <cell r="A12700">
            <v>45747</v>
          </cell>
          <cell r="B12700" t="str">
            <v>JPM</v>
          </cell>
          <cell r="C12700" t="str">
            <v>Near Prime</v>
          </cell>
          <cell r="D12700" t="str">
            <v>£0-£5k</v>
          </cell>
          <cell r="O12700">
            <v>0</v>
          </cell>
          <cell r="P12700">
            <v>0</v>
          </cell>
        </row>
        <row r="12701">
          <cell r="A12701">
            <v>45747</v>
          </cell>
          <cell r="B12701" t="str">
            <v>JPM</v>
          </cell>
          <cell r="C12701" t="str">
            <v>Near Prime</v>
          </cell>
          <cell r="D12701" t="str">
            <v>£0-£5k</v>
          </cell>
          <cell r="O12701">
            <v>0</v>
          </cell>
          <cell r="P12701">
            <v>0</v>
          </cell>
        </row>
        <row r="12702">
          <cell r="A12702">
            <v>45747</v>
          </cell>
          <cell r="B12702" t="str">
            <v>JPM</v>
          </cell>
          <cell r="C12702" t="str">
            <v>Near Prime</v>
          </cell>
          <cell r="D12702" t="str">
            <v>£0-£5k</v>
          </cell>
          <cell r="O12702">
            <v>0</v>
          </cell>
          <cell r="P12702">
            <v>0</v>
          </cell>
        </row>
        <row r="12703">
          <cell r="A12703">
            <v>45747</v>
          </cell>
          <cell r="B12703" t="str">
            <v>JPM</v>
          </cell>
          <cell r="C12703" t="str">
            <v>Near Prime</v>
          </cell>
          <cell r="D12703" t="str">
            <v>£0-£5k</v>
          </cell>
          <cell r="O12703">
            <v>0</v>
          </cell>
          <cell r="P12703">
            <v>0</v>
          </cell>
        </row>
        <row r="12704">
          <cell r="A12704">
            <v>45747</v>
          </cell>
          <cell r="B12704" t="str">
            <v>JPM</v>
          </cell>
          <cell r="C12704" t="str">
            <v>Near Prime</v>
          </cell>
          <cell r="D12704" t="str">
            <v>£0-£5k</v>
          </cell>
          <cell r="O12704">
            <v>0</v>
          </cell>
          <cell r="P12704">
            <v>0</v>
          </cell>
        </row>
        <row r="12705">
          <cell r="A12705">
            <v>45747</v>
          </cell>
          <cell r="B12705" t="str">
            <v>JPM</v>
          </cell>
          <cell r="C12705" t="str">
            <v>Near Prime</v>
          </cell>
          <cell r="D12705" t="str">
            <v>£0-£5k</v>
          </cell>
          <cell r="O12705">
            <v>0</v>
          </cell>
          <cell r="P12705">
            <v>0</v>
          </cell>
        </row>
        <row r="12706">
          <cell r="A12706">
            <v>45747</v>
          </cell>
          <cell r="B12706" t="str">
            <v>JPM</v>
          </cell>
          <cell r="C12706" t="str">
            <v>Near Prime</v>
          </cell>
          <cell r="D12706" t="str">
            <v>£0-£5k</v>
          </cell>
          <cell r="O12706">
            <v>0</v>
          </cell>
          <cell r="P12706">
            <v>0</v>
          </cell>
        </row>
        <row r="12707">
          <cell r="A12707">
            <v>45747</v>
          </cell>
          <cell r="B12707" t="str">
            <v>JPM</v>
          </cell>
          <cell r="C12707" t="str">
            <v>Near Prime</v>
          </cell>
          <cell r="D12707" t="str">
            <v>£0-£5k</v>
          </cell>
          <cell r="O12707">
            <v>0</v>
          </cell>
          <cell r="P12707">
            <v>0</v>
          </cell>
        </row>
        <row r="12708">
          <cell r="A12708">
            <v>45747</v>
          </cell>
          <cell r="B12708" t="str">
            <v>JPM</v>
          </cell>
          <cell r="C12708" t="str">
            <v>Near Prime</v>
          </cell>
          <cell r="D12708" t="str">
            <v>£0-£5k</v>
          </cell>
          <cell r="O12708">
            <v>0</v>
          </cell>
          <cell r="P12708">
            <v>0</v>
          </cell>
        </row>
        <row r="12709">
          <cell r="A12709">
            <v>45747</v>
          </cell>
          <cell r="B12709" t="str">
            <v>JPM</v>
          </cell>
          <cell r="C12709" t="str">
            <v>Near Prime</v>
          </cell>
          <cell r="D12709" t="str">
            <v>£0-£5k</v>
          </cell>
          <cell r="O12709">
            <v>0</v>
          </cell>
          <cell r="P12709">
            <v>0</v>
          </cell>
        </row>
        <row r="12710">
          <cell r="A12710">
            <v>45747</v>
          </cell>
          <cell r="B12710" t="str">
            <v>JPM</v>
          </cell>
          <cell r="C12710" t="str">
            <v>Near Prime</v>
          </cell>
          <cell r="D12710" t="str">
            <v>£0-£5k</v>
          </cell>
          <cell r="O12710">
            <v>0</v>
          </cell>
          <cell r="P12710">
            <v>0</v>
          </cell>
        </row>
        <row r="12711">
          <cell r="A12711">
            <v>45747</v>
          </cell>
          <cell r="B12711" t="str">
            <v>JPM</v>
          </cell>
          <cell r="C12711" t="str">
            <v>Near Prime</v>
          </cell>
          <cell r="D12711" t="str">
            <v>£0-£5k</v>
          </cell>
          <cell r="O12711">
            <v>0</v>
          </cell>
          <cell r="P12711">
            <v>0</v>
          </cell>
        </row>
        <row r="12712">
          <cell r="A12712">
            <v>45747</v>
          </cell>
          <cell r="B12712" t="str">
            <v>JPM</v>
          </cell>
          <cell r="C12712" t="str">
            <v>Near Prime</v>
          </cell>
          <cell r="D12712" t="str">
            <v>£0-£5k</v>
          </cell>
          <cell r="O12712">
            <v>0</v>
          </cell>
          <cell r="P12712">
            <v>0</v>
          </cell>
        </row>
        <row r="12713">
          <cell r="A12713">
            <v>45747</v>
          </cell>
          <cell r="B12713" t="str">
            <v>JPM</v>
          </cell>
          <cell r="C12713" t="str">
            <v>Near Prime</v>
          </cell>
          <cell r="D12713" t="str">
            <v>£0-£5k</v>
          </cell>
          <cell r="O12713">
            <v>0</v>
          </cell>
          <cell r="P12713">
            <v>0</v>
          </cell>
        </row>
        <row r="12714">
          <cell r="A12714">
            <v>45747</v>
          </cell>
          <cell r="B12714" t="str">
            <v>JPM</v>
          </cell>
          <cell r="C12714" t="str">
            <v>Near Prime</v>
          </cell>
          <cell r="D12714" t="str">
            <v>£0-£5k</v>
          </cell>
          <cell r="O12714">
            <v>0</v>
          </cell>
          <cell r="P12714">
            <v>0</v>
          </cell>
        </row>
        <row r="12715">
          <cell r="A12715">
            <v>45747</v>
          </cell>
          <cell r="B12715" t="str">
            <v>JPM</v>
          </cell>
          <cell r="C12715" t="str">
            <v>Near Prime</v>
          </cell>
          <cell r="D12715" t="str">
            <v>£0-£5k</v>
          </cell>
          <cell r="O12715">
            <v>0</v>
          </cell>
          <cell r="P12715">
            <v>0</v>
          </cell>
        </row>
        <row r="12716">
          <cell r="A12716">
            <v>45747</v>
          </cell>
          <cell r="B12716" t="str">
            <v>JPM</v>
          </cell>
          <cell r="C12716" t="str">
            <v>Near Prime</v>
          </cell>
          <cell r="D12716" t="str">
            <v>£0-£5k</v>
          </cell>
          <cell r="O12716">
            <v>0</v>
          </cell>
          <cell r="P12716">
            <v>0</v>
          </cell>
        </row>
        <row r="12717">
          <cell r="A12717">
            <v>45747</v>
          </cell>
          <cell r="B12717" t="str">
            <v>JPM</v>
          </cell>
          <cell r="C12717" t="str">
            <v>Near Prime</v>
          </cell>
          <cell r="D12717" t="str">
            <v>£0-£5k</v>
          </cell>
          <cell r="O12717">
            <v>0</v>
          </cell>
          <cell r="P12717">
            <v>0</v>
          </cell>
        </row>
        <row r="12718">
          <cell r="A12718">
            <v>45747</v>
          </cell>
          <cell r="B12718" t="str">
            <v>JPM</v>
          </cell>
          <cell r="C12718" t="str">
            <v>Near Prime</v>
          </cell>
          <cell r="D12718" t="str">
            <v>£0-£5k</v>
          </cell>
          <cell r="O12718">
            <v>0</v>
          </cell>
          <cell r="P12718">
            <v>0</v>
          </cell>
        </row>
        <row r="12719">
          <cell r="A12719">
            <v>45747</v>
          </cell>
          <cell r="B12719" t="str">
            <v>JPM</v>
          </cell>
          <cell r="C12719" t="str">
            <v>Near Prime</v>
          </cell>
          <cell r="D12719" t="str">
            <v>£0-£5k</v>
          </cell>
          <cell r="O12719">
            <v>0</v>
          </cell>
          <cell r="P12719">
            <v>0</v>
          </cell>
        </row>
        <row r="12720">
          <cell r="A12720">
            <v>45747</v>
          </cell>
          <cell r="B12720" t="str">
            <v>JPM</v>
          </cell>
          <cell r="C12720" t="str">
            <v>Near Prime</v>
          </cell>
          <cell r="D12720" t="str">
            <v>£0-£5k</v>
          </cell>
          <cell r="O12720">
            <v>0</v>
          </cell>
          <cell r="P12720">
            <v>0</v>
          </cell>
        </row>
        <row r="12721">
          <cell r="A12721">
            <v>45747</v>
          </cell>
          <cell r="B12721" t="str">
            <v>JPM</v>
          </cell>
          <cell r="C12721" t="str">
            <v>Near Prime</v>
          </cell>
          <cell r="D12721" t="str">
            <v>£0-£5k</v>
          </cell>
          <cell r="O12721">
            <v>0</v>
          </cell>
          <cell r="P12721">
            <v>0</v>
          </cell>
        </row>
        <row r="12722">
          <cell r="A12722">
            <v>45747</v>
          </cell>
          <cell r="B12722" t="str">
            <v>JPM</v>
          </cell>
          <cell r="C12722" t="str">
            <v>Near Prime</v>
          </cell>
          <cell r="D12722" t="str">
            <v>£0-£5k</v>
          </cell>
          <cell r="O12722">
            <v>0</v>
          </cell>
          <cell r="P12722">
            <v>0</v>
          </cell>
        </row>
        <row r="12723">
          <cell r="A12723">
            <v>45747</v>
          </cell>
          <cell r="B12723" t="str">
            <v>JPM</v>
          </cell>
          <cell r="C12723" t="str">
            <v>Near Prime</v>
          </cell>
          <cell r="D12723" t="str">
            <v>£0-£5k</v>
          </cell>
          <cell r="O12723">
            <v>0</v>
          </cell>
          <cell r="P12723">
            <v>0</v>
          </cell>
        </row>
        <row r="12724">
          <cell r="A12724">
            <v>45747</v>
          </cell>
          <cell r="B12724" t="str">
            <v>JPM</v>
          </cell>
          <cell r="C12724" t="str">
            <v>Near Prime</v>
          </cell>
          <cell r="D12724" t="str">
            <v>£0-£5k</v>
          </cell>
          <cell r="O12724">
            <v>0</v>
          </cell>
          <cell r="P12724">
            <v>0</v>
          </cell>
        </row>
        <row r="12725">
          <cell r="A12725">
            <v>45747</v>
          </cell>
          <cell r="B12725" t="str">
            <v>JPM</v>
          </cell>
          <cell r="C12725" t="str">
            <v>Near Prime</v>
          </cell>
          <cell r="D12725" t="str">
            <v>£0-£5k</v>
          </cell>
          <cell r="O12725">
            <v>0</v>
          </cell>
          <cell r="P12725">
            <v>0</v>
          </cell>
        </row>
        <row r="12726">
          <cell r="A12726">
            <v>45747</v>
          </cell>
          <cell r="B12726" t="str">
            <v>JPM</v>
          </cell>
          <cell r="C12726" t="str">
            <v>Near Prime</v>
          </cell>
          <cell r="D12726" t="str">
            <v>£0-£5k</v>
          </cell>
          <cell r="O12726">
            <v>-170.9</v>
          </cell>
          <cell r="P12726">
            <v>0</v>
          </cell>
        </row>
        <row r="12727">
          <cell r="A12727">
            <v>45747</v>
          </cell>
          <cell r="B12727" t="str">
            <v>JPM</v>
          </cell>
          <cell r="C12727" t="str">
            <v>Near Prime</v>
          </cell>
          <cell r="D12727" t="str">
            <v>£0-£5k</v>
          </cell>
          <cell r="O12727">
            <v>-272.64999999999998</v>
          </cell>
          <cell r="P12727">
            <v>0</v>
          </cell>
        </row>
        <row r="12728">
          <cell r="A12728">
            <v>45747</v>
          </cell>
          <cell r="B12728" t="str">
            <v>JPM</v>
          </cell>
          <cell r="C12728" t="str">
            <v>Near Prime</v>
          </cell>
          <cell r="D12728" t="str">
            <v>£0-£5k</v>
          </cell>
          <cell r="O12728">
            <v>0</v>
          </cell>
          <cell r="P12728">
            <v>0</v>
          </cell>
        </row>
        <row r="12729">
          <cell r="A12729">
            <v>45747</v>
          </cell>
          <cell r="B12729" t="str">
            <v>JPM</v>
          </cell>
          <cell r="C12729" t="str">
            <v>Near Prime</v>
          </cell>
          <cell r="D12729" t="str">
            <v>£0-£5k</v>
          </cell>
          <cell r="O12729">
            <v>0</v>
          </cell>
          <cell r="P12729">
            <v>0</v>
          </cell>
        </row>
        <row r="12730">
          <cell r="A12730">
            <v>45747</v>
          </cell>
          <cell r="B12730" t="str">
            <v>JPM</v>
          </cell>
          <cell r="C12730" t="str">
            <v>Near Prime</v>
          </cell>
          <cell r="D12730" t="str">
            <v>£0-£5k</v>
          </cell>
          <cell r="O12730">
            <v>-313.39</v>
          </cell>
          <cell r="P12730">
            <v>0</v>
          </cell>
        </row>
        <row r="12731">
          <cell r="A12731">
            <v>45747</v>
          </cell>
          <cell r="B12731" t="str">
            <v>JPM</v>
          </cell>
          <cell r="C12731" t="str">
            <v>Near Prime</v>
          </cell>
          <cell r="D12731" t="str">
            <v>£0-£5k</v>
          </cell>
          <cell r="O12731">
            <v>-429.5</v>
          </cell>
          <cell r="P12731">
            <v>0</v>
          </cell>
        </row>
        <row r="12732">
          <cell r="A12732">
            <v>45747</v>
          </cell>
          <cell r="B12732" t="str">
            <v>JPM</v>
          </cell>
          <cell r="C12732" t="str">
            <v>Near Prime</v>
          </cell>
          <cell r="D12732" t="str">
            <v>£0-£5k</v>
          </cell>
          <cell r="O12732">
            <v>-173.25</v>
          </cell>
          <cell r="P12732">
            <v>0</v>
          </cell>
        </row>
        <row r="12733">
          <cell r="A12733">
            <v>45747</v>
          </cell>
          <cell r="B12733" t="str">
            <v>JPM</v>
          </cell>
          <cell r="C12733" t="str">
            <v>Near Prime</v>
          </cell>
          <cell r="D12733" t="str">
            <v>£0-£5k</v>
          </cell>
          <cell r="O12733">
            <v>0</v>
          </cell>
          <cell r="P12733">
            <v>0</v>
          </cell>
        </row>
        <row r="12734">
          <cell r="A12734">
            <v>45747</v>
          </cell>
          <cell r="B12734" t="str">
            <v>JPM</v>
          </cell>
          <cell r="C12734" t="str">
            <v>Near Prime</v>
          </cell>
          <cell r="D12734" t="str">
            <v>£0-£5k</v>
          </cell>
          <cell r="O12734">
            <v>-610.96</v>
          </cell>
          <cell r="P12734">
            <v>0</v>
          </cell>
        </row>
        <row r="12735">
          <cell r="A12735">
            <v>45747</v>
          </cell>
          <cell r="B12735" t="str">
            <v>JPM</v>
          </cell>
          <cell r="C12735" t="str">
            <v>Near Prime</v>
          </cell>
          <cell r="D12735" t="str">
            <v>£0-£5k</v>
          </cell>
          <cell r="O12735">
            <v>-668.38</v>
          </cell>
          <cell r="P12735">
            <v>0</v>
          </cell>
        </row>
        <row r="12736">
          <cell r="A12736">
            <v>45747</v>
          </cell>
          <cell r="B12736" t="str">
            <v>JPM</v>
          </cell>
          <cell r="C12736" t="str">
            <v>Near Prime</v>
          </cell>
          <cell r="D12736" t="str">
            <v>£0-£5k</v>
          </cell>
          <cell r="O12736">
            <v>-256.5</v>
          </cell>
          <cell r="P12736">
            <v>0</v>
          </cell>
        </row>
        <row r="12737">
          <cell r="A12737">
            <v>45747</v>
          </cell>
          <cell r="B12737" t="str">
            <v>JPM</v>
          </cell>
          <cell r="C12737" t="str">
            <v>Near Prime</v>
          </cell>
          <cell r="D12737" t="str">
            <v>£0-£5k</v>
          </cell>
          <cell r="O12737">
            <v>-202.76</v>
          </cell>
          <cell r="P12737">
            <v>0</v>
          </cell>
        </row>
        <row r="12738">
          <cell r="A12738">
            <v>45747</v>
          </cell>
          <cell r="B12738" t="str">
            <v>JPM</v>
          </cell>
          <cell r="C12738" t="str">
            <v>Near Prime</v>
          </cell>
          <cell r="D12738" t="str">
            <v>£0-£5k</v>
          </cell>
          <cell r="O12738">
            <v>-358.88</v>
          </cell>
          <cell r="P12738">
            <v>0</v>
          </cell>
        </row>
        <row r="12739">
          <cell r="A12739">
            <v>45747</v>
          </cell>
          <cell r="B12739" t="str">
            <v>JPM</v>
          </cell>
          <cell r="C12739" t="str">
            <v>Near Prime</v>
          </cell>
          <cell r="D12739" t="str">
            <v>£0-£5k</v>
          </cell>
          <cell r="O12739">
            <v>-869.19</v>
          </cell>
          <cell r="P12739">
            <v>0</v>
          </cell>
        </row>
        <row r="12740">
          <cell r="A12740">
            <v>45747</v>
          </cell>
          <cell r="B12740" t="str">
            <v>JPM</v>
          </cell>
          <cell r="C12740" t="str">
            <v>Near Prime</v>
          </cell>
          <cell r="D12740" t="str">
            <v>£0-£5k</v>
          </cell>
          <cell r="O12740">
            <v>-363.53</v>
          </cell>
          <cell r="P12740">
            <v>0</v>
          </cell>
        </row>
        <row r="12741">
          <cell r="A12741">
            <v>45747</v>
          </cell>
          <cell r="B12741" t="str">
            <v>JPM</v>
          </cell>
          <cell r="C12741" t="str">
            <v>Near Prime</v>
          </cell>
          <cell r="D12741" t="str">
            <v>£0-£5k</v>
          </cell>
          <cell r="O12741">
            <v>-282.38</v>
          </cell>
          <cell r="P12741">
            <v>0</v>
          </cell>
        </row>
        <row r="12742">
          <cell r="A12742">
            <v>45747</v>
          </cell>
          <cell r="B12742" t="str">
            <v>JPM</v>
          </cell>
          <cell r="C12742" t="str">
            <v>Near Prime</v>
          </cell>
          <cell r="D12742" t="str">
            <v>£0-£5k</v>
          </cell>
          <cell r="O12742">
            <v>-27.29</v>
          </cell>
          <cell r="P12742">
            <v>0</v>
          </cell>
        </row>
        <row r="12743">
          <cell r="A12743">
            <v>45747</v>
          </cell>
          <cell r="B12743" t="str">
            <v>JPM</v>
          </cell>
          <cell r="C12743" t="str">
            <v>Near Prime</v>
          </cell>
          <cell r="D12743" t="str">
            <v>£0-£5k</v>
          </cell>
          <cell r="O12743">
            <v>0</v>
          </cell>
          <cell r="P12743">
            <v>0</v>
          </cell>
        </row>
        <row r="12744">
          <cell r="A12744">
            <v>45747</v>
          </cell>
          <cell r="B12744" t="str">
            <v>JPM</v>
          </cell>
          <cell r="C12744" t="str">
            <v>Near Prime</v>
          </cell>
          <cell r="D12744" t="str">
            <v>£0-£5k</v>
          </cell>
          <cell r="O12744">
            <v>-248.81</v>
          </cell>
          <cell r="P12744">
            <v>0</v>
          </cell>
        </row>
        <row r="12745">
          <cell r="A12745">
            <v>45747</v>
          </cell>
          <cell r="B12745" t="str">
            <v>JPM</v>
          </cell>
          <cell r="C12745" t="str">
            <v>Near Prime</v>
          </cell>
          <cell r="D12745" t="str">
            <v>£0-£5k</v>
          </cell>
          <cell r="O12745">
            <v>-1088.25</v>
          </cell>
          <cell r="P12745">
            <v>0</v>
          </cell>
        </row>
        <row r="12746">
          <cell r="A12746">
            <v>45747</v>
          </cell>
          <cell r="B12746" t="str">
            <v>JPM</v>
          </cell>
          <cell r="C12746" t="str">
            <v>Near Prime</v>
          </cell>
          <cell r="D12746" t="str">
            <v>£0-£5k</v>
          </cell>
          <cell r="O12746">
            <v>-454.39</v>
          </cell>
          <cell r="P12746">
            <v>0</v>
          </cell>
        </row>
        <row r="12747">
          <cell r="A12747">
            <v>45747</v>
          </cell>
          <cell r="B12747" t="str">
            <v>JPM</v>
          </cell>
          <cell r="C12747" t="str">
            <v>Near Prime</v>
          </cell>
          <cell r="D12747" t="str">
            <v>£0-£5k</v>
          </cell>
          <cell r="O12747">
            <v>-36.369999999999997</v>
          </cell>
          <cell r="P12747">
            <v>0</v>
          </cell>
        </row>
        <row r="12748">
          <cell r="A12748">
            <v>45747</v>
          </cell>
          <cell r="B12748" t="str">
            <v>JPM</v>
          </cell>
          <cell r="C12748" t="str">
            <v>Near Prime</v>
          </cell>
          <cell r="D12748" t="str">
            <v>£0-£5k</v>
          </cell>
          <cell r="O12748">
            <v>-49.37</v>
          </cell>
          <cell r="P12748">
            <v>0</v>
          </cell>
        </row>
        <row r="12749">
          <cell r="A12749">
            <v>45747</v>
          </cell>
          <cell r="B12749" t="str">
            <v>JPM</v>
          </cell>
          <cell r="C12749" t="str">
            <v>Near Prime</v>
          </cell>
          <cell r="D12749" t="str">
            <v>£0-£5k</v>
          </cell>
          <cell r="O12749">
            <v>-292.76</v>
          </cell>
          <cell r="P12749">
            <v>0</v>
          </cell>
        </row>
        <row r="12750">
          <cell r="A12750">
            <v>45747</v>
          </cell>
          <cell r="B12750" t="str">
            <v>JPM</v>
          </cell>
          <cell r="C12750" t="str">
            <v>Near Prime</v>
          </cell>
          <cell r="D12750" t="str">
            <v>£0-£5k</v>
          </cell>
          <cell r="O12750">
            <v>0</v>
          </cell>
          <cell r="P12750">
            <v>0</v>
          </cell>
        </row>
        <row r="12751">
          <cell r="A12751">
            <v>45747</v>
          </cell>
          <cell r="B12751" t="str">
            <v>JPM</v>
          </cell>
          <cell r="C12751" t="str">
            <v>Near Prime</v>
          </cell>
          <cell r="D12751" t="str">
            <v>£0-£5k</v>
          </cell>
          <cell r="O12751">
            <v>0</v>
          </cell>
          <cell r="P12751">
            <v>0</v>
          </cell>
        </row>
        <row r="12752">
          <cell r="A12752">
            <v>45747</v>
          </cell>
          <cell r="B12752" t="str">
            <v>JPM</v>
          </cell>
          <cell r="C12752" t="str">
            <v>Near Prime</v>
          </cell>
          <cell r="D12752" t="str">
            <v>£0-£5k</v>
          </cell>
          <cell r="O12752">
            <v>0</v>
          </cell>
          <cell r="P12752">
            <v>0</v>
          </cell>
        </row>
        <row r="12753">
          <cell r="A12753">
            <v>45747</v>
          </cell>
          <cell r="B12753" t="str">
            <v>JPM</v>
          </cell>
          <cell r="C12753" t="str">
            <v>Near Prime</v>
          </cell>
          <cell r="D12753" t="str">
            <v>£0-£5k</v>
          </cell>
          <cell r="O12753">
            <v>0</v>
          </cell>
          <cell r="P12753">
            <v>0</v>
          </cell>
        </row>
        <row r="12754">
          <cell r="A12754">
            <v>45747</v>
          </cell>
          <cell r="B12754" t="str">
            <v>JPM</v>
          </cell>
          <cell r="C12754" t="str">
            <v>Near Prime</v>
          </cell>
          <cell r="D12754" t="str">
            <v>£0-£5k</v>
          </cell>
          <cell r="O12754">
            <v>0</v>
          </cell>
          <cell r="P12754">
            <v>0</v>
          </cell>
        </row>
        <row r="12755">
          <cell r="A12755">
            <v>45747</v>
          </cell>
          <cell r="B12755" t="str">
            <v>JPM</v>
          </cell>
          <cell r="C12755" t="str">
            <v>Near Prime</v>
          </cell>
          <cell r="D12755" t="str">
            <v>£0-£5k</v>
          </cell>
          <cell r="O12755">
            <v>0</v>
          </cell>
          <cell r="P12755">
            <v>0</v>
          </cell>
        </row>
        <row r="12756">
          <cell r="A12756">
            <v>45747</v>
          </cell>
          <cell r="B12756" t="str">
            <v>JPM</v>
          </cell>
          <cell r="C12756" t="str">
            <v>Near Prime</v>
          </cell>
          <cell r="D12756" t="str">
            <v>£0-£5k</v>
          </cell>
          <cell r="O12756">
            <v>0</v>
          </cell>
          <cell r="P12756">
            <v>0</v>
          </cell>
        </row>
        <row r="12757">
          <cell r="A12757">
            <v>45747</v>
          </cell>
          <cell r="B12757" t="str">
            <v>JPM</v>
          </cell>
          <cell r="C12757" t="str">
            <v>Near Prime</v>
          </cell>
          <cell r="D12757" t="str">
            <v>£0-£5k</v>
          </cell>
          <cell r="O12757">
            <v>0</v>
          </cell>
          <cell r="P12757">
            <v>0</v>
          </cell>
        </row>
        <row r="12758">
          <cell r="A12758">
            <v>45747</v>
          </cell>
          <cell r="B12758" t="str">
            <v>JPM</v>
          </cell>
          <cell r="C12758" t="str">
            <v>Near Prime</v>
          </cell>
          <cell r="D12758" t="str">
            <v>£0-£5k</v>
          </cell>
          <cell r="O12758">
            <v>0</v>
          </cell>
          <cell r="P12758">
            <v>0</v>
          </cell>
        </row>
        <row r="12759">
          <cell r="A12759">
            <v>45747</v>
          </cell>
          <cell r="B12759" t="str">
            <v>JPM</v>
          </cell>
          <cell r="C12759" t="str">
            <v>Near Prime</v>
          </cell>
          <cell r="D12759" t="str">
            <v>£0-£5k</v>
          </cell>
          <cell r="O12759">
            <v>0</v>
          </cell>
          <cell r="P12759">
            <v>0</v>
          </cell>
        </row>
        <row r="12760">
          <cell r="A12760">
            <v>45747</v>
          </cell>
          <cell r="B12760" t="str">
            <v>JPM</v>
          </cell>
          <cell r="C12760" t="str">
            <v>Near Prime</v>
          </cell>
          <cell r="D12760" t="str">
            <v>£0-£5k</v>
          </cell>
          <cell r="O12760">
            <v>0</v>
          </cell>
          <cell r="P12760">
            <v>0</v>
          </cell>
        </row>
        <row r="12761">
          <cell r="A12761">
            <v>45747</v>
          </cell>
          <cell r="B12761" t="str">
            <v>JPM</v>
          </cell>
          <cell r="C12761" t="str">
            <v>Near Prime</v>
          </cell>
          <cell r="D12761" t="str">
            <v>£0-£5k</v>
          </cell>
          <cell r="O12761">
            <v>0</v>
          </cell>
          <cell r="P12761">
            <v>0</v>
          </cell>
        </row>
        <row r="12762">
          <cell r="A12762">
            <v>45747</v>
          </cell>
          <cell r="B12762" t="str">
            <v>JPM</v>
          </cell>
          <cell r="C12762" t="str">
            <v>Near Prime</v>
          </cell>
          <cell r="D12762" t="str">
            <v>£0-£5k</v>
          </cell>
          <cell r="O12762">
            <v>0</v>
          </cell>
          <cell r="P12762">
            <v>0</v>
          </cell>
        </row>
        <row r="12763">
          <cell r="A12763">
            <v>45747</v>
          </cell>
          <cell r="B12763" t="str">
            <v>JPM</v>
          </cell>
          <cell r="C12763" t="str">
            <v>Near Prime</v>
          </cell>
          <cell r="D12763" t="str">
            <v>£0-£5k</v>
          </cell>
          <cell r="O12763">
            <v>0</v>
          </cell>
          <cell r="P12763">
            <v>0</v>
          </cell>
        </row>
        <row r="12764">
          <cell r="A12764">
            <v>45747</v>
          </cell>
          <cell r="B12764" t="str">
            <v>JPM</v>
          </cell>
          <cell r="C12764" t="str">
            <v>Near Prime</v>
          </cell>
          <cell r="D12764" t="str">
            <v>£0-£5k</v>
          </cell>
          <cell r="O12764">
            <v>-32.06</v>
          </cell>
          <cell r="P12764">
            <v>0</v>
          </cell>
        </row>
        <row r="12765">
          <cell r="A12765">
            <v>45747</v>
          </cell>
          <cell r="B12765" t="str">
            <v>JPM</v>
          </cell>
          <cell r="C12765" t="str">
            <v>Near Prime</v>
          </cell>
          <cell r="D12765" t="str">
            <v>£0-£5k</v>
          </cell>
          <cell r="O12765">
            <v>0</v>
          </cell>
          <cell r="P12765">
            <v>0</v>
          </cell>
        </row>
        <row r="12766">
          <cell r="A12766">
            <v>45747</v>
          </cell>
          <cell r="B12766" t="str">
            <v>JPM</v>
          </cell>
          <cell r="C12766" t="str">
            <v>Near Prime</v>
          </cell>
          <cell r="D12766" t="str">
            <v>£0-£5k</v>
          </cell>
          <cell r="O12766">
            <v>-326.82</v>
          </cell>
          <cell r="P12766">
            <v>0</v>
          </cell>
        </row>
        <row r="12767">
          <cell r="A12767">
            <v>45747</v>
          </cell>
          <cell r="B12767" t="str">
            <v>JPM</v>
          </cell>
          <cell r="C12767" t="str">
            <v>Near Prime</v>
          </cell>
          <cell r="D12767" t="str">
            <v>£0-£5k</v>
          </cell>
          <cell r="O12767">
            <v>-11.79</v>
          </cell>
          <cell r="P12767">
            <v>0</v>
          </cell>
        </row>
        <row r="12768">
          <cell r="A12768">
            <v>45747</v>
          </cell>
          <cell r="B12768" t="str">
            <v>JPM</v>
          </cell>
          <cell r="C12768" t="str">
            <v>Near Prime</v>
          </cell>
          <cell r="D12768" t="str">
            <v>£0-£5k</v>
          </cell>
          <cell r="O12768">
            <v>0</v>
          </cell>
          <cell r="P12768">
            <v>0</v>
          </cell>
        </row>
        <row r="12769">
          <cell r="A12769">
            <v>45747</v>
          </cell>
          <cell r="B12769" t="str">
            <v>JPM</v>
          </cell>
          <cell r="C12769" t="str">
            <v>Near Prime</v>
          </cell>
          <cell r="D12769" t="str">
            <v>£0-£5k</v>
          </cell>
          <cell r="O12769">
            <v>-1.37</v>
          </cell>
          <cell r="P12769">
            <v>0</v>
          </cell>
        </row>
        <row r="12770">
          <cell r="A12770">
            <v>45747</v>
          </cell>
          <cell r="B12770" t="str">
            <v>JPM</v>
          </cell>
          <cell r="C12770" t="str">
            <v>Near Prime</v>
          </cell>
          <cell r="D12770" t="str">
            <v>£0-£5k</v>
          </cell>
          <cell r="O12770">
            <v>-418.52</v>
          </cell>
          <cell r="P12770">
            <v>0</v>
          </cell>
        </row>
        <row r="12771">
          <cell r="A12771">
            <v>45747</v>
          </cell>
          <cell r="B12771" t="str">
            <v>JPM</v>
          </cell>
          <cell r="C12771" t="str">
            <v>Near Prime</v>
          </cell>
          <cell r="D12771" t="str">
            <v>£0-£5k</v>
          </cell>
          <cell r="O12771">
            <v>-59.15</v>
          </cell>
          <cell r="P12771">
            <v>0</v>
          </cell>
        </row>
        <row r="12772">
          <cell r="A12772">
            <v>45747</v>
          </cell>
          <cell r="B12772" t="str">
            <v>JPM</v>
          </cell>
          <cell r="C12772" t="str">
            <v>Near Prime</v>
          </cell>
          <cell r="D12772" t="str">
            <v>£0-£5k</v>
          </cell>
          <cell r="O12772">
            <v>-38.54</v>
          </cell>
          <cell r="P12772">
            <v>0</v>
          </cell>
        </row>
        <row r="12773">
          <cell r="A12773">
            <v>45747</v>
          </cell>
          <cell r="B12773" t="str">
            <v>JPM</v>
          </cell>
          <cell r="C12773" t="str">
            <v>Near Prime</v>
          </cell>
          <cell r="D12773" t="str">
            <v>£0-£5k</v>
          </cell>
          <cell r="O12773">
            <v>-61.11</v>
          </cell>
          <cell r="P12773">
            <v>0</v>
          </cell>
        </row>
        <row r="12774">
          <cell r="A12774">
            <v>45747</v>
          </cell>
          <cell r="B12774" t="str">
            <v>JPM</v>
          </cell>
          <cell r="C12774" t="str">
            <v>Near Prime</v>
          </cell>
          <cell r="D12774" t="str">
            <v>£0-£5k</v>
          </cell>
          <cell r="O12774">
            <v>0</v>
          </cell>
          <cell r="P12774">
            <v>0</v>
          </cell>
        </row>
        <row r="12775">
          <cell r="A12775">
            <v>45747</v>
          </cell>
          <cell r="B12775" t="str">
            <v>JPM</v>
          </cell>
          <cell r="C12775" t="str">
            <v>Near Prime</v>
          </cell>
          <cell r="D12775" t="str">
            <v>£0-£5k</v>
          </cell>
          <cell r="O12775">
            <v>147.69999999999999</v>
          </cell>
          <cell r="P12775">
            <v>0</v>
          </cell>
        </row>
        <row r="12776">
          <cell r="A12776">
            <v>45747</v>
          </cell>
          <cell r="B12776" t="str">
            <v>JPM</v>
          </cell>
          <cell r="C12776" t="str">
            <v>Near Prime</v>
          </cell>
          <cell r="D12776" t="str">
            <v>£0-£5k</v>
          </cell>
          <cell r="O12776">
            <v>-560.64</v>
          </cell>
          <cell r="P12776">
            <v>0</v>
          </cell>
        </row>
        <row r="12777">
          <cell r="A12777">
            <v>45747</v>
          </cell>
          <cell r="B12777" t="str">
            <v>JPM</v>
          </cell>
          <cell r="C12777" t="str">
            <v>Near Prime</v>
          </cell>
          <cell r="D12777" t="str">
            <v>£0-£5k</v>
          </cell>
          <cell r="O12777">
            <v>-325.47000000000003</v>
          </cell>
          <cell r="P12777">
            <v>0</v>
          </cell>
        </row>
        <row r="12778">
          <cell r="A12778">
            <v>45747</v>
          </cell>
          <cell r="B12778" t="str">
            <v>JPM</v>
          </cell>
          <cell r="C12778" t="str">
            <v>Near Prime</v>
          </cell>
          <cell r="D12778" t="str">
            <v>£0-£5k</v>
          </cell>
          <cell r="O12778">
            <v>-172.34</v>
          </cell>
          <cell r="P12778">
            <v>0</v>
          </cell>
        </row>
        <row r="12779">
          <cell r="A12779">
            <v>45747</v>
          </cell>
          <cell r="B12779" t="str">
            <v>JPM</v>
          </cell>
          <cell r="C12779" t="str">
            <v>Near Prime</v>
          </cell>
          <cell r="D12779" t="str">
            <v>£0-£5k</v>
          </cell>
          <cell r="O12779">
            <v>-173.5</v>
          </cell>
          <cell r="P12779">
            <v>0</v>
          </cell>
        </row>
        <row r="12780">
          <cell r="A12780">
            <v>45747</v>
          </cell>
          <cell r="B12780" t="str">
            <v>JPM</v>
          </cell>
          <cell r="C12780" t="str">
            <v>Near Prime</v>
          </cell>
          <cell r="D12780" t="str">
            <v>£0-£5k</v>
          </cell>
          <cell r="O12780">
            <v>0</v>
          </cell>
          <cell r="P12780">
            <v>0</v>
          </cell>
        </row>
        <row r="12781">
          <cell r="A12781">
            <v>45747</v>
          </cell>
          <cell r="B12781" t="str">
            <v>JPM</v>
          </cell>
          <cell r="C12781" t="str">
            <v>Near Prime</v>
          </cell>
          <cell r="D12781" t="str">
            <v>£0-£5k</v>
          </cell>
          <cell r="O12781">
            <v>-388.69</v>
          </cell>
          <cell r="P12781">
            <v>0</v>
          </cell>
        </row>
        <row r="12782">
          <cell r="A12782">
            <v>45747</v>
          </cell>
          <cell r="B12782" t="str">
            <v>JPM</v>
          </cell>
          <cell r="C12782" t="str">
            <v>Near Prime</v>
          </cell>
          <cell r="D12782" t="str">
            <v>£0-£5k</v>
          </cell>
          <cell r="O12782">
            <v>-459.88</v>
          </cell>
          <cell r="P12782">
            <v>0</v>
          </cell>
        </row>
        <row r="12783">
          <cell r="A12783">
            <v>45747</v>
          </cell>
          <cell r="B12783" t="str">
            <v>JPM</v>
          </cell>
          <cell r="C12783" t="str">
            <v>Near Prime</v>
          </cell>
          <cell r="D12783" t="str">
            <v>£0-£5k</v>
          </cell>
          <cell r="O12783">
            <v>-264.12</v>
          </cell>
          <cell r="P12783">
            <v>0</v>
          </cell>
        </row>
        <row r="12784">
          <cell r="A12784">
            <v>45747</v>
          </cell>
          <cell r="B12784" t="str">
            <v>JPM</v>
          </cell>
          <cell r="C12784" t="str">
            <v>Near Prime</v>
          </cell>
          <cell r="D12784" t="str">
            <v>£0-£5k</v>
          </cell>
          <cell r="O12784">
            <v>-5</v>
          </cell>
          <cell r="P12784">
            <v>0</v>
          </cell>
        </row>
        <row r="12785">
          <cell r="A12785">
            <v>45747</v>
          </cell>
          <cell r="B12785" t="str">
            <v>JPM</v>
          </cell>
          <cell r="C12785" t="str">
            <v>Near Prime</v>
          </cell>
          <cell r="D12785" t="str">
            <v>£0-£5k</v>
          </cell>
          <cell r="O12785">
            <v>-30</v>
          </cell>
          <cell r="P12785">
            <v>0</v>
          </cell>
        </row>
        <row r="12786">
          <cell r="A12786">
            <v>45747</v>
          </cell>
          <cell r="B12786" t="str">
            <v>JPM</v>
          </cell>
          <cell r="C12786" t="str">
            <v>Near Prime</v>
          </cell>
          <cell r="D12786" t="str">
            <v>£0-£5k</v>
          </cell>
          <cell r="O12786">
            <v>0</v>
          </cell>
          <cell r="P12786">
            <v>0</v>
          </cell>
        </row>
        <row r="12787">
          <cell r="A12787">
            <v>45747</v>
          </cell>
          <cell r="B12787" t="str">
            <v>JPM</v>
          </cell>
          <cell r="C12787" t="str">
            <v>Near Prime</v>
          </cell>
          <cell r="D12787" t="str">
            <v>£0-£5k</v>
          </cell>
          <cell r="O12787">
            <v>0</v>
          </cell>
          <cell r="P12787">
            <v>0</v>
          </cell>
        </row>
        <row r="12788">
          <cell r="A12788">
            <v>45747</v>
          </cell>
          <cell r="B12788" t="str">
            <v>JPM</v>
          </cell>
          <cell r="C12788" t="str">
            <v>Near Prime</v>
          </cell>
          <cell r="D12788" t="str">
            <v>£0-£5k</v>
          </cell>
          <cell r="O12788">
            <v>0</v>
          </cell>
          <cell r="P12788">
            <v>0</v>
          </cell>
        </row>
        <row r="12789">
          <cell r="A12789">
            <v>45747</v>
          </cell>
          <cell r="B12789" t="str">
            <v>JPM</v>
          </cell>
          <cell r="C12789" t="str">
            <v>Near Prime</v>
          </cell>
          <cell r="D12789" t="str">
            <v>£0-£5k</v>
          </cell>
          <cell r="O12789">
            <v>-34.54</v>
          </cell>
          <cell r="P12789">
            <v>0</v>
          </cell>
        </row>
        <row r="12790">
          <cell r="A12790">
            <v>45747</v>
          </cell>
          <cell r="B12790" t="str">
            <v>JPM</v>
          </cell>
          <cell r="C12790" t="str">
            <v>Near Prime</v>
          </cell>
          <cell r="D12790" t="str">
            <v>£0-£5k</v>
          </cell>
          <cell r="O12790">
            <v>0</v>
          </cell>
          <cell r="P12790">
            <v>0</v>
          </cell>
        </row>
        <row r="12791">
          <cell r="A12791">
            <v>45747</v>
          </cell>
          <cell r="B12791" t="str">
            <v>JPM</v>
          </cell>
          <cell r="C12791" t="str">
            <v>Near Prime</v>
          </cell>
          <cell r="D12791" t="str">
            <v>£0-£5k</v>
          </cell>
          <cell r="O12791">
            <v>0</v>
          </cell>
          <cell r="P12791">
            <v>0</v>
          </cell>
        </row>
        <row r="12792">
          <cell r="A12792">
            <v>45747</v>
          </cell>
          <cell r="B12792" t="str">
            <v>JPM</v>
          </cell>
          <cell r="C12792" t="str">
            <v>Near Prime</v>
          </cell>
          <cell r="D12792" t="str">
            <v>£0-£5k</v>
          </cell>
          <cell r="O12792">
            <v>-7.55</v>
          </cell>
          <cell r="P12792">
            <v>0</v>
          </cell>
        </row>
        <row r="12793">
          <cell r="A12793">
            <v>45747</v>
          </cell>
          <cell r="B12793" t="str">
            <v>JPM</v>
          </cell>
          <cell r="C12793" t="str">
            <v>Near Prime</v>
          </cell>
          <cell r="D12793" t="str">
            <v>£0-£5k</v>
          </cell>
          <cell r="O12793">
            <v>0</v>
          </cell>
          <cell r="P12793">
            <v>0</v>
          </cell>
        </row>
        <row r="12794">
          <cell r="A12794">
            <v>45747</v>
          </cell>
          <cell r="B12794" t="str">
            <v>JPM</v>
          </cell>
          <cell r="C12794" t="str">
            <v>Near Prime</v>
          </cell>
          <cell r="D12794" t="str">
            <v>£0-£5k</v>
          </cell>
          <cell r="O12794">
            <v>0</v>
          </cell>
          <cell r="P12794">
            <v>0</v>
          </cell>
        </row>
        <row r="12795">
          <cell r="A12795">
            <v>45747</v>
          </cell>
          <cell r="B12795" t="str">
            <v>JPM</v>
          </cell>
          <cell r="C12795" t="str">
            <v>Near Prime</v>
          </cell>
          <cell r="D12795" t="str">
            <v>£0-£5k</v>
          </cell>
          <cell r="O12795">
            <v>-75.680000000000007</v>
          </cell>
          <cell r="P12795">
            <v>0</v>
          </cell>
        </row>
        <row r="12796">
          <cell r="A12796">
            <v>45747</v>
          </cell>
          <cell r="B12796" t="str">
            <v>JPM</v>
          </cell>
          <cell r="C12796" t="str">
            <v>Near Prime</v>
          </cell>
          <cell r="D12796" t="str">
            <v>£0-£5k</v>
          </cell>
          <cell r="O12796">
            <v>0</v>
          </cell>
          <cell r="P12796">
            <v>0</v>
          </cell>
        </row>
        <row r="12797">
          <cell r="A12797">
            <v>45747</v>
          </cell>
          <cell r="B12797" t="str">
            <v>JPM</v>
          </cell>
          <cell r="C12797" t="str">
            <v>Near Prime</v>
          </cell>
          <cell r="D12797" t="str">
            <v>£0-£5k</v>
          </cell>
          <cell r="O12797">
            <v>-140.16999999999999</v>
          </cell>
          <cell r="P12797">
            <v>0</v>
          </cell>
        </row>
        <row r="12798">
          <cell r="A12798">
            <v>45747</v>
          </cell>
          <cell r="B12798" t="str">
            <v>JPM</v>
          </cell>
          <cell r="C12798" t="str">
            <v>Near Prime</v>
          </cell>
          <cell r="D12798" t="str">
            <v>£0-£5k</v>
          </cell>
          <cell r="O12798">
            <v>-28.84</v>
          </cell>
          <cell r="P12798">
            <v>0</v>
          </cell>
        </row>
        <row r="12799">
          <cell r="A12799">
            <v>45747</v>
          </cell>
          <cell r="B12799" t="str">
            <v>JPM</v>
          </cell>
          <cell r="C12799" t="str">
            <v>Near Prime</v>
          </cell>
          <cell r="D12799" t="str">
            <v>£0-£5k</v>
          </cell>
          <cell r="O12799">
            <v>0</v>
          </cell>
          <cell r="P12799">
            <v>0</v>
          </cell>
        </row>
        <row r="12800">
          <cell r="A12800">
            <v>45747</v>
          </cell>
          <cell r="B12800" t="str">
            <v>JPM</v>
          </cell>
          <cell r="C12800" t="str">
            <v>Near Prime</v>
          </cell>
          <cell r="D12800" t="str">
            <v>£0-£5k</v>
          </cell>
          <cell r="O12800">
            <v>-9.7100000000000009</v>
          </cell>
          <cell r="P12800">
            <v>0</v>
          </cell>
        </row>
        <row r="12801">
          <cell r="A12801">
            <v>45747</v>
          </cell>
          <cell r="B12801" t="str">
            <v>JPM</v>
          </cell>
          <cell r="C12801" t="str">
            <v>Near Prime</v>
          </cell>
          <cell r="D12801" t="str">
            <v>£0-£5k</v>
          </cell>
          <cell r="O12801">
            <v>-141</v>
          </cell>
          <cell r="P12801">
            <v>0</v>
          </cell>
        </row>
        <row r="12802">
          <cell r="A12802">
            <v>45747</v>
          </cell>
          <cell r="B12802" t="str">
            <v>JPM</v>
          </cell>
          <cell r="C12802" t="str">
            <v>Near Prime</v>
          </cell>
          <cell r="D12802" t="str">
            <v>£0-£5k</v>
          </cell>
          <cell r="O12802">
            <v>-223.24</v>
          </cell>
          <cell r="P12802">
            <v>0</v>
          </cell>
        </row>
        <row r="12803">
          <cell r="A12803">
            <v>45747</v>
          </cell>
          <cell r="B12803" t="str">
            <v>JPM</v>
          </cell>
          <cell r="C12803" t="str">
            <v>Near Prime</v>
          </cell>
          <cell r="D12803" t="str">
            <v>£0-£5k</v>
          </cell>
          <cell r="O12803">
            <v>-64.23</v>
          </cell>
          <cell r="P12803">
            <v>0</v>
          </cell>
        </row>
        <row r="12804">
          <cell r="A12804">
            <v>45747</v>
          </cell>
          <cell r="B12804" t="str">
            <v>JPM</v>
          </cell>
          <cell r="C12804" t="str">
            <v>Near Prime</v>
          </cell>
          <cell r="D12804" t="str">
            <v>£0-£5k</v>
          </cell>
          <cell r="O12804">
            <v>0</v>
          </cell>
          <cell r="P12804">
            <v>0</v>
          </cell>
        </row>
        <row r="12805">
          <cell r="A12805">
            <v>45747</v>
          </cell>
          <cell r="B12805" t="str">
            <v>JPM</v>
          </cell>
          <cell r="C12805" t="str">
            <v>Near Prime</v>
          </cell>
          <cell r="D12805" t="str">
            <v>£0-£5k</v>
          </cell>
          <cell r="O12805">
            <v>-21.13</v>
          </cell>
          <cell r="P12805">
            <v>0</v>
          </cell>
        </row>
        <row r="12806">
          <cell r="A12806">
            <v>45747</v>
          </cell>
          <cell r="B12806" t="str">
            <v>JPM</v>
          </cell>
          <cell r="C12806" t="str">
            <v>Near Prime</v>
          </cell>
          <cell r="D12806" t="str">
            <v>£0-£5k</v>
          </cell>
          <cell r="O12806">
            <v>0</v>
          </cell>
          <cell r="P12806">
            <v>0</v>
          </cell>
        </row>
        <row r="12807">
          <cell r="A12807">
            <v>45747</v>
          </cell>
          <cell r="B12807" t="str">
            <v>JPM</v>
          </cell>
          <cell r="C12807" t="str">
            <v>Near Prime</v>
          </cell>
          <cell r="D12807" t="str">
            <v>£0-£5k</v>
          </cell>
          <cell r="O12807">
            <v>-95.2</v>
          </cell>
          <cell r="P12807">
            <v>0</v>
          </cell>
        </row>
        <row r="12808">
          <cell r="A12808">
            <v>45747</v>
          </cell>
          <cell r="B12808" t="str">
            <v>JPM</v>
          </cell>
          <cell r="C12808" t="str">
            <v>Near Prime</v>
          </cell>
          <cell r="D12808" t="str">
            <v>£0-£5k</v>
          </cell>
          <cell r="O12808">
            <v>12.33</v>
          </cell>
          <cell r="P12808">
            <v>0</v>
          </cell>
        </row>
        <row r="12809">
          <cell r="A12809">
            <v>45747</v>
          </cell>
          <cell r="B12809" t="str">
            <v>JPM</v>
          </cell>
          <cell r="C12809" t="str">
            <v>Near Prime</v>
          </cell>
          <cell r="D12809" t="str">
            <v>£0-£5k</v>
          </cell>
          <cell r="O12809">
            <v>-121.65</v>
          </cell>
          <cell r="P12809">
            <v>0</v>
          </cell>
        </row>
        <row r="12810">
          <cell r="A12810">
            <v>45747</v>
          </cell>
          <cell r="B12810" t="str">
            <v>JPM</v>
          </cell>
          <cell r="C12810" t="str">
            <v>Near Prime</v>
          </cell>
          <cell r="D12810" t="str">
            <v>£0-£5k</v>
          </cell>
          <cell r="O12810">
            <v>-50.85</v>
          </cell>
          <cell r="P12810">
            <v>0</v>
          </cell>
        </row>
        <row r="12811">
          <cell r="A12811">
            <v>45747</v>
          </cell>
          <cell r="B12811" t="str">
            <v>JPM</v>
          </cell>
          <cell r="C12811" t="str">
            <v>Near Prime</v>
          </cell>
          <cell r="D12811" t="str">
            <v>£0-£5k</v>
          </cell>
          <cell r="O12811">
            <v>0</v>
          </cell>
          <cell r="P12811">
            <v>0</v>
          </cell>
        </row>
        <row r="12812">
          <cell r="A12812">
            <v>45747</v>
          </cell>
          <cell r="B12812" t="str">
            <v>JPM</v>
          </cell>
          <cell r="C12812" t="str">
            <v>Near Prime</v>
          </cell>
          <cell r="D12812" t="str">
            <v>£0-£5k</v>
          </cell>
          <cell r="O12812">
            <v>0</v>
          </cell>
          <cell r="P12812">
            <v>0</v>
          </cell>
        </row>
        <row r="12813">
          <cell r="A12813">
            <v>45747</v>
          </cell>
          <cell r="B12813" t="str">
            <v>JPM</v>
          </cell>
          <cell r="C12813" t="str">
            <v>Near Prime</v>
          </cell>
          <cell r="D12813" t="str">
            <v>£0-£5k</v>
          </cell>
          <cell r="O12813">
            <v>-11.82</v>
          </cell>
          <cell r="P12813">
            <v>0</v>
          </cell>
        </row>
        <row r="12814">
          <cell r="A12814">
            <v>45747</v>
          </cell>
          <cell r="B12814" t="str">
            <v>JPM</v>
          </cell>
          <cell r="C12814" t="str">
            <v>Near Prime</v>
          </cell>
          <cell r="D12814" t="str">
            <v>£0-£5k</v>
          </cell>
          <cell r="O12814">
            <v>0</v>
          </cell>
          <cell r="P12814">
            <v>0</v>
          </cell>
        </row>
        <row r="12815">
          <cell r="A12815">
            <v>45747</v>
          </cell>
          <cell r="B12815" t="str">
            <v>JPM</v>
          </cell>
          <cell r="C12815" t="str">
            <v>Near Prime</v>
          </cell>
          <cell r="D12815" t="str">
            <v>£0-£5k</v>
          </cell>
          <cell r="O12815">
            <v>0</v>
          </cell>
          <cell r="P12815">
            <v>0</v>
          </cell>
        </row>
        <row r="12816">
          <cell r="A12816">
            <v>45747</v>
          </cell>
          <cell r="B12816" t="str">
            <v>JPM</v>
          </cell>
          <cell r="C12816" t="str">
            <v>Near Prime</v>
          </cell>
          <cell r="D12816" t="str">
            <v>£0-£5k</v>
          </cell>
          <cell r="O12816">
            <v>0</v>
          </cell>
          <cell r="P12816">
            <v>0</v>
          </cell>
        </row>
        <row r="12817">
          <cell r="A12817">
            <v>45747</v>
          </cell>
          <cell r="B12817" t="str">
            <v>JPM</v>
          </cell>
          <cell r="C12817" t="str">
            <v>Near Prime</v>
          </cell>
          <cell r="D12817" t="str">
            <v>£0-£5k</v>
          </cell>
          <cell r="O12817">
            <v>0</v>
          </cell>
          <cell r="P12817">
            <v>0</v>
          </cell>
        </row>
        <row r="12818">
          <cell r="A12818">
            <v>45747</v>
          </cell>
          <cell r="B12818" t="str">
            <v>JPM</v>
          </cell>
          <cell r="C12818" t="str">
            <v>Near Prime</v>
          </cell>
          <cell r="D12818" t="str">
            <v>£0-£5k</v>
          </cell>
          <cell r="O12818">
            <v>0</v>
          </cell>
          <cell r="P12818">
            <v>0</v>
          </cell>
        </row>
        <row r="12819">
          <cell r="A12819">
            <v>45747</v>
          </cell>
          <cell r="B12819" t="str">
            <v>JPM</v>
          </cell>
          <cell r="C12819" t="str">
            <v>Near Prime</v>
          </cell>
          <cell r="D12819" t="str">
            <v>£0-£5k</v>
          </cell>
          <cell r="O12819">
            <v>0</v>
          </cell>
          <cell r="P12819">
            <v>0</v>
          </cell>
        </row>
        <row r="12820">
          <cell r="A12820">
            <v>45747</v>
          </cell>
          <cell r="B12820" t="str">
            <v>JPM</v>
          </cell>
          <cell r="C12820" t="str">
            <v>Near Prime</v>
          </cell>
          <cell r="D12820" t="str">
            <v>£0-£5k</v>
          </cell>
          <cell r="O12820">
            <v>0</v>
          </cell>
          <cell r="P12820">
            <v>0</v>
          </cell>
        </row>
        <row r="12821">
          <cell r="A12821">
            <v>45747</v>
          </cell>
          <cell r="B12821" t="str">
            <v>JPM</v>
          </cell>
          <cell r="C12821" t="str">
            <v>Near Prime</v>
          </cell>
          <cell r="D12821" t="str">
            <v>£0-£5k</v>
          </cell>
          <cell r="O12821">
            <v>0</v>
          </cell>
          <cell r="P12821">
            <v>0</v>
          </cell>
        </row>
        <row r="12822">
          <cell r="A12822">
            <v>45747</v>
          </cell>
          <cell r="B12822" t="str">
            <v>JPM</v>
          </cell>
          <cell r="C12822" t="str">
            <v>Near Prime</v>
          </cell>
          <cell r="D12822" t="str">
            <v>£0-£5k</v>
          </cell>
          <cell r="O12822">
            <v>0</v>
          </cell>
          <cell r="P12822">
            <v>0</v>
          </cell>
        </row>
        <row r="12823">
          <cell r="A12823">
            <v>45747</v>
          </cell>
          <cell r="B12823" t="str">
            <v>JPM</v>
          </cell>
          <cell r="C12823" t="str">
            <v>Near Prime</v>
          </cell>
          <cell r="D12823" t="str">
            <v>£0-£5k</v>
          </cell>
          <cell r="O12823">
            <v>0</v>
          </cell>
          <cell r="P12823">
            <v>0</v>
          </cell>
        </row>
        <row r="12824">
          <cell r="A12824">
            <v>45747</v>
          </cell>
          <cell r="B12824" t="str">
            <v>JPM</v>
          </cell>
          <cell r="C12824" t="str">
            <v>Near Prime</v>
          </cell>
          <cell r="D12824" t="str">
            <v>£0-£5k</v>
          </cell>
          <cell r="O12824">
            <v>0</v>
          </cell>
          <cell r="P12824">
            <v>0</v>
          </cell>
        </row>
        <row r="12825">
          <cell r="A12825">
            <v>45747</v>
          </cell>
          <cell r="B12825" t="str">
            <v>JPM</v>
          </cell>
          <cell r="C12825" t="str">
            <v>Near Prime</v>
          </cell>
          <cell r="D12825" t="str">
            <v>£0-£5k</v>
          </cell>
          <cell r="O12825">
            <v>0</v>
          </cell>
          <cell r="P12825">
            <v>0</v>
          </cell>
        </row>
        <row r="12826">
          <cell r="A12826">
            <v>45747</v>
          </cell>
          <cell r="B12826" t="str">
            <v>JPM</v>
          </cell>
          <cell r="C12826" t="str">
            <v>Near Prime</v>
          </cell>
          <cell r="D12826" t="str">
            <v>£0-£5k</v>
          </cell>
          <cell r="O12826">
            <v>0</v>
          </cell>
          <cell r="P12826">
            <v>0</v>
          </cell>
        </row>
        <row r="12827">
          <cell r="A12827">
            <v>45747</v>
          </cell>
          <cell r="B12827" t="str">
            <v>JPM</v>
          </cell>
          <cell r="C12827" t="str">
            <v>Near Prime</v>
          </cell>
          <cell r="D12827" t="str">
            <v>£0-£5k</v>
          </cell>
          <cell r="O12827">
            <v>0</v>
          </cell>
          <cell r="P12827">
            <v>0</v>
          </cell>
        </row>
        <row r="12828">
          <cell r="A12828">
            <v>45747</v>
          </cell>
          <cell r="B12828" t="str">
            <v>JPM</v>
          </cell>
          <cell r="C12828" t="str">
            <v>Near Prime</v>
          </cell>
          <cell r="D12828" t="str">
            <v>£0-£5k</v>
          </cell>
          <cell r="O12828">
            <v>0</v>
          </cell>
          <cell r="P12828">
            <v>0</v>
          </cell>
        </row>
        <row r="12829">
          <cell r="A12829">
            <v>45747</v>
          </cell>
          <cell r="B12829" t="str">
            <v>JPM</v>
          </cell>
          <cell r="C12829" t="str">
            <v>Near Prime</v>
          </cell>
          <cell r="D12829" t="str">
            <v>£0-£5k</v>
          </cell>
          <cell r="O12829">
            <v>0</v>
          </cell>
          <cell r="P12829">
            <v>0</v>
          </cell>
        </row>
        <row r="12830">
          <cell r="A12830">
            <v>45747</v>
          </cell>
          <cell r="B12830" t="str">
            <v>JPM</v>
          </cell>
          <cell r="C12830" t="str">
            <v>Near Prime</v>
          </cell>
          <cell r="D12830" t="str">
            <v>£0-£5k</v>
          </cell>
          <cell r="O12830">
            <v>0</v>
          </cell>
          <cell r="P12830">
            <v>0</v>
          </cell>
        </row>
        <row r="12831">
          <cell r="A12831">
            <v>45747</v>
          </cell>
          <cell r="B12831" t="str">
            <v>JPM</v>
          </cell>
          <cell r="C12831" t="str">
            <v>Near Prime</v>
          </cell>
          <cell r="D12831" t="str">
            <v>£0-£5k</v>
          </cell>
          <cell r="O12831">
            <v>0</v>
          </cell>
          <cell r="P12831">
            <v>0</v>
          </cell>
        </row>
        <row r="12832">
          <cell r="A12832">
            <v>45747</v>
          </cell>
          <cell r="B12832" t="str">
            <v>JPM</v>
          </cell>
          <cell r="C12832" t="str">
            <v>Near Prime</v>
          </cell>
          <cell r="D12832" t="str">
            <v>£0-£5k</v>
          </cell>
          <cell r="O12832">
            <v>0</v>
          </cell>
          <cell r="P12832">
            <v>0</v>
          </cell>
        </row>
        <row r="12833">
          <cell r="A12833">
            <v>45747</v>
          </cell>
          <cell r="B12833" t="str">
            <v>JPM</v>
          </cell>
          <cell r="C12833" t="str">
            <v>Near Prime</v>
          </cell>
          <cell r="D12833" t="str">
            <v>£0-£5k</v>
          </cell>
          <cell r="O12833">
            <v>0</v>
          </cell>
          <cell r="P12833">
            <v>0</v>
          </cell>
        </row>
        <row r="12834">
          <cell r="A12834">
            <v>45747</v>
          </cell>
          <cell r="B12834" t="str">
            <v>JPM</v>
          </cell>
          <cell r="C12834" t="str">
            <v>Near Prime</v>
          </cell>
          <cell r="D12834" t="str">
            <v>£0-£5k</v>
          </cell>
          <cell r="O12834">
            <v>0</v>
          </cell>
          <cell r="P12834">
            <v>0</v>
          </cell>
        </row>
        <row r="12835">
          <cell r="A12835">
            <v>45747</v>
          </cell>
          <cell r="B12835" t="str">
            <v>JPM</v>
          </cell>
          <cell r="C12835" t="str">
            <v>Near Prime</v>
          </cell>
          <cell r="D12835" t="str">
            <v>£0-£5k</v>
          </cell>
          <cell r="O12835">
            <v>0</v>
          </cell>
          <cell r="P12835">
            <v>0</v>
          </cell>
        </row>
        <row r="12836">
          <cell r="A12836">
            <v>45747</v>
          </cell>
          <cell r="B12836" t="str">
            <v>JPM</v>
          </cell>
          <cell r="C12836" t="str">
            <v>Near Prime</v>
          </cell>
          <cell r="D12836" t="str">
            <v>£0-£5k</v>
          </cell>
          <cell r="O12836">
            <v>0</v>
          </cell>
          <cell r="P12836">
            <v>0</v>
          </cell>
        </row>
        <row r="12837">
          <cell r="A12837">
            <v>45747</v>
          </cell>
          <cell r="B12837" t="str">
            <v>JPM</v>
          </cell>
          <cell r="C12837" t="str">
            <v>Near Prime</v>
          </cell>
          <cell r="D12837" t="str">
            <v>£0-£5k</v>
          </cell>
          <cell r="O12837">
            <v>0</v>
          </cell>
          <cell r="P12837">
            <v>0</v>
          </cell>
        </row>
        <row r="12838">
          <cell r="A12838">
            <v>45747</v>
          </cell>
          <cell r="B12838" t="str">
            <v>JPM</v>
          </cell>
          <cell r="C12838" t="str">
            <v>Near Prime</v>
          </cell>
          <cell r="D12838" t="str">
            <v>£0-£5k</v>
          </cell>
          <cell r="O12838">
            <v>0</v>
          </cell>
          <cell r="P12838">
            <v>0</v>
          </cell>
        </row>
        <row r="12839">
          <cell r="A12839">
            <v>45747</v>
          </cell>
          <cell r="B12839" t="str">
            <v>JPM</v>
          </cell>
          <cell r="C12839" t="str">
            <v>Near Prime</v>
          </cell>
          <cell r="D12839" t="str">
            <v>£0-£5k</v>
          </cell>
          <cell r="O12839">
            <v>0</v>
          </cell>
          <cell r="P12839">
            <v>0</v>
          </cell>
        </row>
        <row r="12840">
          <cell r="A12840">
            <v>45747</v>
          </cell>
          <cell r="B12840" t="str">
            <v>JPM</v>
          </cell>
          <cell r="C12840" t="str">
            <v>Near Prime</v>
          </cell>
          <cell r="D12840" t="str">
            <v>£0-£5k</v>
          </cell>
          <cell r="O12840">
            <v>0</v>
          </cell>
          <cell r="P12840">
            <v>0</v>
          </cell>
        </row>
        <row r="12841">
          <cell r="A12841">
            <v>45747</v>
          </cell>
          <cell r="B12841" t="str">
            <v>JPM</v>
          </cell>
          <cell r="C12841" t="str">
            <v>Near Prime</v>
          </cell>
          <cell r="D12841" t="str">
            <v>£0-£5k</v>
          </cell>
          <cell r="O12841">
            <v>0</v>
          </cell>
          <cell r="P12841">
            <v>0</v>
          </cell>
        </row>
        <row r="12842">
          <cell r="A12842">
            <v>45747</v>
          </cell>
          <cell r="B12842" t="str">
            <v>JPM</v>
          </cell>
          <cell r="C12842" t="str">
            <v>Near Prime</v>
          </cell>
          <cell r="D12842" t="str">
            <v>£0-£5k</v>
          </cell>
          <cell r="O12842">
            <v>0</v>
          </cell>
          <cell r="P12842">
            <v>0</v>
          </cell>
        </row>
        <row r="12843">
          <cell r="A12843">
            <v>45747</v>
          </cell>
          <cell r="B12843" t="str">
            <v>JPM</v>
          </cell>
          <cell r="C12843" t="str">
            <v>Near Prime</v>
          </cell>
          <cell r="D12843" t="str">
            <v>£0-£5k</v>
          </cell>
          <cell r="O12843">
            <v>0</v>
          </cell>
          <cell r="P12843">
            <v>0</v>
          </cell>
        </row>
        <row r="12844">
          <cell r="A12844">
            <v>45747</v>
          </cell>
          <cell r="B12844" t="str">
            <v>JPM</v>
          </cell>
          <cell r="C12844" t="str">
            <v>Near Prime</v>
          </cell>
          <cell r="D12844" t="str">
            <v>£0-£5k</v>
          </cell>
          <cell r="O12844">
            <v>0</v>
          </cell>
          <cell r="P12844">
            <v>0</v>
          </cell>
        </row>
        <row r="12845">
          <cell r="A12845">
            <v>45747</v>
          </cell>
          <cell r="B12845" t="str">
            <v>JPM</v>
          </cell>
          <cell r="C12845" t="str">
            <v>Near Prime</v>
          </cell>
          <cell r="D12845" t="str">
            <v>£0-£5k</v>
          </cell>
          <cell r="O12845">
            <v>0</v>
          </cell>
          <cell r="P12845">
            <v>0</v>
          </cell>
        </row>
        <row r="12846">
          <cell r="A12846">
            <v>45747</v>
          </cell>
          <cell r="B12846" t="str">
            <v>JPM</v>
          </cell>
          <cell r="C12846" t="str">
            <v>Near Prime</v>
          </cell>
          <cell r="D12846" t="str">
            <v>£0-£5k</v>
          </cell>
          <cell r="O12846">
            <v>0</v>
          </cell>
          <cell r="P12846">
            <v>0</v>
          </cell>
        </row>
        <row r="12847">
          <cell r="A12847">
            <v>45747</v>
          </cell>
          <cell r="B12847" t="str">
            <v>JPM</v>
          </cell>
          <cell r="C12847" t="str">
            <v>Near Prime</v>
          </cell>
          <cell r="D12847" t="str">
            <v>£0-£5k</v>
          </cell>
          <cell r="O12847">
            <v>0</v>
          </cell>
          <cell r="P12847">
            <v>0</v>
          </cell>
        </row>
        <row r="12848">
          <cell r="A12848">
            <v>45747</v>
          </cell>
          <cell r="B12848" t="str">
            <v>JPM</v>
          </cell>
          <cell r="C12848" t="str">
            <v>Near Prime</v>
          </cell>
          <cell r="D12848" t="str">
            <v>£0-£5k</v>
          </cell>
          <cell r="O12848">
            <v>0</v>
          </cell>
          <cell r="P12848">
            <v>0</v>
          </cell>
        </row>
        <row r="12849">
          <cell r="A12849">
            <v>45747</v>
          </cell>
          <cell r="B12849" t="str">
            <v>JPM</v>
          </cell>
          <cell r="C12849" t="str">
            <v>Near Prime</v>
          </cell>
          <cell r="D12849" t="str">
            <v>£0-£5k</v>
          </cell>
          <cell r="O12849">
            <v>0</v>
          </cell>
          <cell r="P12849">
            <v>0</v>
          </cell>
        </row>
        <row r="12850">
          <cell r="A12850">
            <v>45747</v>
          </cell>
          <cell r="B12850" t="str">
            <v>JPM</v>
          </cell>
          <cell r="C12850" t="str">
            <v>Near Prime</v>
          </cell>
          <cell r="D12850" t="str">
            <v>£0-£5k</v>
          </cell>
          <cell r="O12850">
            <v>0</v>
          </cell>
          <cell r="P12850">
            <v>0</v>
          </cell>
        </row>
        <row r="12851">
          <cell r="A12851">
            <v>45747</v>
          </cell>
          <cell r="B12851" t="str">
            <v>JPM</v>
          </cell>
          <cell r="C12851" t="str">
            <v>Near Prime</v>
          </cell>
          <cell r="D12851" t="str">
            <v>£0-£5k</v>
          </cell>
          <cell r="O12851">
            <v>0</v>
          </cell>
          <cell r="P12851">
            <v>0</v>
          </cell>
        </row>
        <row r="12852">
          <cell r="A12852">
            <v>45747</v>
          </cell>
          <cell r="B12852" t="str">
            <v>JPM</v>
          </cell>
          <cell r="C12852" t="str">
            <v>Near Prime</v>
          </cell>
          <cell r="D12852" t="str">
            <v>£0-£5k</v>
          </cell>
          <cell r="O12852">
            <v>0</v>
          </cell>
          <cell r="P12852">
            <v>0</v>
          </cell>
        </row>
        <row r="12853">
          <cell r="A12853">
            <v>45747</v>
          </cell>
          <cell r="B12853" t="str">
            <v>JPM</v>
          </cell>
          <cell r="C12853" t="str">
            <v>Near Prime</v>
          </cell>
          <cell r="D12853" t="str">
            <v>£0-£5k</v>
          </cell>
          <cell r="O12853">
            <v>0</v>
          </cell>
          <cell r="P12853">
            <v>0</v>
          </cell>
        </row>
        <row r="12854">
          <cell r="A12854">
            <v>45747</v>
          </cell>
          <cell r="B12854" t="str">
            <v>JPM</v>
          </cell>
          <cell r="C12854" t="str">
            <v>Near Prime</v>
          </cell>
          <cell r="D12854" t="str">
            <v>£0-£5k</v>
          </cell>
          <cell r="O12854">
            <v>0</v>
          </cell>
          <cell r="P12854">
            <v>0</v>
          </cell>
        </row>
        <row r="12855">
          <cell r="A12855">
            <v>45747</v>
          </cell>
          <cell r="B12855" t="str">
            <v>JPM</v>
          </cell>
          <cell r="C12855" t="str">
            <v>Near Prime</v>
          </cell>
          <cell r="D12855" t="str">
            <v>£0-£5k</v>
          </cell>
          <cell r="O12855">
            <v>0</v>
          </cell>
          <cell r="P12855">
            <v>0</v>
          </cell>
        </row>
        <row r="12856">
          <cell r="A12856">
            <v>45747</v>
          </cell>
          <cell r="B12856" t="str">
            <v>JPM</v>
          </cell>
          <cell r="C12856" t="str">
            <v>Near Prime</v>
          </cell>
          <cell r="D12856" t="str">
            <v>£0-£5k</v>
          </cell>
          <cell r="O12856">
            <v>0</v>
          </cell>
          <cell r="P12856">
            <v>0</v>
          </cell>
        </row>
        <row r="12857">
          <cell r="A12857">
            <v>45747</v>
          </cell>
          <cell r="B12857" t="str">
            <v>JPM</v>
          </cell>
          <cell r="C12857" t="str">
            <v>Near Prime</v>
          </cell>
          <cell r="D12857" t="str">
            <v>£0-£5k</v>
          </cell>
          <cell r="O12857">
            <v>0</v>
          </cell>
          <cell r="P12857">
            <v>0</v>
          </cell>
        </row>
        <row r="12858">
          <cell r="A12858">
            <v>45747</v>
          </cell>
          <cell r="B12858" t="str">
            <v>JPM</v>
          </cell>
          <cell r="C12858" t="str">
            <v>Near Prime</v>
          </cell>
          <cell r="D12858" t="str">
            <v>£0-£5k</v>
          </cell>
          <cell r="O12858">
            <v>0</v>
          </cell>
          <cell r="P12858">
            <v>0</v>
          </cell>
        </row>
        <row r="12859">
          <cell r="A12859">
            <v>45747</v>
          </cell>
          <cell r="B12859" t="str">
            <v>JPM</v>
          </cell>
          <cell r="C12859" t="str">
            <v>Near Prime</v>
          </cell>
          <cell r="D12859" t="str">
            <v>£0-£5k</v>
          </cell>
          <cell r="O12859">
            <v>0</v>
          </cell>
          <cell r="P12859">
            <v>0</v>
          </cell>
        </row>
        <row r="12860">
          <cell r="A12860">
            <v>45747</v>
          </cell>
          <cell r="B12860" t="str">
            <v>JPM</v>
          </cell>
          <cell r="C12860" t="str">
            <v>Near Prime</v>
          </cell>
          <cell r="D12860" t="str">
            <v>£0-£5k</v>
          </cell>
          <cell r="O12860">
            <v>0</v>
          </cell>
          <cell r="P12860">
            <v>0</v>
          </cell>
        </row>
        <row r="12861">
          <cell r="A12861">
            <v>45747</v>
          </cell>
          <cell r="B12861" t="str">
            <v>JPM</v>
          </cell>
          <cell r="C12861" t="str">
            <v>Near Prime</v>
          </cell>
          <cell r="D12861" t="str">
            <v>£0-£5k</v>
          </cell>
          <cell r="O12861">
            <v>0</v>
          </cell>
          <cell r="P12861">
            <v>0</v>
          </cell>
        </row>
        <row r="12862">
          <cell r="A12862">
            <v>45747</v>
          </cell>
          <cell r="B12862" t="str">
            <v>JPM</v>
          </cell>
          <cell r="C12862" t="str">
            <v>Near Prime</v>
          </cell>
          <cell r="D12862" t="str">
            <v>£0-£5k</v>
          </cell>
          <cell r="O12862">
            <v>0</v>
          </cell>
          <cell r="P12862">
            <v>0</v>
          </cell>
        </row>
        <row r="12863">
          <cell r="A12863">
            <v>45747</v>
          </cell>
          <cell r="B12863" t="str">
            <v>JPM</v>
          </cell>
          <cell r="C12863" t="str">
            <v>Near Prime</v>
          </cell>
          <cell r="D12863" t="str">
            <v>£0-£5k</v>
          </cell>
          <cell r="O12863">
            <v>0</v>
          </cell>
          <cell r="P12863">
            <v>0</v>
          </cell>
        </row>
        <row r="12864">
          <cell r="A12864">
            <v>45747</v>
          </cell>
          <cell r="B12864" t="str">
            <v>JPM</v>
          </cell>
          <cell r="C12864" t="str">
            <v>Near Prime</v>
          </cell>
          <cell r="D12864" t="str">
            <v>£0-£5k</v>
          </cell>
          <cell r="O12864">
            <v>0</v>
          </cell>
          <cell r="P12864">
            <v>0</v>
          </cell>
        </row>
        <row r="12865">
          <cell r="A12865">
            <v>45747</v>
          </cell>
          <cell r="B12865" t="str">
            <v>JPM</v>
          </cell>
          <cell r="C12865" t="str">
            <v>Near Prime</v>
          </cell>
          <cell r="D12865" t="str">
            <v>£0-£5k</v>
          </cell>
          <cell r="O12865">
            <v>0</v>
          </cell>
          <cell r="P12865">
            <v>0</v>
          </cell>
        </row>
        <row r="12866">
          <cell r="A12866">
            <v>45747</v>
          </cell>
          <cell r="B12866" t="str">
            <v>JPM</v>
          </cell>
          <cell r="C12866" t="str">
            <v>Near Prime</v>
          </cell>
          <cell r="D12866" t="str">
            <v>£0-£5k</v>
          </cell>
          <cell r="O12866">
            <v>0</v>
          </cell>
          <cell r="P12866">
            <v>0</v>
          </cell>
        </row>
        <row r="12867">
          <cell r="A12867">
            <v>45747</v>
          </cell>
          <cell r="B12867" t="str">
            <v>JPM</v>
          </cell>
          <cell r="C12867" t="str">
            <v>Near Prime</v>
          </cell>
          <cell r="D12867" t="str">
            <v>£0-£5k</v>
          </cell>
          <cell r="O12867">
            <v>0</v>
          </cell>
          <cell r="P12867">
            <v>0</v>
          </cell>
        </row>
        <row r="12868">
          <cell r="A12868">
            <v>45747</v>
          </cell>
          <cell r="B12868" t="str">
            <v>JPM</v>
          </cell>
          <cell r="C12868" t="str">
            <v>Near Prime</v>
          </cell>
          <cell r="D12868" t="str">
            <v>£0-£5k</v>
          </cell>
          <cell r="O12868">
            <v>0</v>
          </cell>
          <cell r="P12868">
            <v>0</v>
          </cell>
        </row>
        <row r="12869">
          <cell r="A12869">
            <v>45747</v>
          </cell>
          <cell r="B12869" t="str">
            <v>JPM</v>
          </cell>
          <cell r="C12869" t="str">
            <v>Near Prime</v>
          </cell>
          <cell r="D12869" t="str">
            <v>£0-£5k</v>
          </cell>
          <cell r="O12869">
            <v>0</v>
          </cell>
          <cell r="P12869">
            <v>0</v>
          </cell>
        </row>
        <row r="12870">
          <cell r="A12870">
            <v>45747</v>
          </cell>
          <cell r="B12870" t="str">
            <v>JPM</v>
          </cell>
          <cell r="C12870" t="str">
            <v>Near Prime</v>
          </cell>
          <cell r="D12870" t="str">
            <v>£0-£5k</v>
          </cell>
          <cell r="O12870">
            <v>0</v>
          </cell>
          <cell r="P12870">
            <v>0</v>
          </cell>
        </row>
        <row r="12871">
          <cell r="A12871">
            <v>45747</v>
          </cell>
          <cell r="B12871" t="str">
            <v>JPM</v>
          </cell>
          <cell r="C12871" t="str">
            <v>Near Prime</v>
          </cell>
          <cell r="D12871" t="str">
            <v>£0-£5k</v>
          </cell>
          <cell r="O12871">
            <v>0</v>
          </cell>
          <cell r="P12871">
            <v>0</v>
          </cell>
        </row>
        <row r="12872">
          <cell r="A12872">
            <v>45747</v>
          </cell>
          <cell r="B12872" t="str">
            <v>JPM</v>
          </cell>
          <cell r="C12872" t="str">
            <v>Near Prime</v>
          </cell>
          <cell r="D12872" t="str">
            <v>£0-£5k</v>
          </cell>
          <cell r="O12872">
            <v>0</v>
          </cell>
          <cell r="P12872">
            <v>0</v>
          </cell>
        </row>
        <row r="12873">
          <cell r="A12873">
            <v>45747</v>
          </cell>
          <cell r="B12873" t="str">
            <v>JPM</v>
          </cell>
          <cell r="C12873" t="str">
            <v>Near Prime</v>
          </cell>
          <cell r="D12873" t="str">
            <v>£0-£5k</v>
          </cell>
          <cell r="O12873">
            <v>0</v>
          </cell>
          <cell r="P12873">
            <v>0</v>
          </cell>
        </row>
        <row r="12874">
          <cell r="A12874">
            <v>45747</v>
          </cell>
          <cell r="B12874" t="str">
            <v>JPM</v>
          </cell>
          <cell r="C12874" t="str">
            <v>Near Prime</v>
          </cell>
          <cell r="D12874" t="str">
            <v>£0-£5k</v>
          </cell>
          <cell r="O12874">
            <v>0</v>
          </cell>
          <cell r="P12874">
            <v>0</v>
          </cell>
        </row>
        <row r="12875">
          <cell r="A12875">
            <v>45747</v>
          </cell>
          <cell r="B12875" t="str">
            <v>JPM</v>
          </cell>
          <cell r="C12875" t="str">
            <v>Near Prime</v>
          </cell>
          <cell r="D12875" t="str">
            <v>£0-£5k</v>
          </cell>
          <cell r="O12875">
            <v>0</v>
          </cell>
          <cell r="P12875">
            <v>0</v>
          </cell>
        </row>
        <row r="12876">
          <cell r="A12876">
            <v>45747</v>
          </cell>
          <cell r="B12876" t="str">
            <v>JPM</v>
          </cell>
          <cell r="C12876" t="str">
            <v>Near Prime</v>
          </cell>
          <cell r="D12876" t="str">
            <v>£0-£5k</v>
          </cell>
          <cell r="O12876">
            <v>0</v>
          </cell>
          <cell r="P12876">
            <v>0</v>
          </cell>
        </row>
        <row r="12877">
          <cell r="A12877">
            <v>45747</v>
          </cell>
          <cell r="B12877" t="str">
            <v>JPM</v>
          </cell>
          <cell r="C12877" t="str">
            <v>Near Prime</v>
          </cell>
          <cell r="D12877" t="str">
            <v>£0-£5k</v>
          </cell>
          <cell r="O12877">
            <v>0</v>
          </cell>
          <cell r="P12877">
            <v>0</v>
          </cell>
        </row>
        <row r="12878">
          <cell r="A12878">
            <v>45747</v>
          </cell>
          <cell r="B12878" t="str">
            <v>JPM</v>
          </cell>
          <cell r="C12878" t="str">
            <v>Near Prime</v>
          </cell>
          <cell r="D12878" t="str">
            <v>£0-£5k</v>
          </cell>
          <cell r="O12878">
            <v>0</v>
          </cell>
          <cell r="P12878">
            <v>0</v>
          </cell>
        </row>
        <row r="12879">
          <cell r="A12879">
            <v>45747</v>
          </cell>
          <cell r="B12879" t="str">
            <v>JPM</v>
          </cell>
          <cell r="C12879" t="str">
            <v>Near Prime</v>
          </cell>
          <cell r="D12879" t="str">
            <v>£0-£5k</v>
          </cell>
          <cell r="O12879">
            <v>0</v>
          </cell>
          <cell r="P12879">
            <v>0</v>
          </cell>
        </row>
        <row r="12880">
          <cell r="A12880">
            <v>45747</v>
          </cell>
          <cell r="B12880" t="str">
            <v>JPM</v>
          </cell>
          <cell r="C12880" t="str">
            <v>Near Prime</v>
          </cell>
          <cell r="D12880" t="str">
            <v>£0-£5k</v>
          </cell>
          <cell r="O12880">
            <v>0</v>
          </cell>
          <cell r="P12880">
            <v>0</v>
          </cell>
        </row>
        <row r="12881">
          <cell r="A12881">
            <v>45747</v>
          </cell>
          <cell r="B12881" t="str">
            <v>JPM</v>
          </cell>
          <cell r="C12881" t="str">
            <v>Near Prime</v>
          </cell>
          <cell r="D12881" t="str">
            <v>£0-£5k</v>
          </cell>
          <cell r="O12881">
            <v>0</v>
          </cell>
          <cell r="P12881">
            <v>0</v>
          </cell>
        </row>
        <row r="12882">
          <cell r="A12882">
            <v>45747</v>
          </cell>
          <cell r="B12882" t="str">
            <v>JPM</v>
          </cell>
          <cell r="C12882" t="str">
            <v>Near Prime</v>
          </cell>
          <cell r="D12882" t="str">
            <v>£0-£5k</v>
          </cell>
          <cell r="O12882">
            <v>0</v>
          </cell>
          <cell r="P12882">
            <v>0</v>
          </cell>
        </row>
        <row r="12883">
          <cell r="A12883">
            <v>45747</v>
          </cell>
          <cell r="B12883" t="str">
            <v>JPM</v>
          </cell>
          <cell r="C12883" t="str">
            <v>Near Prime</v>
          </cell>
          <cell r="D12883" t="str">
            <v>£0-£5k</v>
          </cell>
          <cell r="O12883">
            <v>0</v>
          </cell>
          <cell r="P12883">
            <v>0</v>
          </cell>
        </row>
        <row r="12884">
          <cell r="A12884">
            <v>45747</v>
          </cell>
          <cell r="B12884" t="str">
            <v>JPM</v>
          </cell>
          <cell r="C12884" t="str">
            <v>Near Prime</v>
          </cell>
          <cell r="D12884" t="str">
            <v>£0-£5k</v>
          </cell>
          <cell r="O12884">
            <v>0</v>
          </cell>
          <cell r="P12884">
            <v>0</v>
          </cell>
        </row>
        <row r="12885">
          <cell r="A12885">
            <v>45747</v>
          </cell>
          <cell r="B12885" t="str">
            <v>JPM</v>
          </cell>
          <cell r="C12885" t="str">
            <v>Near Prime</v>
          </cell>
          <cell r="D12885" t="str">
            <v>£0-£5k</v>
          </cell>
          <cell r="O12885">
            <v>0</v>
          </cell>
          <cell r="P12885">
            <v>0</v>
          </cell>
        </row>
        <row r="12886">
          <cell r="A12886">
            <v>45747</v>
          </cell>
          <cell r="B12886" t="str">
            <v>JPM</v>
          </cell>
          <cell r="C12886" t="str">
            <v>Near Prime</v>
          </cell>
          <cell r="D12886" t="str">
            <v>£0-£5k</v>
          </cell>
          <cell r="O12886">
            <v>0</v>
          </cell>
          <cell r="P12886">
            <v>0</v>
          </cell>
        </row>
        <row r="12887">
          <cell r="A12887">
            <v>45747</v>
          </cell>
          <cell r="B12887" t="str">
            <v>JPM</v>
          </cell>
          <cell r="C12887" t="str">
            <v>Near Prime</v>
          </cell>
          <cell r="D12887" t="str">
            <v>£0-£5k</v>
          </cell>
          <cell r="O12887">
            <v>0</v>
          </cell>
          <cell r="P12887">
            <v>0</v>
          </cell>
        </row>
        <row r="12888">
          <cell r="A12888">
            <v>45747</v>
          </cell>
          <cell r="B12888" t="str">
            <v>JPM</v>
          </cell>
          <cell r="C12888" t="str">
            <v>Near Prime</v>
          </cell>
          <cell r="D12888" t="str">
            <v>£0-£5k</v>
          </cell>
          <cell r="O12888">
            <v>0</v>
          </cell>
          <cell r="P12888">
            <v>0</v>
          </cell>
        </row>
        <row r="12889">
          <cell r="A12889">
            <v>45747</v>
          </cell>
          <cell r="B12889" t="str">
            <v>JPM</v>
          </cell>
          <cell r="C12889" t="str">
            <v>Near Prime</v>
          </cell>
          <cell r="D12889" t="str">
            <v>£0-£5k</v>
          </cell>
          <cell r="O12889">
            <v>0</v>
          </cell>
          <cell r="P12889">
            <v>0</v>
          </cell>
        </row>
        <row r="12890">
          <cell r="A12890">
            <v>45747</v>
          </cell>
          <cell r="B12890" t="str">
            <v>JPM</v>
          </cell>
          <cell r="C12890" t="str">
            <v>Near Prime</v>
          </cell>
          <cell r="D12890" t="str">
            <v>£0-£5k</v>
          </cell>
          <cell r="O12890">
            <v>0</v>
          </cell>
          <cell r="P12890">
            <v>0</v>
          </cell>
        </row>
        <row r="12891">
          <cell r="A12891">
            <v>45747</v>
          </cell>
          <cell r="B12891" t="str">
            <v>JPM</v>
          </cell>
          <cell r="C12891" t="str">
            <v>Near Prime</v>
          </cell>
          <cell r="D12891" t="str">
            <v>£0-£5k</v>
          </cell>
          <cell r="O12891">
            <v>0</v>
          </cell>
          <cell r="P12891">
            <v>0</v>
          </cell>
        </row>
        <row r="12892">
          <cell r="A12892">
            <v>45747</v>
          </cell>
          <cell r="B12892" t="str">
            <v>JPM</v>
          </cell>
          <cell r="C12892" t="str">
            <v>Near Prime</v>
          </cell>
          <cell r="D12892" t="str">
            <v>£0-£5k</v>
          </cell>
          <cell r="O12892">
            <v>0</v>
          </cell>
          <cell r="P12892">
            <v>0</v>
          </cell>
        </row>
        <row r="12893">
          <cell r="A12893">
            <v>45747</v>
          </cell>
          <cell r="B12893" t="str">
            <v>JPM</v>
          </cell>
          <cell r="C12893" t="str">
            <v>Near Prime</v>
          </cell>
          <cell r="D12893" t="str">
            <v>£0-£5k</v>
          </cell>
          <cell r="O12893">
            <v>0</v>
          </cell>
          <cell r="P12893">
            <v>0</v>
          </cell>
        </row>
        <row r="12894">
          <cell r="A12894">
            <v>45747</v>
          </cell>
          <cell r="B12894" t="str">
            <v>JPM</v>
          </cell>
          <cell r="C12894" t="str">
            <v>Near Prime</v>
          </cell>
          <cell r="D12894" t="str">
            <v>£0-£5k</v>
          </cell>
          <cell r="O12894">
            <v>0</v>
          </cell>
          <cell r="P12894">
            <v>0</v>
          </cell>
        </row>
        <row r="12895">
          <cell r="A12895">
            <v>45747</v>
          </cell>
          <cell r="B12895" t="str">
            <v>JPM</v>
          </cell>
          <cell r="C12895" t="str">
            <v>Near Prime</v>
          </cell>
          <cell r="D12895" t="str">
            <v>£0-£5k</v>
          </cell>
          <cell r="O12895">
            <v>0</v>
          </cell>
          <cell r="P12895">
            <v>0</v>
          </cell>
        </row>
        <row r="12896">
          <cell r="A12896">
            <v>45747</v>
          </cell>
          <cell r="B12896" t="str">
            <v>JPM</v>
          </cell>
          <cell r="C12896" t="str">
            <v>Near Prime</v>
          </cell>
          <cell r="D12896" t="str">
            <v>£0-£5k</v>
          </cell>
          <cell r="O12896">
            <v>0</v>
          </cell>
          <cell r="P12896">
            <v>0</v>
          </cell>
        </row>
        <row r="12897">
          <cell r="A12897">
            <v>45747</v>
          </cell>
          <cell r="B12897" t="str">
            <v>JPM</v>
          </cell>
          <cell r="C12897" t="str">
            <v>Near Prime</v>
          </cell>
          <cell r="D12897" t="str">
            <v>£0-£5k</v>
          </cell>
          <cell r="O12897">
            <v>0</v>
          </cell>
          <cell r="P12897">
            <v>0</v>
          </cell>
        </row>
        <row r="12898">
          <cell r="A12898">
            <v>45747</v>
          </cell>
          <cell r="B12898" t="str">
            <v>JPM</v>
          </cell>
          <cell r="C12898" t="str">
            <v>Near Prime</v>
          </cell>
          <cell r="D12898" t="str">
            <v>£0-£5k</v>
          </cell>
          <cell r="O12898">
            <v>0</v>
          </cell>
          <cell r="P12898">
            <v>0</v>
          </cell>
        </row>
        <row r="12899">
          <cell r="A12899">
            <v>45747</v>
          </cell>
          <cell r="B12899" t="str">
            <v>JPM</v>
          </cell>
          <cell r="C12899" t="str">
            <v>Near Prime</v>
          </cell>
          <cell r="D12899" t="str">
            <v>£0-£5k</v>
          </cell>
          <cell r="O12899">
            <v>0</v>
          </cell>
          <cell r="P12899">
            <v>0</v>
          </cell>
        </row>
        <row r="12900">
          <cell r="A12900">
            <v>45747</v>
          </cell>
          <cell r="B12900" t="str">
            <v>JPM</v>
          </cell>
          <cell r="C12900" t="str">
            <v>Near Prime</v>
          </cell>
          <cell r="D12900" t="str">
            <v>£0-£5k</v>
          </cell>
          <cell r="O12900">
            <v>0</v>
          </cell>
          <cell r="P12900">
            <v>0</v>
          </cell>
        </row>
        <row r="12901">
          <cell r="A12901">
            <v>45747</v>
          </cell>
          <cell r="B12901" t="str">
            <v>JPM</v>
          </cell>
          <cell r="C12901" t="str">
            <v>Near Prime</v>
          </cell>
          <cell r="D12901" t="str">
            <v>£0-£5k</v>
          </cell>
          <cell r="O12901">
            <v>0</v>
          </cell>
          <cell r="P12901">
            <v>0</v>
          </cell>
        </row>
        <row r="12902">
          <cell r="A12902">
            <v>45747</v>
          </cell>
          <cell r="B12902" t="str">
            <v>JPM</v>
          </cell>
          <cell r="C12902" t="str">
            <v>Near Prime</v>
          </cell>
          <cell r="D12902" t="str">
            <v>£0-£5k</v>
          </cell>
          <cell r="O12902">
            <v>0</v>
          </cell>
          <cell r="P12902">
            <v>0</v>
          </cell>
        </row>
        <row r="12903">
          <cell r="A12903">
            <v>45747</v>
          </cell>
          <cell r="B12903" t="str">
            <v>JPM</v>
          </cell>
          <cell r="C12903" t="str">
            <v>Near Prime</v>
          </cell>
          <cell r="D12903" t="str">
            <v>£0-£5k</v>
          </cell>
          <cell r="O12903">
            <v>0</v>
          </cell>
          <cell r="P12903">
            <v>0</v>
          </cell>
        </row>
        <row r="12904">
          <cell r="A12904">
            <v>45747</v>
          </cell>
          <cell r="B12904" t="str">
            <v>JPM</v>
          </cell>
          <cell r="C12904" t="str">
            <v>Near Prime</v>
          </cell>
          <cell r="D12904" t="str">
            <v>£0-£5k</v>
          </cell>
          <cell r="O12904">
            <v>0</v>
          </cell>
          <cell r="P12904">
            <v>0</v>
          </cell>
        </row>
        <row r="12905">
          <cell r="A12905">
            <v>45747</v>
          </cell>
          <cell r="B12905" t="str">
            <v>JPM</v>
          </cell>
          <cell r="C12905" t="str">
            <v>Near Prime</v>
          </cell>
          <cell r="D12905" t="str">
            <v>£0-£5k</v>
          </cell>
          <cell r="O12905">
            <v>0</v>
          </cell>
          <cell r="P12905">
            <v>0</v>
          </cell>
        </row>
        <row r="12906">
          <cell r="A12906">
            <v>45747</v>
          </cell>
          <cell r="B12906" t="str">
            <v>JPM</v>
          </cell>
          <cell r="C12906" t="str">
            <v>Near Prime</v>
          </cell>
          <cell r="D12906" t="str">
            <v>£0-£5k</v>
          </cell>
          <cell r="O12906">
            <v>0</v>
          </cell>
          <cell r="P12906">
            <v>0</v>
          </cell>
        </row>
        <row r="12907">
          <cell r="A12907">
            <v>45747</v>
          </cell>
          <cell r="B12907" t="str">
            <v>JPM</v>
          </cell>
          <cell r="C12907" t="str">
            <v>Near Prime</v>
          </cell>
          <cell r="D12907" t="str">
            <v>£0-£5k</v>
          </cell>
          <cell r="O12907">
            <v>0</v>
          </cell>
          <cell r="P12907">
            <v>0</v>
          </cell>
        </row>
        <row r="12908">
          <cell r="A12908">
            <v>45747</v>
          </cell>
          <cell r="B12908" t="str">
            <v>JPM</v>
          </cell>
          <cell r="C12908" t="str">
            <v>Near Prime</v>
          </cell>
          <cell r="D12908" t="str">
            <v>£0-£5k</v>
          </cell>
          <cell r="O12908">
            <v>0</v>
          </cell>
          <cell r="P12908">
            <v>0</v>
          </cell>
        </row>
        <row r="12909">
          <cell r="A12909">
            <v>45747</v>
          </cell>
          <cell r="B12909" t="str">
            <v>JPM</v>
          </cell>
          <cell r="C12909" t="str">
            <v>Near Prime</v>
          </cell>
          <cell r="D12909" t="str">
            <v>£0-£5k</v>
          </cell>
          <cell r="O12909">
            <v>0</v>
          </cell>
          <cell r="P12909">
            <v>0</v>
          </cell>
        </row>
        <row r="12910">
          <cell r="A12910">
            <v>45747</v>
          </cell>
          <cell r="B12910" t="str">
            <v>JPM</v>
          </cell>
          <cell r="C12910" t="str">
            <v>Near Prime</v>
          </cell>
          <cell r="D12910" t="str">
            <v>£0-£5k</v>
          </cell>
          <cell r="O12910">
            <v>0</v>
          </cell>
          <cell r="P12910">
            <v>0</v>
          </cell>
        </row>
        <row r="12911">
          <cell r="A12911">
            <v>45747</v>
          </cell>
          <cell r="B12911" t="str">
            <v>JPM</v>
          </cell>
          <cell r="C12911" t="str">
            <v>Near Prime</v>
          </cell>
          <cell r="D12911" t="str">
            <v>£0-£5k</v>
          </cell>
          <cell r="O12911">
            <v>0</v>
          </cell>
          <cell r="P12911">
            <v>0</v>
          </cell>
        </row>
        <row r="12912">
          <cell r="A12912">
            <v>45747</v>
          </cell>
          <cell r="B12912" t="str">
            <v>JPM</v>
          </cell>
          <cell r="C12912" t="str">
            <v>Near Prime</v>
          </cell>
          <cell r="D12912" t="str">
            <v>£0-£5k</v>
          </cell>
          <cell r="O12912">
            <v>0</v>
          </cell>
          <cell r="P12912">
            <v>0</v>
          </cell>
        </row>
        <row r="12913">
          <cell r="A12913">
            <v>45747</v>
          </cell>
          <cell r="B12913" t="str">
            <v>JPM</v>
          </cell>
          <cell r="C12913" t="str">
            <v>Near Prime</v>
          </cell>
          <cell r="D12913" t="str">
            <v>£0-£5k</v>
          </cell>
          <cell r="O12913">
            <v>0</v>
          </cell>
          <cell r="P12913">
            <v>0</v>
          </cell>
        </row>
        <row r="12914">
          <cell r="A12914">
            <v>45747</v>
          </cell>
          <cell r="B12914" t="str">
            <v>JPM</v>
          </cell>
          <cell r="C12914" t="str">
            <v>Near Prime</v>
          </cell>
          <cell r="D12914" t="str">
            <v>£0-£5k</v>
          </cell>
          <cell r="O12914">
            <v>0</v>
          </cell>
          <cell r="P12914">
            <v>0</v>
          </cell>
        </row>
        <row r="12915">
          <cell r="A12915">
            <v>45747</v>
          </cell>
          <cell r="B12915" t="str">
            <v>JPM</v>
          </cell>
          <cell r="C12915" t="str">
            <v>Near Prime</v>
          </cell>
          <cell r="D12915" t="str">
            <v>£0-£5k</v>
          </cell>
          <cell r="O12915">
            <v>0</v>
          </cell>
          <cell r="P12915">
            <v>0</v>
          </cell>
        </row>
        <row r="12916">
          <cell r="A12916">
            <v>45747</v>
          </cell>
          <cell r="B12916" t="str">
            <v>JPM</v>
          </cell>
          <cell r="C12916" t="str">
            <v>Near Prime</v>
          </cell>
          <cell r="D12916" t="str">
            <v>£0-£5k</v>
          </cell>
          <cell r="O12916">
            <v>0</v>
          </cell>
          <cell r="P12916">
            <v>0</v>
          </cell>
        </row>
        <row r="12917">
          <cell r="A12917">
            <v>45747</v>
          </cell>
          <cell r="B12917" t="str">
            <v>JPM</v>
          </cell>
          <cell r="C12917" t="str">
            <v>Near Prime</v>
          </cell>
          <cell r="D12917" t="str">
            <v>£0-£5k</v>
          </cell>
          <cell r="O12917">
            <v>0</v>
          </cell>
          <cell r="P12917">
            <v>0</v>
          </cell>
        </row>
        <row r="12918">
          <cell r="A12918">
            <v>45747</v>
          </cell>
          <cell r="B12918" t="str">
            <v>JPM</v>
          </cell>
          <cell r="C12918" t="str">
            <v>Near Prime</v>
          </cell>
          <cell r="D12918" t="str">
            <v>£0-£5k</v>
          </cell>
          <cell r="O12918">
            <v>0</v>
          </cell>
          <cell r="P12918">
            <v>0</v>
          </cell>
        </row>
        <row r="12919">
          <cell r="A12919">
            <v>45747</v>
          </cell>
          <cell r="B12919" t="str">
            <v>JPM</v>
          </cell>
          <cell r="C12919" t="str">
            <v>Near Prime</v>
          </cell>
          <cell r="D12919" t="str">
            <v>£0-£5k</v>
          </cell>
          <cell r="O12919">
            <v>0</v>
          </cell>
          <cell r="P12919">
            <v>0</v>
          </cell>
        </row>
        <row r="12920">
          <cell r="A12920">
            <v>45747</v>
          </cell>
          <cell r="B12920" t="str">
            <v>JPM</v>
          </cell>
          <cell r="C12920" t="str">
            <v>Near Prime</v>
          </cell>
          <cell r="D12920" t="str">
            <v>£0-£5k</v>
          </cell>
          <cell r="O12920">
            <v>0</v>
          </cell>
          <cell r="P12920">
            <v>0</v>
          </cell>
        </row>
        <row r="12921">
          <cell r="A12921">
            <v>45747</v>
          </cell>
          <cell r="B12921" t="str">
            <v>JPM</v>
          </cell>
          <cell r="C12921" t="str">
            <v>Near Prime</v>
          </cell>
          <cell r="D12921" t="str">
            <v>£0-£5k</v>
          </cell>
          <cell r="O12921">
            <v>0</v>
          </cell>
          <cell r="P12921">
            <v>0</v>
          </cell>
        </row>
        <row r="12922">
          <cell r="A12922">
            <v>45747</v>
          </cell>
          <cell r="B12922" t="str">
            <v>JPM</v>
          </cell>
          <cell r="C12922" t="str">
            <v>Near Prime</v>
          </cell>
          <cell r="D12922" t="str">
            <v>£0-£5k</v>
          </cell>
          <cell r="O12922">
            <v>0</v>
          </cell>
          <cell r="P12922">
            <v>0</v>
          </cell>
        </row>
        <row r="12923">
          <cell r="A12923">
            <v>45747</v>
          </cell>
          <cell r="B12923" t="str">
            <v>JPM</v>
          </cell>
          <cell r="C12923" t="str">
            <v>Near Prime</v>
          </cell>
          <cell r="D12923" t="str">
            <v>£0-£5k</v>
          </cell>
          <cell r="O12923">
            <v>0</v>
          </cell>
          <cell r="P12923">
            <v>0</v>
          </cell>
        </row>
        <row r="12924">
          <cell r="A12924">
            <v>45747</v>
          </cell>
          <cell r="B12924" t="str">
            <v>JPM</v>
          </cell>
          <cell r="C12924" t="str">
            <v>Near Prime</v>
          </cell>
          <cell r="D12924" t="str">
            <v>£0-£5k</v>
          </cell>
          <cell r="O12924">
            <v>0</v>
          </cell>
          <cell r="P12924">
            <v>0</v>
          </cell>
        </row>
        <row r="12925">
          <cell r="A12925">
            <v>45747</v>
          </cell>
          <cell r="B12925" t="str">
            <v>JPM</v>
          </cell>
          <cell r="C12925" t="str">
            <v>Near Prime</v>
          </cell>
          <cell r="D12925" t="str">
            <v>£0-£5k</v>
          </cell>
          <cell r="O12925">
            <v>0</v>
          </cell>
          <cell r="P12925">
            <v>0</v>
          </cell>
        </row>
        <row r="12926">
          <cell r="A12926">
            <v>45747</v>
          </cell>
          <cell r="B12926" t="str">
            <v>JPM</v>
          </cell>
          <cell r="C12926" t="str">
            <v>Near Prime</v>
          </cell>
          <cell r="D12926" t="str">
            <v>£0-£5k</v>
          </cell>
          <cell r="O12926">
            <v>0</v>
          </cell>
          <cell r="P12926">
            <v>0</v>
          </cell>
        </row>
        <row r="12927">
          <cell r="A12927">
            <v>45747</v>
          </cell>
          <cell r="B12927" t="str">
            <v>JPM</v>
          </cell>
          <cell r="C12927" t="str">
            <v>Near Prime</v>
          </cell>
          <cell r="D12927" t="str">
            <v>£0-£5k</v>
          </cell>
          <cell r="O12927">
            <v>0</v>
          </cell>
          <cell r="P12927">
            <v>0</v>
          </cell>
        </row>
        <row r="12928">
          <cell r="A12928">
            <v>45747</v>
          </cell>
          <cell r="B12928" t="str">
            <v>JPM</v>
          </cell>
          <cell r="C12928" t="str">
            <v>Near Prime</v>
          </cell>
          <cell r="D12928" t="str">
            <v>£0-£5k</v>
          </cell>
          <cell r="O12928">
            <v>0</v>
          </cell>
          <cell r="P12928">
            <v>0</v>
          </cell>
        </row>
        <row r="12929">
          <cell r="A12929">
            <v>45747</v>
          </cell>
          <cell r="B12929" t="str">
            <v>JPM</v>
          </cell>
          <cell r="C12929" t="str">
            <v>Near Prime</v>
          </cell>
          <cell r="D12929" t="str">
            <v>£0-£5k</v>
          </cell>
          <cell r="O12929">
            <v>0</v>
          </cell>
          <cell r="P12929">
            <v>0</v>
          </cell>
        </row>
        <row r="12930">
          <cell r="A12930">
            <v>45747</v>
          </cell>
          <cell r="B12930" t="str">
            <v>JPM</v>
          </cell>
          <cell r="C12930" t="str">
            <v>Near Prime</v>
          </cell>
          <cell r="D12930" t="str">
            <v>£0-£5k</v>
          </cell>
          <cell r="O12930">
            <v>0</v>
          </cell>
          <cell r="P12930">
            <v>0</v>
          </cell>
        </row>
        <row r="12931">
          <cell r="A12931">
            <v>45747</v>
          </cell>
          <cell r="B12931" t="str">
            <v>JPM</v>
          </cell>
          <cell r="C12931" t="str">
            <v>Near Prime</v>
          </cell>
          <cell r="D12931" t="str">
            <v>£0-£5k</v>
          </cell>
          <cell r="O12931">
            <v>0</v>
          </cell>
          <cell r="P12931">
            <v>0</v>
          </cell>
        </row>
        <row r="12932">
          <cell r="A12932">
            <v>45747</v>
          </cell>
          <cell r="B12932" t="str">
            <v>JPM</v>
          </cell>
          <cell r="C12932" t="str">
            <v>Near Prime</v>
          </cell>
          <cell r="D12932" t="str">
            <v>£0-£5k</v>
          </cell>
          <cell r="O12932">
            <v>0</v>
          </cell>
          <cell r="P12932">
            <v>0</v>
          </cell>
        </row>
        <row r="12933">
          <cell r="A12933">
            <v>45747</v>
          </cell>
          <cell r="B12933" t="str">
            <v>JPM</v>
          </cell>
          <cell r="C12933" t="str">
            <v>Near Prime</v>
          </cell>
          <cell r="D12933" t="str">
            <v>£0-£5k</v>
          </cell>
          <cell r="O12933">
            <v>0</v>
          </cell>
          <cell r="P12933">
            <v>0</v>
          </cell>
        </row>
        <row r="12934">
          <cell r="A12934">
            <v>45747</v>
          </cell>
          <cell r="B12934" t="str">
            <v>JPM</v>
          </cell>
          <cell r="C12934" t="str">
            <v>Near Prime</v>
          </cell>
          <cell r="D12934" t="str">
            <v>£0-£5k</v>
          </cell>
          <cell r="O12934">
            <v>0</v>
          </cell>
          <cell r="P12934">
            <v>0</v>
          </cell>
        </row>
        <row r="12935">
          <cell r="A12935">
            <v>45747</v>
          </cell>
          <cell r="B12935" t="str">
            <v>JPM</v>
          </cell>
          <cell r="C12935" t="str">
            <v>Near Prime</v>
          </cell>
          <cell r="D12935" t="str">
            <v>£0-£5k</v>
          </cell>
          <cell r="O12935">
            <v>0</v>
          </cell>
          <cell r="P12935">
            <v>0</v>
          </cell>
        </row>
        <row r="12936">
          <cell r="A12936">
            <v>45747</v>
          </cell>
          <cell r="B12936" t="str">
            <v>JPM</v>
          </cell>
          <cell r="C12936" t="str">
            <v>Near Prime</v>
          </cell>
          <cell r="D12936" t="str">
            <v>£0-£5k</v>
          </cell>
          <cell r="O12936">
            <v>0</v>
          </cell>
          <cell r="P12936">
            <v>0</v>
          </cell>
        </row>
        <row r="12937">
          <cell r="A12937">
            <v>45747</v>
          </cell>
          <cell r="B12937" t="str">
            <v>JPM</v>
          </cell>
          <cell r="C12937" t="str">
            <v>Near Prime</v>
          </cell>
          <cell r="D12937" t="str">
            <v>£0-£5k</v>
          </cell>
          <cell r="O12937">
            <v>0</v>
          </cell>
          <cell r="P12937">
            <v>0</v>
          </cell>
        </row>
        <row r="12938">
          <cell r="A12938">
            <v>45747</v>
          </cell>
          <cell r="B12938" t="str">
            <v>JPM</v>
          </cell>
          <cell r="C12938" t="str">
            <v>Near Prime</v>
          </cell>
          <cell r="D12938" t="str">
            <v>£0-£5k</v>
          </cell>
          <cell r="O12938">
            <v>0</v>
          </cell>
          <cell r="P12938">
            <v>0</v>
          </cell>
        </row>
        <row r="12939">
          <cell r="A12939">
            <v>45747</v>
          </cell>
          <cell r="B12939" t="str">
            <v>JPM</v>
          </cell>
          <cell r="C12939" t="str">
            <v>Near Prime</v>
          </cell>
          <cell r="D12939" t="str">
            <v>£0-£5k</v>
          </cell>
          <cell r="O12939">
            <v>0</v>
          </cell>
          <cell r="P12939">
            <v>0</v>
          </cell>
        </row>
        <row r="12940">
          <cell r="A12940">
            <v>45747</v>
          </cell>
          <cell r="B12940" t="str">
            <v>JPM</v>
          </cell>
          <cell r="C12940" t="str">
            <v>Near Prime</v>
          </cell>
          <cell r="D12940" t="str">
            <v>£0-£5k</v>
          </cell>
          <cell r="O12940">
            <v>0</v>
          </cell>
          <cell r="P12940">
            <v>0</v>
          </cell>
        </row>
        <row r="12941">
          <cell r="A12941">
            <v>45747</v>
          </cell>
          <cell r="B12941" t="str">
            <v>JPM</v>
          </cell>
          <cell r="C12941" t="str">
            <v>Near Prime</v>
          </cell>
          <cell r="D12941" t="str">
            <v>£0-£5k</v>
          </cell>
          <cell r="O12941">
            <v>0</v>
          </cell>
          <cell r="P12941">
            <v>0</v>
          </cell>
        </row>
        <row r="12942">
          <cell r="A12942">
            <v>45747</v>
          </cell>
          <cell r="B12942" t="str">
            <v>JPM</v>
          </cell>
          <cell r="C12942" t="str">
            <v>Near Prime</v>
          </cell>
          <cell r="D12942" t="str">
            <v>£0-£5k</v>
          </cell>
          <cell r="O12942">
            <v>0</v>
          </cell>
          <cell r="P12942">
            <v>0</v>
          </cell>
        </row>
        <row r="12943">
          <cell r="A12943">
            <v>45747</v>
          </cell>
          <cell r="B12943" t="str">
            <v>JPM</v>
          </cell>
          <cell r="C12943" t="str">
            <v>Near Prime</v>
          </cell>
          <cell r="D12943" t="str">
            <v>£0-£5k</v>
          </cell>
          <cell r="O12943">
            <v>0</v>
          </cell>
          <cell r="P12943">
            <v>0</v>
          </cell>
        </row>
        <row r="12944">
          <cell r="A12944">
            <v>45747</v>
          </cell>
          <cell r="B12944" t="str">
            <v>JPM</v>
          </cell>
          <cell r="C12944" t="str">
            <v>Near Prime</v>
          </cell>
          <cell r="D12944" t="str">
            <v>£0-£5k</v>
          </cell>
          <cell r="O12944">
            <v>0</v>
          </cell>
          <cell r="P12944">
            <v>0</v>
          </cell>
        </row>
        <row r="12945">
          <cell r="A12945">
            <v>45747</v>
          </cell>
          <cell r="B12945" t="str">
            <v>JPM</v>
          </cell>
          <cell r="C12945" t="str">
            <v>Near Prime</v>
          </cell>
          <cell r="D12945" t="str">
            <v>£0-£5k</v>
          </cell>
          <cell r="O12945">
            <v>0</v>
          </cell>
          <cell r="P12945">
            <v>0</v>
          </cell>
        </row>
        <row r="12946">
          <cell r="A12946">
            <v>45747</v>
          </cell>
          <cell r="B12946" t="str">
            <v>JPM</v>
          </cell>
          <cell r="C12946" t="str">
            <v>Near Prime</v>
          </cell>
          <cell r="D12946" t="str">
            <v>£0-£5k</v>
          </cell>
          <cell r="O12946">
            <v>0</v>
          </cell>
          <cell r="P12946">
            <v>0</v>
          </cell>
        </row>
        <row r="12947">
          <cell r="A12947">
            <v>45747</v>
          </cell>
          <cell r="B12947" t="str">
            <v>JPM</v>
          </cell>
          <cell r="C12947" t="str">
            <v>Near Prime</v>
          </cell>
          <cell r="D12947" t="str">
            <v>£0-£5k</v>
          </cell>
          <cell r="O12947">
            <v>0</v>
          </cell>
          <cell r="P12947">
            <v>0</v>
          </cell>
        </row>
        <row r="12948">
          <cell r="A12948">
            <v>45747</v>
          </cell>
          <cell r="B12948" t="str">
            <v>JPM</v>
          </cell>
          <cell r="C12948" t="str">
            <v>Near Prime</v>
          </cell>
          <cell r="D12948" t="str">
            <v>£0-£5k</v>
          </cell>
          <cell r="O12948">
            <v>0</v>
          </cell>
          <cell r="P12948">
            <v>0</v>
          </cell>
        </row>
        <row r="12949">
          <cell r="A12949">
            <v>45747</v>
          </cell>
          <cell r="B12949" t="str">
            <v>JPM</v>
          </cell>
          <cell r="C12949" t="str">
            <v>Near Prime</v>
          </cell>
          <cell r="D12949" t="str">
            <v>£0-£5k</v>
          </cell>
          <cell r="O12949">
            <v>0</v>
          </cell>
          <cell r="P12949">
            <v>0</v>
          </cell>
        </row>
        <row r="12950">
          <cell r="A12950">
            <v>45747</v>
          </cell>
          <cell r="B12950" t="str">
            <v>JPM</v>
          </cell>
          <cell r="C12950" t="str">
            <v>Near Prime</v>
          </cell>
          <cell r="D12950" t="str">
            <v>£0-£5k</v>
          </cell>
          <cell r="O12950">
            <v>0</v>
          </cell>
          <cell r="P12950">
            <v>0</v>
          </cell>
        </row>
        <row r="12951">
          <cell r="A12951">
            <v>45747</v>
          </cell>
          <cell r="B12951" t="str">
            <v>JPM</v>
          </cell>
          <cell r="C12951" t="str">
            <v>Near Prime</v>
          </cell>
          <cell r="D12951" t="str">
            <v>£0-£5k</v>
          </cell>
          <cell r="O12951">
            <v>0</v>
          </cell>
          <cell r="P12951">
            <v>0</v>
          </cell>
        </row>
        <row r="12952">
          <cell r="A12952">
            <v>45747</v>
          </cell>
          <cell r="B12952" t="str">
            <v>JPM</v>
          </cell>
          <cell r="C12952" t="str">
            <v>Near Prime</v>
          </cell>
          <cell r="D12952" t="str">
            <v>£0-£5k</v>
          </cell>
          <cell r="O12952">
            <v>0</v>
          </cell>
          <cell r="P12952">
            <v>0</v>
          </cell>
        </row>
        <row r="12953">
          <cell r="A12953">
            <v>45747</v>
          </cell>
          <cell r="B12953" t="str">
            <v>JPM</v>
          </cell>
          <cell r="C12953" t="str">
            <v>Near Prime</v>
          </cell>
          <cell r="D12953" t="str">
            <v>£0-£5k</v>
          </cell>
          <cell r="O12953">
            <v>-980.34</v>
          </cell>
          <cell r="P12953">
            <v>0</v>
          </cell>
        </row>
        <row r="12954">
          <cell r="A12954">
            <v>45747</v>
          </cell>
          <cell r="B12954" t="str">
            <v>JPM</v>
          </cell>
          <cell r="C12954" t="str">
            <v>Near Prime</v>
          </cell>
          <cell r="D12954" t="str">
            <v>£0-£5k</v>
          </cell>
          <cell r="O12954">
            <v>-884.53</v>
          </cell>
          <cell r="P12954">
            <v>0</v>
          </cell>
        </row>
        <row r="12955">
          <cell r="A12955">
            <v>45747</v>
          </cell>
          <cell r="B12955" t="str">
            <v>JPM</v>
          </cell>
          <cell r="C12955" t="str">
            <v>Near Prime</v>
          </cell>
          <cell r="D12955" t="str">
            <v>£0-£5k</v>
          </cell>
          <cell r="O12955">
            <v>-534.91</v>
          </cell>
          <cell r="P12955">
            <v>0</v>
          </cell>
        </row>
        <row r="12956">
          <cell r="A12956">
            <v>45747</v>
          </cell>
          <cell r="B12956" t="str">
            <v>JPM</v>
          </cell>
          <cell r="C12956" t="str">
            <v>Near Prime</v>
          </cell>
          <cell r="D12956" t="str">
            <v>£0-£5k</v>
          </cell>
          <cell r="O12956">
            <v>-471.6</v>
          </cell>
          <cell r="P12956">
            <v>0</v>
          </cell>
        </row>
        <row r="12957">
          <cell r="A12957">
            <v>45747</v>
          </cell>
          <cell r="B12957" t="str">
            <v>JPM</v>
          </cell>
          <cell r="C12957" t="str">
            <v>Near Prime</v>
          </cell>
          <cell r="D12957" t="str">
            <v>£0-£5k</v>
          </cell>
          <cell r="O12957">
            <v>-232.89</v>
          </cell>
          <cell r="P12957">
            <v>0</v>
          </cell>
        </row>
        <row r="12958">
          <cell r="A12958">
            <v>45747</v>
          </cell>
          <cell r="B12958" t="str">
            <v>JPM</v>
          </cell>
          <cell r="C12958" t="str">
            <v>Near Prime</v>
          </cell>
          <cell r="D12958" t="str">
            <v>£0-£5k</v>
          </cell>
          <cell r="O12958">
            <v>-799.85</v>
          </cell>
          <cell r="P12958">
            <v>0</v>
          </cell>
        </row>
        <row r="12959">
          <cell r="A12959">
            <v>45747</v>
          </cell>
          <cell r="B12959" t="str">
            <v>JPM</v>
          </cell>
          <cell r="C12959" t="str">
            <v>Near Prime</v>
          </cell>
          <cell r="D12959" t="str">
            <v>£0-£5k</v>
          </cell>
          <cell r="O12959">
            <v>-168.76</v>
          </cell>
          <cell r="P12959">
            <v>0</v>
          </cell>
        </row>
        <row r="12960">
          <cell r="A12960">
            <v>45747</v>
          </cell>
          <cell r="B12960" t="str">
            <v>JPM</v>
          </cell>
          <cell r="C12960" t="str">
            <v>Near Prime</v>
          </cell>
          <cell r="D12960" t="str">
            <v>£0-£5k</v>
          </cell>
          <cell r="O12960">
            <v>-1876.08</v>
          </cell>
          <cell r="P12960">
            <v>0</v>
          </cell>
        </row>
        <row r="12961">
          <cell r="A12961">
            <v>45747</v>
          </cell>
          <cell r="B12961" t="str">
            <v>JPM</v>
          </cell>
          <cell r="C12961" t="str">
            <v>Near Prime</v>
          </cell>
          <cell r="D12961" t="str">
            <v>£0-£5k</v>
          </cell>
          <cell r="O12961">
            <v>-246.37</v>
          </cell>
          <cell r="P12961">
            <v>0</v>
          </cell>
        </row>
        <row r="12962">
          <cell r="A12962">
            <v>45747</v>
          </cell>
          <cell r="B12962" t="str">
            <v>JPM</v>
          </cell>
          <cell r="C12962" t="str">
            <v>Near Prime</v>
          </cell>
          <cell r="D12962" t="str">
            <v>£0-£5k</v>
          </cell>
          <cell r="O12962">
            <v>-144.18</v>
          </cell>
          <cell r="P12962">
            <v>0</v>
          </cell>
        </row>
        <row r="12963">
          <cell r="A12963">
            <v>45747</v>
          </cell>
          <cell r="B12963" t="str">
            <v>JPM</v>
          </cell>
          <cell r="C12963" t="str">
            <v>Near Prime</v>
          </cell>
          <cell r="D12963" t="str">
            <v>£0-£5k</v>
          </cell>
          <cell r="O12963">
            <v>-385.6</v>
          </cell>
          <cell r="P12963">
            <v>0</v>
          </cell>
        </row>
        <row r="12964">
          <cell r="A12964">
            <v>45747</v>
          </cell>
          <cell r="B12964" t="str">
            <v>JPM</v>
          </cell>
          <cell r="C12964" t="str">
            <v>Near Prime</v>
          </cell>
          <cell r="D12964" t="str">
            <v>£0-£5k</v>
          </cell>
          <cell r="O12964">
            <v>0</v>
          </cell>
          <cell r="P12964">
            <v>0</v>
          </cell>
        </row>
        <row r="12965">
          <cell r="A12965">
            <v>45747</v>
          </cell>
          <cell r="B12965" t="str">
            <v>JPM</v>
          </cell>
          <cell r="C12965" t="str">
            <v>Near Prime</v>
          </cell>
          <cell r="D12965" t="str">
            <v>£0-£5k</v>
          </cell>
          <cell r="O12965">
            <v>0</v>
          </cell>
          <cell r="P12965">
            <v>0</v>
          </cell>
        </row>
        <row r="12966">
          <cell r="A12966">
            <v>45747</v>
          </cell>
          <cell r="B12966" t="str">
            <v>JPM</v>
          </cell>
          <cell r="C12966" t="str">
            <v>Near Prime</v>
          </cell>
          <cell r="D12966" t="str">
            <v>£0-£5k</v>
          </cell>
          <cell r="O12966">
            <v>-3075.89</v>
          </cell>
          <cell r="P12966">
            <v>0</v>
          </cell>
        </row>
        <row r="12967">
          <cell r="A12967">
            <v>45747</v>
          </cell>
          <cell r="B12967" t="str">
            <v>JPM</v>
          </cell>
          <cell r="C12967" t="str">
            <v>Near Prime</v>
          </cell>
          <cell r="D12967" t="str">
            <v>£0-£5k</v>
          </cell>
          <cell r="O12967">
            <v>-6143.8</v>
          </cell>
          <cell r="P12967">
            <v>0</v>
          </cell>
        </row>
        <row r="12968">
          <cell r="A12968">
            <v>45747</v>
          </cell>
          <cell r="B12968" t="str">
            <v>JPM</v>
          </cell>
          <cell r="C12968" t="str">
            <v>Near Prime</v>
          </cell>
          <cell r="D12968" t="str">
            <v>£0-£5k</v>
          </cell>
          <cell r="O12968">
            <v>-1287.99</v>
          </cell>
          <cell r="P12968">
            <v>-3581.2</v>
          </cell>
        </row>
        <row r="12969">
          <cell r="A12969">
            <v>45747</v>
          </cell>
          <cell r="B12969" t="str">
            <v>JPM</v>
          </cell>
          <cell r="C12969" t="str">
            <v>Near Prime</v>
          </cell>
          <cell r="D12969" t="str">
            <v>£0-£5k</v>
          </cell>
          <cell r="O12969">
            <v>-325.35000000000002</v>
          </cell>
          <cell r="P12969">
            <v>0</v>
          </cell>
        </row>
        <row r="12970">
          <cell r="A12970">
            <v>45747</v>
          </cell>
          <cell r="B12970" t="str">
            <v>JPM</v>
          </cell>
          <cell r="C12970" t="str">
            <v>Near Prime</v>
          </cell>
          <cell r="D12970" t="str">
            <v>£0-£5k</v>
          </cell>
          <cell r="O12970">
            <v>-699.43</v>
          </cell>
          <cell r="P12970">
            <v>0</v>
          </cell>
        </row>
        <row r="12971">
          <cell r="A12971">
            <v>45747</v>
          </cell>
          <cell r="B12971" t="str">
            <v>JPM</v>
          </cell>
          <cell r="C12971" t="str">
            <v>Near Prime</v>
          </cell>
          <cell r="D12971" t="str">
            <v>£0-£5k</v>
          </cell>
          <cell r="O12971">
            <v>-22727.77</v>
          </cell>
          <cell r="P12971">
            <v>-9326.1299999999992</v>
          </cell>
        </row>
        <row r="12972">
          <cell r="A12972">
            <v>45747</v>
          </cell>
          <cell r="B12972" t="str">
            <v>JPM</v>
          </cell>
          <cell r="C12972" t="str">
            <v>Near Prime</v>
          </cell>
          <cell r="D12972" t="str">
            <v>£0-£5k</v>
          </cell>
          <cell r="O12972">
            <v>-20344.25</v>
          </cell>
          <cell r="P12972">
            <v>-7713.84</v>
          </cell>
        </row>
        <row r="12973">
          <cell r="A12973">
            <v>45747</v>
          </cell>
          <cell r="B12973" t="str">
            <v>JPM</v>
          </cell>
          <cell r="C12973" t="str">
            <v>Near Prime</v>
          </cell>
          <cell r="D12973" t="str">
            <v>£0-£5k</v>
          </cell>
          <cell r="O12973">
            <v>-10140.75</v>
          </cell>
          <cell r="P12973">
            <v>-4935.38</v>
          </cell>
        </row>
        <row r="12974">
          <cell r="A12974">
            <v>45747</v>
          </cell>
          <cell r="B12974" t="str">
            <v>JPM</v>
          </cell>
          <cell r="C12974" t="str">
            <v>Near Prime</v>
          </cell>
          <cell r="D12974" t="str">
            <v>£0-£5k</v>
          </cell>
          <cell r="O12974">
            <v>-7115.43</v>
          </cell>
          <cell r="P12974">
            <v>0</v>
          </cell>
        </row>
        <row r="12975">
          <cell r="A12975">
            <v>45747</v>
          </cell>
          <cell r="B12975" t="str">
            <v>JPM</v>
          </cell>
          <cell r="C12975" t="str">
            <v>Near Prime</v>
          </cell>
          <cell r="D12975" t="str">
            <v>£0-£5k</v>
          </cell>
          <cell r="O12975">
            <v>-6230.04</v>
          </cell>
          <cell r="P12975">
            <v>-7311.17</v>
          </cell>
        </row>
        <row r="12976">
          <cell r="A12976">
            <v>45747</v>
          </cell>
          <cell r="B12976" t="str">
            <v>JPM</v>
          </cell>
          <cell r="C12976" t="str">
            <v>Near Prime</v>
          </cell>
          <cell r="D12976" t="str">
            <v>£0-£5k</v>
          </cell>
          <cell r="O12976">
            <v>-1935.77</v>
          </cell>
          <cell r="P12976">
            <v>-266.55</v>
          </cell>
        </row>
        <row r="12977">
          <cell r="A12977">
            <v>45747</v>
          </cell>
          <cell r="B12977" t="str">
            <v>JPM</v>
          </cell>
          <cell r="C12977" t="str">
            <v>Near Prime</v>
          </cell>
          <cell r="D12977" t="str">
            <v>£0-£5k</v>
          </cell>
          <cell r="O12977">
            <v>-49068.92</v>
          </cell>
          <cell r="P12977">
            <v>-11165.17</v>
          </cell>
        </row>
        <row r="12978">
          <cell r="A12978">
            <v>45747</v>
          </cell>
          <cell r="B12978" t="str">
            <v>JPM</v>
          </cell>
          <cell r="C12978" t="str">
            <v>Near Prime</v>
          </cell>
          <cell r="D12978" t="str">
            <v>£0-£5k</v>
          </cell>
          <cell r="O12978">
            <v>-51176.06</v>
          </cell>
          <cell r="P12978">
            <v>-16844.03</v>
          </cell>
        </row>
        <row r="12979">
          <cell r="A12979">
            <v>45747</v>
          </cell>
          <cell r="B12979" t="str">
            <v>JPM</v>
          </cell>
          <cell r="C12979" t="str">
            <v>Near Prime</v>
          </cell>
          <cell r="D12979" t="str">
            <v>£0-£5k</v>
          </cell>
          <cell r="O12979">
            <v>-23454.74</v>
          </cell>
          <cell r="P12979">
            <v>-11888</v>
          </cell>
        </row>
        <row r="12980">
          <cell r="A12980">
            <v>45747</v>
          </cell>
          <cell r="B12980" t="str">
            <v>JPM</v>
          </cell>
          <cell r="C12980" t="str">
            <v>Near Prime</v>
          </cell>
          <cell r="D12980" t="str">
            <v>£0-£5k</v>
          </cell>
          <cell r="O12980">
            <v>-10240.82</v>
          </cell>
          <cell r="P12980">
            <v>-2986.93</v>
          </cell>
        </row>
        <row r="12981">
          <cell r="A12981">
            <v>45747</v>
          </cell>
          <cell r="B12981" t="str">
            <v>JPM</v>
          </cell>
          <cell r="C12981" t="str">
            <v>Near Prime</v>
          </cell>
          <cell r="D12981" t="str">
            <v>£0-£5k</v>
          </cell>
          <cell r="O12981">
            <v>-14285.29</v>
          </cell>
          <cell r="P12981">
            <v>-1608.36</v>
          </cell>
        </row>
        <row r="12982">
          <cell r="A12982">
            <v>45747</v>
          </cell>
          <cell r="B12982" t="str">
            <v>JPM</v>
          </cell>
          <cell r="C12982" t="str">
            <v>Near Prime</v>
          </cell>
          <cell r="D12982" t="str">
            <v>£0-£5k</v>
          </cell>
          <cell r="O12982">
            <v>-10453.35</v>
          </cell>
          <cell r="P12982">
            <v>-1059.81</v>
          </cell>
        </row>
        <row r="12983">
          <cell r="A12983">
            <v>45747</v>
          </cell>
          <cell r="B12983" t="str">
            <v>JPM</v>
          </cell>
          <cell r="C12983" t="str">
            <v>Near Prime</v>
          </cell>
          <cell r="D12983" t="str">
            <v>£0-£5k</v>
          </cell>
          <cell r="O12983">
            <v>-45579.05</v>
          </cell>
          <cell r="P12983">
            <v>-6896.5</v>
          </cell>
        </row>
        <row r="12984">
          <cell r="A12984">
            <v>45747</v>
          </cell>
          <cell r="B12984" t="str">
            <v>JPM</v>
          </cell>
          <cell r="C12984" t="str">
            <v>Near Prime</v>
          </cell>
          <cell r="D12984" t="str">
            <v>£0-£5k</v>
          </cell>
          <cell r="O12984">
            <v>-35820.89</v>
          </cell>
          <cell r="P12984">
            <v>-10476.280000000001</v>
          </cell>
        </row>
        <row r="12985">
          <cell r="A12985">
            <v>45747</v>
          </cell>
          <cell r="B12985" t="str">
            <v>JPM</v>
          </cell>
          <cell r="C12985" t="str">
            <v>Near Prime</v>
          </cell>
          <cell r="D12985" t="str">
            <v>£0-£5k</v>
          </cell>
          <cell r="O12985">
            <v>-10595.69</v>
          </cell>
          <cell r="P12985">
            <v>-7434.84</v>
          </cell>
        </row>
        <row r="12986">
          <cell r="A12986">
            <v>45747</v>
          </cell>
          <cell r="B12986" t="str">
            <v>JPM</v>
          </cell>
          <cell r="C12986" t="str">
            <v>Near Prime</v>
          </cell>
          <cell r="D12986" t="str">
            <v>£0-£5k</v>
          </cell>
          <cell r="O12986">
            <v>-2898.37</v>
          </cell>
          <cell r="P12986">
            <v>-3213.5</v>
          </cell>
        </row>
        <row r="12987">
          <cell r="A12987">
            <v>45747</v>
          </cell>
          <cell r="B12987" t="str">
            <v>JPM</v>
          </cell>
          <cell r="C12987" t="str">
            <v>Near Prime</v>
          </cell>
          <cell r="D12987" t="str">
            <v>£0-£5k</v>
          </cell>
          <cell r="O12987">
            <v>-2522.98</v>
          </cell>
          <cell r="P12987">
            <v>-2382.29</v>
          </cell>
        </row>
        <row r="12988">
          <cell r="A12988">
            <v>45747</v>
          </cell>
          <cell r="B12988" t="str">
            <v>JPM</v>
          </cell>
          <cell r="C12988" t="str">
            <v>Near Prime</v>
          </cell>
          <cell r="D12988" t="str">
            <v>£0-£5k</v>
          </cell>
          <cell r="O12988">
            <v>-15558.88</v>
          </cell>
          <cell r="P12988">
            <v>-783.04</v>
          </cell>
        </row>
        <row r="12989">
          <cell r="A12989">
            <v>45747</v>
          </cell>
          <cell r="B12989" t="str">
            <v>JPM</v>
          </cell>
          <cell r="C12989" t="str">
            <v>Near Prime</v>
          </cell>
          <cell r="D12989" t="str">
            <v>£0-£5k</v>
          </cell>
          <cell r="O12989">
            <v>-803.95</v>
          </cell>
          <cell r="P12989">
            <v>0</v>
          </cell>
        </row>
        <row r="12990">
          <cell r="A12990">
            <v>45747</v>
          </cell>
          <cell r="B12990" t="str">
            <v>JPM</v>
          </cell>
          <cell r="C12990" t="str">
            <v>Near Prime</v>
          </cell>
          <cell r="D12990" t="str">
            <v>£0-£5k</v>
          </cell>
          <cell r="O12990">
            <v>-351.81</v>
          </cell>
          <cell r="P12990">
            <v>0</v>
          </cell>
        </row>
        <row r="12991">
          <cell r="A12991">
            <v>45747</v>
          </cell>
          <cell r="B12991" t="str">
            <v>JPM</v>
          </cell>
          <cell r="C12991" t="str">
            <v>Near Prime</v>
          </cell>
          <cell r="D12991" t="str">
            <v>£0-£5k</v>
          </cell>
          <cell r="O12991">
            <v>-66.2</v>
          </cell>
          <cell r="P12991">
            <v>0</v>
          </cell>
        </row>
        <row r="12992">
          <cell r="A12992">
            <v>45747</v>
          </cell>
          <cell r="B12992" t="str">
            <v>JPM</v>
          </cell>
          <cell r="C12992" t="str">
            <v>Near Prime</v>
          </cell>
          <cell r="D12992" t="str">
            <v>£0-£5k</v>
          </cell>
          <cell r="O12992">
            <v>-202.45</v>
          </cell>
          <cell r="P12992">
            <v>0</v>
          </cell>
        </row>
        <row r="12993">
          <cell r="A12993">
            <v>45747</v>
          </cell>
          <cell r="B12993" t="str">
            <v>JPM</v>
          </cell>
          <cell r="C12993" t="str">
            <v>Near Prime</v>
          </cell>
          <cell r="D12993" t="str">
            <v>£0-£5k</v>
          </cell>
          <cell r="O12993">
            <v>122.09</v>
          </cell>
          <cell r="P12993">
            <v>0</v>
          </cell>
        </row>
        <row r="12994">
          <cell r="A12994">
            <v>45747</v>
          </cell>
          <cell r="B12994" t="str">
            <v>JPM</v>
          </cell>
          <cell r="C12994" t="str">
            <v>Near Prime</v>
          </cell>
          <cell r="D12994" t="str">
            <v>£0-£5k</v>
          </cell>
          <cell r="O12994">
            <v>-16.16</v>
          </cell>
          <cell r="P12994">
            <v>0</v>
          </cell>
        </row>
        <row r="12995">
          <cell r="A12995">
            <v>45747</v>
          </cell>
          <cell r="B12995" t="str">
            <v>JPM</v>
          </cell>
          <cell r="C12995" t="str">
            <v>Near Prime</v>
          </cell>
          <cell r="D12995" t="str">
            <v>£0-£5k</v>
          </cell>
          <cell r="O12995">
            <v>-200</v>
          </cell>
          <cell r="P12995">
            <v>0</v>
          </cell>
        </row>
        <row r="12996">
          <cell r="A12996">
            <v>45747</v>
          </cell>
          <cell r="B12996" t="str">
            <v>JPM</v>
          </cell>
          <cell r="C12996" t="str">
            <v>Near Prime</v>
          </cell>
          <cell r="D12996" t="str">
            <v>£0-£5k</v>
          </cell>
          <cell r="O12996">
            <v>-23.77</v>
          </cell>
          <cell r="P12996">
            <v>0</v>
          </cell>
        </row>
        <row r="12997">
          <cell r="A12997">
            <v>45747</v>
          </cell>
          <cell r="B12997" t="str">
            <v>JPM</v>
          </cell>
          <cell r="C12997" t="str">
            <v>Near Prime</v>
          </cell>
          <cell r="D12997" t="str">
            <v>£0-£5k</v>
          </cell>
          <cell r="O12997">
            <v>-169.24</v>
          </cell>
          <cell r="P12997">
            <v>0</v>
          </cell>
        </row>
        <row r="12998">
          <cell r="A12998">
            <v>45747</v>
          </cell>
          <cell r="B12998" t="str">
            <v>JPM</v>
          </cell>
          <cell r="C12998" t="str">
            <v>Near Prime</v>
          </cell>
          <cell r="D12998" t="str">
            <v>£0-£5k</v>
          </cell>
          <cell r="O12998">
            <v>101.87</v>
          </cell>
          <cell r="P12998">
            <v>0</v>
          </cell>
        </row>
        <row r="12999">
          <cell r="A12999">
            <v>45747</v>
          </cell>
          <cell r="B12999" t="str">
            <v>JPM</v>
          </cell>
          <cell r="C12999" t="str">
            <v>Near Prime</v>
          </cell>
          <cell r="D12999" t="str">
            <v>£0-£5k</v>
          </cell>
          <cell r="O12999">
            <v>-71.52</v>
          </cell>
          <cell r="P12999">
            <v>0</v>
          </cell>
        </row>
        <row r="13000">
          <cell r="A13000">
            <v>45747</v>
          </cell>
          <cell r="B13000" t="str">
            <v>JPM</v>
          </cell>
          <cell r="C13000" t="str">
            <v>Near Prime</v>
          </cell>
          <cell r="D13000" t="str">
            <v>£0-£5k</v>
          </cell>
          <cell r="O13000">
            <v>-5</v>
          </cell>
          <cell r="P13000">
            <v>0</v>
          </cell>
        </row>
        <row r="13001">
          <cell r="A13001">
            <v>45747</v>
          </cell>
          <cell r="B13001" t="str">
            <v>JPM</v>
          </cell>
          <cell r="C13001" t="str">
            <v>Near Prime</v>
          </cell>
          <cell r="D13001" t="str">
            <v>£0-£5k</v>
          </cell>
          <cell r="O13001">
            <v>-409.24</v>
          </cell>
          <cell r="P13001">
            <v>0</v>
          </cell>
        </row>
        <row r="13002">
          <cell r="A13002">
            <v>45747</v>
          </cell>
          <cell r="B13002" t="str">
            <v>JPM</v>
          </cell>
          <cell r="C13002" t="str">
            <v>Near Prime</v>
          </cell>
          <cell r="D13002" t="str">
            <v>£0-£5k</v>
          </cell>
          <cell r="O13002">
            <v>26.51</v>
          </cell>
          <cell r="P13002">
            <v>0</v>
          </cell>
        </row>
        <row r="13003">
          <cell r="A13003">
            <v>45747</v>
          </cell>
          <cell r="B13003" t="str">
            <v>JPM</v>
          </cell>
          <cell r="C13003" t="str">
            <v>Near Prime</v>
          </cell>
          <cell r="D13003" t="str">
            <v>£0-£5k</v>
          </cell>
          <cell r="O13003">
            <v>-2.25</v>
          </cell>
          <cell r="P13003">
            <v>0</v>
          </cell>
        </row>
        <row r="13004">
          <cell r="A13004">
            <v>45747</v>
          </cell>
          <cell r="B13004" t="str">
            <v>JPM</v>
          </cell>
          <cell r="C13004" t="str">
            <v>Near Prime</v>
          </cell>
          <cell r="D13004" t="str">
            <v>£0-£5k</v>
          </cell>
          <cell r="O13004">
            <v>20.56</v>
          </cell>
          <cell r="P13004">
            <v>0</v>
          </cell>
        </row>
        <row r="13005">
          <cell r="A13005">
            <v>45747</v>
          </cell>
          <cell r="B13005" t="str">
            <v>JPM</v>
          </cell>
          <cell r="C13005" t="str">
            <v>Near Prime</v>
          </cell>
          <cell r="D13005" t="str">
            <v>£0-£5k</v>
          </cell>
          <cell r="O13005">
            <v>-39.06</v>
          </cell>
          <cell r="P13005">
            <v>0</v>
          </cell>
        </row>
        <row r="13006">
          <cell r="A13006">
            <v>45747</v>
          </cell>
          <cell r="B13006" t="str">
            <v>JPM</v>
          </cell>
          <cell r="C13006" t="str">
            <v>Near Prime</v>
          </cell>
          <cell r="D13006" t="str">
            <v>£0-£5k</v>
          </cell>
          <cell r="O13006">
            <v>-15.46</v>
          </cell>
          <cell r="P13006">
            <v>0</v>
          </cell>
        </row>
        <row r="13007">
          <cell r="A13007">
            <v>45747</v>
          </cell>
          <cell r="B13007" t="str">
            <v>JPM</v>
          </cell>
          <cell r="C13007" t="str">
            <v>Near Prime</v>
          </cell>
          <cell r="D13007" t="str">
            <v>£0-£5k</v>
          </cell>
          <cell r="O13007">
            <v>-5</v>
          </cell>
          <cell r="P13007">
            <v>0</v>
          </cell>
        </row>
        <row r="13008">
          <cell r="A13008">
            <v>45747</v>
          </cell>
          <cell r="B13008" t="str">
            <v>JPM</v>
          </cell>
          <cell r="C13008" t="str">
            <v>Near Prime</v>
          </cell>
          <cell r="D13008" t="str">
            <v>£0-£5k</v>
          </cell>
          <cell r="O13008">
            <v>-185.01</v>
          </cell>
          <cell r="P13008">
            <v>0</v>
          </cell>
        </row>
        <row r="13009">
          <cell r="A13009">
            <v>45747</v>
          </cell>
          <cell r="B13009" t="str">
            <v>JPM</v>
          </cell>
          <cell r="C13009" t="str">
            <v>Near Prime</v>
          </cell>
          <cell r="D13009" t="str">
            <v>£0-£5k</v>
          </cell>
          <cell r="O13009">
            <v>-20.010000000000002</v>
          </cell>
          <cell r="P13009">
            <v>0</v>
          </cell>
        </row>
        <row r="13010">
          <cell r="A13010">
            <v>45747</v>
          </cell>
          <cell r="B13010" t="str">
            <v>JPM</v>
          </cell>
          <cell r="C13010" t="str">
            <v>Near Prime</v>
          </cell>
          <cell r="D13010" t="str">
            <v>£0-£5k</v>
          </cell>
          <cell r="O13010">
            <v>-138.59</v>
          </cell>
          <cell r="P13010">
            <v>0</v>
          </cell>
        </row>
        <row r="13011">
          <cell r="A13011">
            <v>45747</v>
          </cell>
          <cell r="B13011" t="str">
            <v>JPM</v>
          </cell>
          <cell r="C13011" t="str">
            <v>Near Prime</v>
          </cell>
          <cell r="D13011" t="str">
            <v>£0-£5k</v>
          </cell>
          <cell r="O13011">
            <v>0</v>
          </cell>
          <cell r="P13011">
            <v>0</v>
          </cell>
        </row>
        <row r="13012">
          <cell r="A13012">
            <v>45747</v>
          </cell>
          <cell r="B13012" t="str">
            <v>JPM</v>
          </cell>
          <cell r="C13012" t="str">
            <v>Near Prime</v>
          </cell>
          <cell r="D13012" t="str">
            <v>£0-£5k</v>
          </cell>
          <cell r="O13012">
            <v>0</v>
          </cell>
          <cell r="P13012">
            <v>0</v>
          </cell>
        </row>
        <row r="13013">
          <cell r="A13013">
            <v>45747</v>
          </cell>
          <cell r="B13013" t="str">
            <v>JPM</v>
          </cell>
          <cell r="C13013" t="str">
            <v>Near Prime</v>
          </cell>
          <cell r="D13013" t="str">
            <v>£0-£5k</v>
          </cell>
          <cell r="O13013">
            <v>-68.11</v>
          </cell>
          <cell r="P13013">
            <v>0</v>
          </cell>
        </row>
        <row r="13014">
          <cell r="A13014">
            <v>45747</v>
          </cell>
          <cell r="B13014" t="str">
            <v>JPM</v>
          </cell>
          <cell r="C13014" t="str">
            <v>Near Prime</v>
          </cell>
          <cell r="D13014" t="str">
            <v>£0-£5k</v>
          </cell>
          <cell r="O13014">
            <v>0</v>
          </cell>
          <cell r="P13014">
            <v>0</v>
          </cell>
        </row>
        <row r="13015">
          <cell r="A13015">
            <v>45747</v>
          </cell>
          <cell r="B13015" t="str">
            <v>JPM</v>
          </cell>
          <cell r="C13015" t="str">
            <v>Near Prime</v>
          </cell>
          <cell r="D13015" t="str">
            <v>£0-£5k</v>
          </cell>
          <cell r="O13015">
            <v>-70</v>
          </cell>
          <cell r="P13015">
            <v>0</v>
          </cell>
        </row>
        <row r="13016">
          <cell r="A13016">
            <v>45747</v>
          </cell>
          <cell r="B13016" t="str">
            <v>JPM</v>
          </cell>
          <cell r="C13016" t="str">
            <v>Near Prime</v>
          </cell>
          <cell r="D13016" t="str">
            <v>£0-£5k</v>
          </cell>
          <cell r="O13016">
            <v>-80.84</v>
          </cell>
          <cell r="P13016">
            <v>0</v>
          </cell>
        </row>
        <row r="13017">
          <cell r="A13017">
            <v>45747</v>
          </cell>
          <cell r="B13017" t="str">
            <v>JPM</v>
          </cell>
          <cell r="C13017" t="str">
            <v>Near Prime</v>
          </cell>
          <cell r="D13017" t="str">
            <v>£0-£5k</v>
          </cell>
          <cell r="O13017">
            <v>0</v>
          </cell>
          <cell r="P13017">
            <v>0</v>
          </cell>
        </row>
        <row r="13018">
          <cell r="A13018">
            <v>45747</v>
          </cell>
          <cell r="B13018" t="str">
            <v>JPM</v>
          </cell>
          <cell r="C13018" t="str">
            <v>Near Prime</v>
          </cell>
          <cell r="D13018" t="str">
            <v>£0-£5k</v>
          </cell>
          <cell r="O13018">
            <v>-178.4</v>
          </cell>
          <cell r="P13018">
            <v>0</v>
          </cell>
        </row>
        <row r="13019">
          <cell r="A13019">
            <v>45747</v>
          </cell>
          <cell r="B13019" t="str">
            <v>JPM</v>
          </cell>
          <cell r="C13019" t="str">
            <v>Near Prime</v>
          </cell>
          <cell r="D13019" t="str">
            <v>£0-£5k</v>
          </cell>
          <cell r="O13019">
            <v>-1</v>
          </cell>
          <cell r="P13019">
            <v>0</v>
          </cell>
        </row>
        <row r="13020">
          <cell r="A13020">
            <v>45747</v>
          </cell>
          <cell r="B13020" t="str">
            <v>JPM</v>
          </cell>
          <cell r="C13020" t="str">
            <v>Near Prime</v>
          </cell>
          <cell r="D13020" t="str">
            <v>£0-£5k</v>
          </cell>
          <cell r="O13020">
            <v>0</v>
          </cell>
          <cell r="P13020">
            <v>0</v>
          </cell>
        </row>
        <row r="13021">
          <cell r="A13021">
            <v>45747</v>
          </cell>
          <cell r="B13021" t="str">
            <v>JPM</v>
          </cell>
          <cell r="C13021" t="str">
            <v>Near Prime</v>
          </cell>
          <cell r="D13021" t="str">
            <v>£0-£5k</v>
          </cell>
          <cell r="O13021">
            <v>-100</v>
          </cell>
          <cell r="P13021">
            <v>0</v>
          </cell>
        </row>
        <row r="13022">
          <cell r="A13022">
            <v>45747</v>
          </cell>
          <cell r="B13022" t="str">
            <v>JPM</v>
          </cell>
          <cell r="C13022" t="str">
            <v>Near Prime</v>
          </cell>
          <cell r="D13022" t="str">
            <v>£0-£5k</v>
          </cell>
          <cell r="O13022">
            <v>-10.38</v>
          </cell>
          <cell r="P13022">
            <v>0</v>
          </cell>
        </row>
        <row r="13023">
          <cell r="A13023">
            <v>45747</v>
          </cell>
          <cell r="B13023" t="str">
            <v>JPM</v>
          </cell>
          <cell r="C13023" t="str">
            <v>Near Prime</v>
          </cell>
          <cell r="D13023" t="str">
            <v>£0-£5k</v>
          </cell>
          <cell r="O13023">
            <v>-4.2</v>
          </cell>
          <cell r="P13023">
            <v>0</v>
          </cell>
        </row>
        <row r="13024">
          <cell r="A13024">
            <v>45747</v>
          </cell>
          <cell r="B13024" t="str">
            <v>JPM</v>
          </cell>
          <cell r="C13024" t="str">
            <v>Near Prime</v>
          </cell>
          <cell r="D13024" t="str">
            <v>£0-£5k</v>
          </cell>
          <cell r="O13024">
            <v>-73.41</v>
          </cell>
          <cell r="P13024">
            <v>0</v>
          </cell>
        </row>
        <row r="13025">
          <cell r="A13025">
            <v>45747</v>
          </cell>
          <cell r="B13025" t="str">
            <v>JPM</v>
          </cell>
          <cell r="C13025" t="str">
            <v>Near Prime</v>
          </cell>
          <cell r="D13025" t="str">
            <v>£0-£5k</v>
          </cell>
          <cell r="O13025">
            <v>-26.98</v>
          </cell>
          <cell r="P13025">
            <v>0</v>
          </cell>
        </row>
        <row r="13026">
          <cell r="A13026">
            <v>45747</v>
          </cell>
          <cell r="B13026" t="str">
            <v>JPM</v>
          </cell>
          <cell r="C13026" t="str">
            <v>Near Prime</v>
          </cell>
          <cell r="D13026" t="str">
            <v>£0-£5k</v>
          </cell>
          <cell r="O13026">
            <v>-10</v>
          </cell>
          <cell r="P13026">
            <v>0</v>
          </cell>
        </row>
        <row r="13027">
          <cell r="A13027">
            <v>45747</v>
          </cell>
          <cell r="B13027" t="str">
            <v>JPM</v>
          </cell>
          <cell r="C13027" t="str">
            <v>Near Prime</v>
          </cell>
          <cell r="D13027" t="str">
            <v>£0-£5k</v>
          </cell>
          <cell r="O13027">
            <v>0</v>
          </cell>
          <cell r="P13027">
            <v>0</v>
          </cell>
        </row>
        <row r="13028">
          <cell r="A13028">
            <v>45747</v>
          </cell>
          <cell r="B13028" t="str">
            <v>JPM</v>
          </cell>
          <cell r="C13028" t="str">
            <v>Near Prime</v>
          </cell>
          <cell r="D13028" t="str">
            <v>£0-£5k</v>
          </cell>
          <cell r="O13028">
            <v>0</v>
          </cell>
          <cell r="P13028">
            <v>0</v>
          </cell>
        </row>
        <row r="13029">
          <cell r="A13029">
            <v>45747</v>
          </cell>
          <cell r="B13029" t="str">
            <v>JPM</v>
          </cell>
          <cell r="C13029" t="str">
            <v>Near Prime</v>
          </cell>
          <cell r="D13029" t="str">
            <v>£0-£5k</v>
          </cell>
          <cell r="O13029">
            <v>0</v>
          </cell>
          <cell r="P13029">
            <v>0</v>
          </cell>
        </row>
        <row r="13030">
          <cell r="A13030">
            <v>45747</v>
          </cell>
          <cell r="B13030" t="str">
            <v>JPM</v>
          </cell>
          <cell r="C13030" t="str">
            <v>Near Prime</v>
          </cell>
          <cell r="D13030" t="str">
            <v>£0-£5k</v>
          </cell>
          <cell r="O13030">
            <v>-0.98</v>
          </cell>
          <cell r="P13030">
            <v>0</v>
          </cell>
        </row>
        <row r="13031">
          <cell r="A13031">
            <v>45747</v>
          </cell>
          <cell r="B13031" t="str">
            <v>JPM</v>
          </cell>
          <cell r="C13031" t="str">
            <v>Near Prime</v>
          </cell>
          <cell r="D13031" t="str">
            <v>£0-£5k</v>
          </cell>
          <cell r="O13031">
            <v>-40</v>
          </cell>
          <cell r="P13031">
            <v>0</v>
          </cell>
        </row>
        <row r="13032">
          <cell r="A13032">
            <v>45747</v>
          </cell>
          <cell r="B13032" t="str">
            <v>JPM</v>
          </cell>
          <cell r="C13032" t="str">
            <v>Near Prime</v>
          </cell>
          <cell r="D13032" t="str">
            <v>£0-£5k</v>
          </cell>
          <cell r="O13032">
            <v>0</v>
          </cell>
          <cell r="P13032">
            <v>0</v>
          </cell>
        </row>
        <row r="13033">
          <cell r="A13033">
            <v>45747</v>
          </cell>
          <cell r="B13033" t="str">
            <v>JPM</v>
          </cell>
          <cell r="C13033" t="str">
            <v>Near Prime</v>
          </cell>
          <cell r="D13033" t="str">
            <v>£0-£5k</v>
          </cell>
          <cell r="O13033">
            <v>-16.329999999999998</v>
          </cell>
          <cell r="P13033">
            <v>0</v>
          </cell>
        </row>
        <row r="13034">
          <cell r="A13034">
            <v>45747</v>
          </cell>
          <cell r="B13034" t="str">
            <v>JPM</v>
          </cell>
          <cell r="C13034" t="str">
            <v>Near Prime</v>
          </cell>
          <cell r="D13034" t="str">
            <v>£0-£5k</v>
          </cell>
          <cell r="O13034">
            <v>0</v>
          </cell>
          <cell r="P13034">
            <v>0</v>
          </cell>
        </row>
        <row r="13035">
          <cell r="A13035">
            <v>45747</v>
          </cell>
          <cell r="B13035" t="str">
            <v>JPM</v>
          </cell>
          <cell r="C13035" t="str">
            <v>Near Prime</v>
          </cell>
          <cell r="D13035" t="str">
            <v>£0-£5k</v>
          </cell>
          <cell r="O13035">
            <v>0</v>
          </cell>
          <cell r="P13035">
            <v>0</v>
          </cell>
        </row>
        <row r="13036">
          <cell r="A13036">
            <v>45747</v>
          </cell>
          <cell r="B13036" t="str">
            <v>JPM</v>
          </cell>
          <cell r="C13036" t="str">
            <v>Near Prime</v>
          </cell>
          <cell r="D13036" t="str">
            <v>£0-£5k</v>
          </cell>
          <cell r="O13036">
            <v>65</v>
          </cell>
          <cell r="P13036">
            <v>0</v>
          </cell>
        </row>
        <row r="13037">
          <cell r="A13037">
            <v>45747</v>
          </cell>
          <cell r="B13037" t="str">
            <v>JPM</v>
          </cell>
          <cell r="C13037" t="str">
            <v>Near Prime</v>
          </cell>
          <cell r="D13037" t="str">
            <v>£0-£5k</v>
          </cell>
          <cell r="O13037">
            <v>0</v>
          </cell>
          <cell r="P13037">
            <v>0</v>
          </cell>
        </row>
        <row r="13038">
          <cell r="A13038">
            <v>45747</v>
          </cell>
          <cell r="B13038" t="str">
            <v>JPM</v>
          </cell>
          <cell r="C13038" t="str">
            <v>Near Prime</v>
          </cell>
          <cell r="D13038" t="str">
            <v>£0-£5k</v>
          </cell>
          <cell r="O13038">
            <v>0</v>
          </cell>
          <cell r="P13038">
            <v>0</v>
          </cell>
        </row>
        <row r="13039">
          <cell r="A13039">
            <v>45747</v>
          </cell>
          <cell r="B13039" t="str">
            <v>JPM</v>
          </cell>
          <cell r="C13039" t="str">
            <v>Near Prime</v>
          </cell>
          <cell r="D13039" t="str">
            <v>£0-£5k</v>
          </cell>
          <cell r="O13039">
            <v>0</v>
          </cell>
          <cell r="P13039">
            <v>0</v>
          </cell>
        </row>
        <row r="13040">
          <cell r="A13040">
            <v>45747</v>
          </cell>
          <cell r="B13040" t="str">
            <v>JPM</v>
          </cell>
          <cell r="C13040" t="str">
            <v>Near Prime</v>
          </cell>
          <cell r="D13040" t="str">
            <v>£0-£5k</v>
          </cell>
          <cell r="O13040">
            <v>0</v>
          </cell>
          <cell r="P13040">
            <v>0</v>
          </cell>
        </row>
        <row r="13041">
          <cell r="A13041">
            <v>45747</v>
          </cell>
          <cell r="B13041" t="str">
            <v>JPM</v>
          </cell>
          <cell r="C13041" t="str">
            <v>Near Prime</v>
          </cell>
          <cell r="D13041" t="str">
            <v>£0-£5k</v>
          </cell>
          <cell r="O13041">
            <v>0</v>
          </cell>
          <cell r="P13041">
            <v>0</v>
          </cell>
        </row>
        <row r="13042">
          <cell r="A13042">
            <v>45747</v>
          </cell>
          <cell r="B13042" t="str">
            <v>JPM</v>
          </cell>
          <cell r="C13042" t="str">
            <v>Near Prime</v>
          </cell>
          <cell r="D13042" t="str">
            <v>£0-£5k</v>
          </cell>
          <cell r="O13042">
            <v>0</v>
          </cell>
          <cell r="P13042">
            <v>0</v>
          </cell>
        </row>
        <row r="13043">
          <cell r="A13043">
            <v>45747</v>
          </cell>
          <cell r="B13043" t="str">
            <v>JPM</v>
          </cell>
          <cell r="C13043" t="str">
            <v>Near Prime</v>
          </cell>
          <cell r="D13043" t="str">
            <v>£0-£5k</v>
          </cell>
          <cell r="O13043">
            <v>0</v>
          </cell>
          <cell r="P13043">
            <v>0</v>
          </cell>
        </row>
        <row r="13044">
          <cell r="A13044">
            <v>45747</v>
          </cell>
          <cell r="B13044" t="str">
            <v>JPM</v>
          </cell>
          <cell r="C13044" t="str">
            <v>Near Prime</v>
          </cell>
          <cell r="D13044" t="str">
            <v>£0-£5k</v>
          </cell>
          <cell r="O13044">
            <v>0</v>
          </cell>
          <cell r="P13044">
            <v>0</v>
          </cell>
        </row>
        <row r="13045">
          <cell r="A13045">
            <v>45747</v>
          </cell>
          <cell r="B13045" t="str">
            <v>JPM</v>
          </cell>
          <cell r="C13045" t="str">
            <v>Near Prime</v>
          </cell>
          <cell r="D13045" t="str">
            <v>£0-£5k</v>
          </cell>
          <cell r="O13045">
            <v>0</v>
          </cell>
          <cell r="P13045">
            <v>0</v>
          </cell>
        </row>
        <row r="13046">
          <cell r="A13046">
            <v>45747</v>
          </cell>
          <cell r="B13046" t="str">
            <v>JPM</v>
          </cell>
          <cell r="C13046" t="str">
            <v>Near Prime</v>
          </cell>
          <cell r="D13046" t="str">
            <v>£0-£5k</v>
          </cell>
          <cell r="O13046">
            <v>0</v>
          </cell>
          <cell r="P13046">
            <v>0</v>
          </cell>
        </row>
        <row r="13047">
          <cell r="A13047">
            <v>45747</v>
          </cell>
          <cell r="B13047" t="str">
            <v>JPM</v>
          </cell>
          <cell r="C13047" t="str">
            <v>Near Prime</v>
          </cell>
          <cell r="D13047" t="str">
            <v>£10K-£15k</v>
          </cell>
          <cell r="O13047">
            <v>0</v>
          </cell>
          <cell r="P13047">
            <v>0</v>
          </cell>
        </row>
        <row r="13048">
          <cell r="A13048">
            <v>45747</v>
          </cell>
          <cell r="B13048" t="str">
            <v>JPM</v>
          </cell>
          <cell r="C13048" t="str">
            <v>Near Prime</v>
          </cell>
          <cell r="D13048" t="str">
            <v>£10K-£15k</v>
          </cell>
          <cell r="O13048">
            <v>-3267.29</v>
          </cell>
          <cell r="P13048">
            <v>0</v>
          </cell>
        </row>
        <row r="13049">
          <cell r="A13049">
            <v>45747</v>
          </cell>
          <cell r="B13049" t="str">
            <v>JPM</v>
          </cell>
          <cell r="C13049" t="str">
            <v>Near Prime</v>
          </cell>
          <cell r="D13049" t="str">
            <v>£10K-£15k</v>
          </cell>
          <cell r="O13049">
            <v>-3173.39</v>
          </cell>
          <cell r="P13049">
            <v>0</v>
          </cell>
        </row>
        <row r="13050">
          <cell r="A13050">
            <v>45747</v>
          </cell>
          <cell r="B13050" t="str">
            <v>JPM</v>
          </cell>
          <cell r="C13050" t="str">
            <v>Near Prime</v>
          </cell>
          <cell r="D13050" t="str">
            <v>£10K-£15k</v>
          </cell>
          <cell r="O13050">
            <v>0</v>
          </cell>
          <cell r="P13050">
            <v>0</v>
          </cell>
        </row>
        <row r="13051">
          <cell r="A13051">
            <v>45747</v>
          </cell>
          <cell r="B13051" t="str">
            <v>JPM</v>
          </cell>
          <cell r="C13051" t="str">
            <v>Near Prime</v>
          </cell>
          <cell r="D13051" t="str">
            <v>£10K-£15k</v>
          </cell>
          <cell r="O13051">
            <v>-8647.5499999999993</v>
          </cell>
          <cell r="P13051">
            <v>0</v>
          </cell>
        </row>
        <row r="13052">
          <cell r="A13052">
            <v>45747</v>
          </cell>
          <cell r="B13052" t="str">
            <v>JPM</v>
          </cell>
          <cell r="C13052" t="str">
            <v>Near Prime</v>
          </cell>
          <cell r="D13052" t="str">
            <v>£10K-£15k</v>
          </cell>
          <cell r="O13052">
            <v>-524.61</v>
          </cell>
          <cell r="P13052">
            <v>0</v>
          </cell>
        </row>
        <row r="13053">
          <cell r="A13053">
            <v>45747</v>
          </cell>
          <cell r="B13053" t="str">
            <v>JPM</v>
          </cell>
          <cell r="C13053" t="str">
            <v>Near Prime</v>
          </cell>
          <cell r="D13053" t="str">
            <v>£10K-£15k</v>
          </cell>
          <cell r="O13053">
            <v>-5701.34</v>
          </cell>
          <cell r="P13053">
            <v>0</v>
          </cell>
        </row>
        <row r="13054">
          <cell r="A13054">
            <v>45747</v>
          </cell>
          <cell r="B13054" t="str">
            <v>JPM</v>
          </cell>
          <cell r="C13054" t="str">
            <v>Near Prime</v>
          </cell>
          <cell r="D13054" t="str">
            <v>£10K-£15k</v>
          </cell>
          <cell r="O13054">
            <v>-34169.18</v>
          </cell>
          <cell r="P13054">
            <v>0</v>
          </cell>
        </row>
        <row r="13055">
          <cell r="A13055">
            <v>45747</v>
          </cell>
          <cell r="B13055" t="str">
            <v>JPM</v>
          </cell>
          <cell r="C13055" t="str">
            <v>Near Prime</v>
          </cell>
          <cell r="D13055" t="str">
            <v>£10K-£15k</v>
          </cell>
          <cell r="O13055">
            <v>-17548.7</v>
          </cell>
          <cell r="P13055">
            <v>0</v>
          </cell>
        </row>
        <row r="13056">
          <cell r="A13056">
            <v>45747</v>
          </cell>
          <cell r="B13056" t="str">
            <v>JPM</v>
          </cell>
          <cell r="C13056" t="str">
            <v>Near Prime</v>
          </cell>
          <cell r="D13056" t="str">
            <v>£10K-£15k</v>
          </cell>
          <cell r="O13056">
            <v>-213903.33</v>
          </cell>
          <cell r="P13056">
            <v>0</v>
          </cell>
        </row>
        <row r="13057">
          <cell r="A13057">
            <v>45747</v>
          </cell>
          <cell r="B13057" t="str">
            <v>JPM</v>
          </cell>
          <cell r="C13057" t="str">
            <v>Near Prime</v>
          </cell>
          <cell r="D13057" t="str">
            <v>£10K-£15k</v>
          </cell>
          <cell r="O13057">
            <v>-3625.46</v>
          </cell>
          <cell r="P13057">
            <v>0</v>
          </cell>
        </row>
        <row r="13058">
          <cell r="A13058">
            <v>45747</v>
          </cell>
          <cell r="B13058" t="str">
            <v>JPM</v>
          </cell>
          <cell r="C13058" t="str">
            <v>Near Prime</v>
          </cell>
          <cell r="D13058" t="str">
            <v>£10K-£15k</v>
          </cell>
          <cell r="O13058">
            <v>-8310.49</v>
          </cell>
          <cell r="P13058">
            <v>0</v>
          </cell>
        </row>
        <row r="13059">
          <cell r="A13059">
            <v>45747</v>
          </cell>
          <cell r="B13059" t="str">
            <v>JPM</v>
          </cell>
          <cell r="C13059" t="str">
            <v>Near Prime</v>
          </cell>
          <cell r="D13059" t="str">
            <v>£10K-£15k</v>
          </cell>
          <cell r="O13059">
            <v>-43904.42</v>
          </cell>
          <cell r="P13059">
            <v>0</v>
          </cell>
        </row>
        <row r="13060">
          <cell r="A13060">
            <v>45747</v>
          </cell>
          <cell r="B13060" t="str">
            <v>JPM</v>
          </cell>
          <cell r="C13060" t="str">
            <v>Near Prime</v>
          </cell>
          <cell r="D13060" t="str">
            <v>£10K-£15k</v>
          </cell>
          <cell r="O13060">
            <v>-47189.04</v>
          </cell>
          <cell r="P13060">
            <v>0</v>
          </cell>
        </row>
        <row r="13061">
          <cell r="A13061">
            <v>45747</v>
          </cell>
          <cell r="B13061" t="str">
            <v>JPM</v>
          </cell>
          <cell r="C13061" t="str">
            <v>Near Prime</v>
          </cell>
          <cell r="D13061" t="str">
            <v>£10K-£15k</v>
          </cell>
          <cell r="O13061">
            <v>-247790.58</v>
          </cell>
          <cell r="P13061">
            <v>-17312.54</v>
          </cell>
        </row>
        <row r="13062">
          <cell r="A13062">
            <v>45747</v>
          </cell>
          <cell r="B13062" t="str">
            <v>JPM</v>
          </cell>
          <cell r="C13062" t="str">
            <v>Near Prime</v>
          </cell>
          <cell r="D13062" t="str">
            <v>£10K-£15k</v>
          </cell>
          <cell r="O13062">
            <v>-2520.81</v>
          </cell>
          <cell r="P13062">
            <v>0</v>
          </cell>
        </row>
        <row r="13063">
          <cell r="A13063">
            <v>45747</v>
          </cell>
          <cell r="B13063" t="str">
            <v>JPM</v>
          </cell>
          <cell r="C13063" t="str">
            <v>Near Prime</v>
          </cell>
          <cell r="D13063" t="str">
            <v>£10K-£15k</v>
          </cell>
          <cell r="O13063">
            <v>-2924</v>
          </cell>
          <cell r="P13063">
            <v>0</v>
          </cell>
        </row>
        <row r="13064">
          <cell r="A13064">
            <v>45747</v>
          </cell>
          <cell r="B13064" t="str">
            <v>JPM</v>
          </cell>
          <cell r="C13064" t="str">
            <v>Near Prime</v>
          </cell>
          <cell r="D13064" t="str">
            <v>£10K-£15k</v>
          </cell>
          <cell r="O13064">
            <v>-22282.39</v>
          </cell>
          <cell r="P13064">
            <v>0</v>
          </cell>
        </row>
        <row r="13065">
          <cell r="A13065">
            <v>45747</v>
          </cell>
          <cell r="B13065" t="str">
            <v>JPM</v>
          </cell>
          <cell r="C13065" t="str">
            <v>Near Prime</v>
          </cell>
          <cell r="D13065" t="str">
            <v>£10K-£15k</v>
          </cell>
          <cell r="O13065">
            <v>-6107.06</v>
          </cell>
          <cell r="P13065">
            <v>0</v>
          </cell>
        </row>
        <row r="13066">
          <cell r="A13066">
            <v>45747</v>
          </cell>
          <cell r="B13066" t="str">
            <v>JPM</v>
          </cell>
          <cell r="C13066" t="str">
            <v>Near Prime</v>
          </cell>
          <cell r="D13066" t="str">
            <v>£10K-£15k</v>
          </cell>
          <cell r="O13066">
            <v>-52164.68</v>
          </cell>
          <cell r="P13066">
            <v>-14472.33</v>
          </cell>
        </row>
        <row r="13067">
          <cell r="A13067">
            <v>45747</v>
          </cell>
          <cell r="B13067" t="str">
            <v>JPM</v>
          </cell>
          <cell r="C13067" t="str">
            <v>Near Prime</v>
          </cell>
          <cell r="D13067" t="str">
            <v>£10K-£15k</v>
          </cell>
          <cell r="O13067">
            <v>-387.95</v>
          </cell>
          <cell r="P13067">
            <v>0</v>
          </cell>
        </row>
        <row r="13068">
          <cell r="A13068">
            <v>45747</v>
          </cell>
          <cell r="B13068" t="str">
            <v>JPM</v>
          </cell>
          <cell r="C13068" t="str">
            <v>Near Prime</v>
          </cell>
          <cell r="D13068" t="str">
            <v>£10K-£15k</v>
          </cell>
          <cell r="O13068">
            <v>-153.51</v>
          </cell>
          <cell r="P13068">
            <v>0</v>
          </cell>
        </row>
        <row r="13069">
          <cell r="A13069">
            <v>45747</v>
          </cell>
          <cell r="B13069" t="str">
            <v>JPM</v>
          </cell>
          <cell r="C13069" t="str">
            <v>Near Prime</v>
          </cell>
          <cell r="D13069" t="str">
            <v>£10K-£15k</v>
          </cell>
          <cell r="O13069">
            <v>-562.33000000000004</v>
          </cell>
          <cell r="P13069">
            <v>0</v>
          </cell>
        </row>
        <row r="13070">
          <cell r="A13070">
            <v>45747</v>
          </cell>
          <cell r="B13070" t="str">
            <v>JPM</v>
          </cell>
          <cell r="C13070" t="str">
            <v>Near Prime</v>
          </cell>
          <cell r="D13070" t="str">
            <v>£10K-£15k</v>
          </cell>
          <cell r="O13070">
            <v>-371.88</v>
          </cell>
          <cell r="P13070">
            <v>0</v>
          </cell>
        </row>
        <row r="13071">
          <cell r="A13071">
            <v>45747</v>
          </cell>
          <cell r="B13071" t="str">
            <v>JPM</v>
          </cell>
          <cell r="C13071" t="str">
            <v>Near Prime</v>
          </cell>
          <cell r="D13071" t="str">
            <v>£10K-£15k</v>
          </cell>
          <cell r="O13071">
            <v>-410</v>
          </cell>
          <cell r="P13071">
            <v>0</v>
          </cell>
        </row>
        <row r="13072">
          <cell r="A13072">
            <v>45747</v>
          </cell>
          <cell r="B13072" t="str">
            <v>JPM</v>
          </cell>
          <cell r="C13072" t="str">
            <v>Near Prime</v>
          </cell>
          <cell r="D13072" t="str">
            <v>£10K-£15k</v>
          </cell>
          <cell r="O13072">
            <v>0</v>
          </cell>
          <cell r="P13072">
            <v>0</v>
          </cell>
        </row>
        <row r="13073">
          <cell r="A13073">
            <v>45747</v>
          </cell>
          <cell r="B13073" t="str">
            <v>JPM</v>
          </cell>
          <cell r="C13073" t="str">
            <v>Near Prime</v>
          </cell>
          <cell r="D13073" t="str">
            <v>£10K-£15k</v>
          </cell>
          <cell r="O13073">
            <v>0</v>
          </cell>
          <cell r="P13073">
            <v>0</v>
          </cell>
        </row>
        <row r="13074">
          <cell r="A13074">
            <v>45747</v>
          </cell>
          <cell r="B13074" t="str">
            <v>JPM</v>
          </cell>
          <cell r="C13074" t="str">
            <v>Near Prime</v>
          </cell>
          <cell r="D13074" t="str">
            <v>£10K-£15k</v>
          </cell>
          <cell r="O13074">
            <v>0</v>
          </cell>
          <cell r="P13074">
            <v>0</v>
          </cell>
        </row>
        <row r="13075">
          <cell r="A13075">
            <v>45747</v>
          </cell>
          <cell r="B13075" t="str">
            <v>JPM</v>
          </cell>
          <cell r="C13075" t="str">
            <v>Near Prime</v>
          </cell>
          <cell r="D13075" t="str">
            <v>£10K-£15k</v>
          </cell>
          <cell r="O13075">
            <v>0</v>
          </cell>
          <cell r="P13075">
            <v>0</v>
          </cell>
        </row>
        <row r="13076">
          <cell r="A13076">
            <v>45747</v>
          </cell>
          <cell r="B13076" t="str">
            <v>JPM</v>
          </cell>
          <cell r="C13076" t="str">
            <v>Near Prime</v>
          </cell>
          <cell r="D13076" t="str">
            <v>£10K-£15k</v>
          </cell>
          <cell r="O13076">
            <v>0</v>
          </cell>
          <cell r="P13076">
            <v>0</v>
          </cell>
        </row>
        <row r="13077">
          <cell r="A13077">
            <v>45747</v>
          </cell>
          <cell r="B13077" t="str">
            <v>JPM</v>
          </cell>
          <cell r="C13077" t="str">
            <v>Near Prime</v>
          </cell>
          <cell r="D13077" t="str">
            <v>£10K-£15k</v>
          </cell>
          <cell r="O13077">
            <v>0</v>
          </cell>
          <cell r="P13077">
            <v>0</v>
          </cell>
        </row>
        <row r="13078">
          <cell r="A13078">
            <v>45747</v>
          </cell>
          <cell r="B13078" t="str">
            <v>JPM</v>
          </cell>
          <cell r="C13078" t="str">
            <v>Near Prime</v>
          </cell>
          <cell r="D13078" t="str">
            <v>£10K-£15k</v>
          </cell>
          <cell r="O13078">
            <v>0</v>
          </cell>
          <cell r="P13078">
            <v>0</v>
          </cell>
        </row>
        <row r="13079">
          <cell r="A13079">
            <v>45747</v>
          </cell>
          <cell r="B13079" t="str">
            <v>JPM</v>
          </cell>
          <cell r="C13079" t="str">
            <v>Near Prime</v>
          </cell>
          <cell r="D13079" t="str">
            <v>£10K-£15k</v>
          </cell>
          <cell r="O13079">
            <v>0</v>
          </cell>
          <cell r="P13079">
            <v>0</v>
          </cell>
        </row>
        <row r="13080">
          <cell r="A13080">
            <v>45747</v>
          </cell>
          <cell r="B13080" t="str">
            <v>JPM</v>
          </cell>
          <cell r="C13080" t="str">
            <v>Near Prime</v>
          </cell>
          <cell r="D13080" t="str">
            <v>£10K-£15k</v>
          </cell>
          <cell r="O13080">
            <v>0</v>
          </cell>
          <cell r="P13080">
            <v>0</v>
          </cell>
        </row>
        <row r="13081">
          <cell r="A13081">
            <v>45747</v>
          </cell>
          <cell r="B13081" t="str">
            <v>JPM</v>
          </cell>
          <cell r="C13081" t="str">
            <v>Near Prime</v>
          </cell>
          <cell r="D13081" t="str">
            <v>£10K-£15k</v>
          </cell>
          <cell r="O13081">
            <v>0</v>
          </cell>
          <cell r="P13081">
            <v>0</v>
          </cell>
        </row>
        <row r="13082">
          <cell r="A13082">
            <v>45747</v>
          </cell>
          <cell r="B13082" t="str">
            <v>JPM</v>
          </cell>
          <cell r="C13082" t="str">
            <v>Near Prime</v>
          </cell>
          <cell r="D13082" t="str">
            <v>£10K-£15k</v>
          </cell>
          <cell r="O13082">
            <v>0</v>
          </cell>
          <cell r="P13082">
            <v>0</v>
          </cell>
        </row>
        <row r="13083">
          <cell r="A13083">
            <v>45747</v>
          </cell>
          <cell r="B13083" t="str">
            <v>JPM</v>
          </cell>
          <cell r="C13083" t="str">
            <v>Near Prime</v>
          </cell>
          <cell r="D13083" t="str">
            <v>£10K-£15k</v>
          </cell>
          <cell r="O13083">
            <v>0</v>
          </cell>
          <cell r="P13083">
            <v>0</v>
          </cell>
        </row>
        <row r="13084">
          <cell r="A13084">
            <v>45747</v>
          </cell>
          <cell r="B13084" t="str">
            <v>JPM</v>
          </cell>
          <cell r="C13084" t="str">
            <v>Near Prime</v>
          </cell>
          <cell r="D13084" t="str">
            <v>£10K-£15k</v>
          </cell>
          <cell r="O13084">
            <v>0</v>
          </cell>
          <cell r="P13084">
            <v>0</v>
          </cell>
        </row>
        <row r="13085">
          <cell r="A13085">
            <v>45747</v>
          </cell>
          <cell r="B13085" t="str">
            <v>JPM</v>
          </cell>
          <cell r="C13085" t="str">
            <v>Near Prime</v>
          </cell>
          <cell r="D13085" t="str">
            <v>£10K-£15k</v>
          </cell>
          <cell r="O13085">
            <v>-290</v>
          </cell>
          <cell r="P13085">
            <v>0</v>
          </cell>
        </row>
        <row r="13086">
          <cell r="A13086">
            <v>45747</v>
          </cell>
          <cell r="B13086" t="str">
            <v>JPM</v>
          </cell>
          <cell r="C13086" t="str">
            <v>Near Prime</v>
          </cell>
          <cell r="D13086" t="str">
            <v>£10K-£15k</v>
          </cell>
          <cell r="O13086">
            <v>-313.18</v>
          </cell>
          <cell r="P13086">
            <v>0</v>
          </cell>
        </row>
        <row r="13087">
          <cell r="A13087">
            <v>45747</v>
          </cell>
          <cell r="B13087" t="str">
            <v>JPM</v>
          </cell>
          <cell r="C13087" t="str">
            <v>Near Prime</v>
          </cell>
          <cell r="D13087" t="str">
            <v>£10K-£15k</v>
          </cell>
          <cell r="O13087">
            <v>-1402.72</v>
          </cell>
          <cell r="P13087">
            <v>0</v>
          </cell>
        </row>
        <row r="13088">
          <cell r="A13088">
            <v>45747</v>
          </cell>
          <cell r="B13088" t="str">
            <v>JPM</v>
          </cell>
          <cell r="C13088" t="str">
            <v>Near Prime</v>
          </cell>
          <cell r="D13088" t="str">
            <v>£10K-£15k</v>
          </cell>
          <cell r="O13088">
            <v>-3.81</v>
          </cell>
          <cell r="P13088">
            <v>0</v>
          </cell>
        </row>
        <row r="13089">
          <cell r="A13089">
            <v>45747</v>
          </cell>
          <cell r="B13089" t="str">
            <v>JPM</v>
          </cell>
          <cell r="C13089" t="str">
            <v>Near Prime</v>
          </cell>
          <cell r="D13089" t="str">
            <v>£10K-£15k</v>
          </cell>
          <cell r="O13089">
            <v>-1024.5</v>
          </cell>
          <cell r="P13089">
            <v>0</v>
          </cell>
        </row>
        <row r="13090">
          <cell r="A13090">
            <v>45747</v>
          </cell>
          <cell r="B13090" t="str">
            <v>JPM</v>
          </cell>
          <cell r="C13090" t="str">
            <v>Near Prime</v>
          </cell>
          <cell r="D13090" t="str">
            <v>£10K-£15k</v>
          </cell>
          <cell r="O13090">
            <v>-232.95</v>
          </cell>
          <cell r="P13090">
            <v>0</v>
          </cell>
        </row>
        <row r="13091">
          <cell r="A13091">
            <v>45747</v>
          </cell>
          <cell r="B13091" t="str">
            <v>JPM</v>
          </cell>
          <cell r="C13091" t="str">
            <v>Near Prime</v>
          </cell>
          <cell r="D13091" t="str">
            <v>£10K-£15k</v>
          </cell>
          <cell r="O13091">
            <v>0</v>
          </cell>
          <cell r="P13091">
            <v>0</v>
          </cell>
        </row>
        <row r="13092">
          <cell r="A13092">
            <v>45747</v>
          </cell>
          <cell r="B13092" t="str">
            <v>JPM</v>
          </cell>
          <cell r="C13092" t="str">
            <v>Near Prime</v>
          </cell>
          <cell r="D13092" t="str">
            <v>£10K-£15k</v>
          </cell>
          <cell r="O13092">
            <v>0</v>
          </cell>
          <cell r="P13092">
            <v>0</v>
          </cell>
        </row>
        <row r="13093">
          <cell r="A13093">
            <v>45747</v>
          </cell>
          <cell r="B13093" t="str">
            <v>JPM</v>
          </cell>
          <cell r="C13093" t="str">
            <v>Near Prime</v>
          </cell>
          <cell r="D13093" t="str">
            <v>£10K-£15k</v>
          </cell>
          <cell r="O13093">
            <v>0</v>
          </cell>
          <cell r="P13093">
            <v>0</v>
          </cell>
        </row>
        <row r="13094">
          <cell r="A13094">
            <v>45747</v>
          </cell>
          <cell r="B13094" t="str">
            <v>JPM</v>
          </cell>
          <cell r="C13094" t="str">
            <v>Near Prime</v>
          </cell>
          <cell r="D13094" t="str">
            <v>£10K-£15k</v>
          </cell>
          <cell r="O13094">
            <v>-85</v>
          </cell>
          <cell r="P13094">
            <v>0</v>
          </cell>
        </row>
        <row r="13095">
          <cell r="A13095">
            <v>45747</v>
          </cell>
          <cell r="B13095" t="str">
            <v>JPM</v>
          </cell>
          <cell r="C13095" t="str">
            <v>Near Prime</v>
          </cell>
          <cell r="D13095" t="str">
            <v>£10K-£15k</v>
          </cell>
          <cell r="O13095">
            <v>-680.33</v>
          </cell>
          <cell r="P13095">
            <v>0</v>
          </cell>
        </row>
        <row r="13096">
          <cell r="A13096">
            <v>45747</v>
          </cell>
          <cell r="B13096" t="str">
            <v>JPM</v>
          </cell>
          <cell r="C13096" t="str">
            <v>Near Prime</v>
          </cell>
          <cell r="D13096" t="str">
            <v>£10K-£15k</v>
          </cell>
          <cell r="O13096">
            <v>0</v>
          </cell>
          <cell r="P13096">
            <v>0</v>
          </cell>
        </row>
        <row r="13097">
          <cell r="A13097">
            <v>45747</v>
          </cell>
          <cell r="B13097" t="str">
            <v>JPM</v>
          </cell>
          <cell r="C13097" t="str">
            <v>Near Prime</v>
          </cell>
          <cell r="D13097" t="str">
            <v>£10K-£15k</v>
          </cell>
          <cell r="O13097">
            <v>-71.400000000000006</v>
          </cell>
          <cell r="P13097">
            <v>0</v>
          </cell>
        </row>
        <row r="13098">
          <cell r="A13098">
            <v>45747</v>
          </cell>
          <cell r="B13098" t="str">
            <v>JPM</v>
          </cell>
          <cell r="C13098" t="str">
            <v>Near Prime</v>
          </cell>
          <cell r="D13098" t="str">
            <v>£10K-£15k</v>
          </cell>
          <cell r="O13098">
            <v>-350</v>
          </cell>
          <cell r="P13098">
            <v>0</v>
          </cell>
        </row>
        <row r="13099">
          <cell r="A13099">
            <v>45747</v>
          </cell>
          <cell r="B13099" t="str">
            <v>JPM</v>
          </cell>
          <cell r="C13099" t="str">
            <v>Near Prime</v>
          </cell>
          <cell r="D13099" t="str">
            <v>£10K-£15k</v>
          </cell>
          <cell r="O13099">
            <v>0</v>
          </cell>
          <cell r="P13099">
            <v>0</v>
          </cell>
        </row>
        <row r="13100">
          <cell r="A13100">
            <v>45747</v>
          </cell>
          <cell r="B13100" t="str">
            <v>JPM</v>
          </cell>
          <cell r="C13100" t="str">
            <v>Near Prime</v>
          </cell>
          <cell r="D13100" t="str">
            <v>£10K-£15k</v>
          </cell>
          <cell r="O13100">
            <v>0</v>
          </cell>
          <cell r="P13100">
            <v>0</v>
          </cell>
        </row>
        <row r="13101">
          <cell r="A13101">
            <v>45747</v>
          </cell>
          <cell r="B13101" t="str">
            <v>JPM</v>
          </cell>
          <cell r="C13101" t="str">
            <v>Near Prime</v>
          </cell>
          <cell r="D13101" t="str">
            <v>£10K-£15k</v>
          </cell>
          <cell r="O13101">
            <v>-125.47</v>
          </cell>
          <cell r="P13101">
            <v>0</v>
          </cell>
        </row>
        <row r="13102">
          <cell r="A13102">
            <v>45747</v>
          </cell>
          <cell r="B13102" t="str">
            <v>JPM</v>
          </cell>
          <cell r="C13102" t="str">
            <v>Near Prime</v>
          </cell>
          <cell r="D13102" t="str">
            <v>£10K-£15k</v>
          </cell>
          <cell r="O13102">
            <v>0</v>
          </cell>
          <cell r="P13102">
            <v>0</v>
          </cell>
        </row>
        <row r="13103">
          <cell r="A13103">
            <v>45747</v>
          </cell>
          <cell r="B13103" t="str">
            <v>JPM</v>
          </cell>
          <cell r="C13103" t="str">
            <v>Near Prime</v>
          </cell>
          <cell r="D13103" t="str">
            <v>£10K-£15k</v>
          </cell>
          <cell r="O13103">
            <v>-195.12</v>
          </cell>
          <cell r="P13103">
            <v>0</v>
          </cell>
        </row>
        <row r="13104">
          <cell r="A13104">
            <v>45747</v>
          </cell>
          <cell r="B13104" t="str">
            <v>JPM</v>
          </cell>
          <cell r="C13104" t="str">
            <v>Near Prime</v>
          </cell>
          <cell r="D13104" t="str">
            <v>£10K-£15k</v>
          </cell>
          <cell r="O13104">
            <v>-100</v>
          </cell>
          <cell r="P13104">
            <v>0</v>
          </cell>
        </row>
        <row r="13105">
          <cell r="A13105">
            <v>45747</v>
          </cell>
          <cell r="B13105" t="str">
            <v>JPM</v>
          </cell>
          <cell r="C13105" t="str">
            <v>Near Prime</v>
          </cell>
          <cell r="D13105" t="str">
            <v>£10K-£15k</v>
          </cell>
          <cell r="O13105">
            <v>-300</v>
          </cell>
          <cell r="P13105">
            <v>0</v>
          </cell>
        </row>
        <row r="13106">
          <cell r="A13106">
            <v>45747</v>
          </cell>
          <cell r="B13106" t="str">
            <v>JPM</v>
          </cell>
          <cell r="C13106" t="str">
            <v>Near Prime</v>
          </cell>
          <cell r="D13106" t="str">
            <v>£10K-£15k</v>
          </cell>
          <cell r="O13106">
            <v>0</v>
          </cell>
          <cell r="P13106">
            <v>0</v>
          </cell>
        </row>
        <row r="13107">
          <cell r="A13107">
            <v>45747</v>
          </cell>
          <cell r="B13107" t="str">
            <v>JPM</v>
          </cell>
          <cell r="C13107" t="str">
            <v>Near Prime</v>
          </cell>
          <cell r="D13107" t="str">
            <v>£10K-£15k</v>
          </cell>
          <cell r="O13107">
            <v>0</v>
          </cell>
          <cell r="P13107">
            <v>0</v>
          </cell>
        </row>
        <row r="13108">
          <cell r="A13108">
            <v>45747</v>
          </cell>
          <cell r="B13108" t="str">
            <v>JPM</v>
          </cell>
          <cell r="C13108" t="str">
            <v>Near Prime</v>
          </cell>
          <cell r="D13108" t="str">
            <v>£10K-£15k</v>
          </cell>
          <cell r="O13108">
            <v>0</v>
          </cell>
          <cell r="P13108">
            <v>0</v>
          </cell>
        </row>
        <row r="13109">
          <cell r="A13109">
            <v>45747</v>
          </cell>
          <cell r="B13109" t="str">
            <v>JPM</v>
          </cell>
          <cell r="C13109" t="str">
            <v>Near Prime</v>
          </cell>
          <cell r="D13109" t="str">
            <v>£10K-£15k</v>
          </cell>
          <cell r="O13109">
            <v>0</v>
          </cell>
          <cell r="P13109">
            <v>0</v>
          </cell>
        </row>
        <row r="13110">
          <cell r="A13110">
            <v>45747</v>
          </cell>
          <cell r="B13110" t="str">
            <v>JPM</v>
          </cell>
          <cell r="C13110" t="str">
            <v>Near Prime</v>
          </cell>
          <cell r="D13110" t="str">
            <v>£10K-£15k</v>
          </cell>
          <cell r="O13110">
            <v>0</v>
          </cell>
          <cell r="P13110">
            <v>0</v>
          </cell>
        </row>
        <row r="13111">
          <cell r="A13111">
            <v>45747</v>
          </cell>
          <cell r="B13111" t="str">
            <v>JPM</v>
          </cell>
          <cell r="C13111" t="str">
            <v>Near Prime</v>
          </cell>
          <cell r="D13111" t="str">
            <v>£10K-£15k</v>
          </cell>
          <cell r="O13111">
            <v>0</v>
          </cell>
          <cell r="P13111">
            <v>0</v>
          </cell>
        </row>
        <row r="13112">
          <cell r="A13112">
            <v>45747</v>
          </cell>
          <cell r="B13112" t="str">
            <v>JPM</v>
          </cell>
          <cell r="C13112" t="str">
            <v>Near Prime</v>
          </cell>
          <cell r="D13112" t="str">
            <v>£10K-£15k</v>
          </cell>
          <cell r="O13112">
            <v>0</v>
          </cell>
          <cell r="P13112">
            <v>0</v>
          </cell>
        </row>
        <row r="13113">
          <cell r="A13113">
            <v>45747</v>
          </cell>
          <cell r="B13113" t="str">
            <v>JPM</v>
          </cell>
          <cell r="C13113" t="str">
            <v>Near Prime</v>
          </cell>
          <cell r="D13113" t="str">
            <v>£10K-£15k</v>
          </cell>
          <cell r="O13113">
            <v>0</v>
          </cell>
          <cell r="P13113">
            <v>0</v>
          </cell>
        </row>
        <row r="13114">
          <cell r="A13114">
            <v>45747</v>
          </cell>
          <cell r="B13114" t="str">
            <v>JPM</v>
          </cell>
          <cell r="C13114" t="str">
            <v>Near Prime</v>
          </cell>
          <cell r="D13114" t="str">
            <v>£10K-£15k</v>
          </cell>
          <cell r="O13114">
            <v>0</v>
          </cell>
          <cell r="P13114">
            <v>0</v>
          </cell>
        </row>
        <row r="13115">
          <cell r="A13115">
            <v>45747</v>
          </cell>
          <cell r="B13115" t="str">
            <v>JPM</v>
          </cell>
          <cell r="C13115" t="str">
            <v>Near Prime</v>
          </cell>
          <cell r="D13115" t="str">
            <v>£10K-£15k</v>
          </cell>
          <cell r="O13115">
            <v>0</v>
          </cell>
          <cell r="P13115">
            <v>0</v>
          </cell>
        </row>
        <row r="13116">
          <cell r="A13116">
            <v>45747</v>
          </cell>
          <cell r="B13116" t="str">
            <v>JPM</v>
          </cell>
          <cell r="C13116" t="str">
            <v>Near Prime</v>
          </cell>
          <cell r="D13116" t="str">
            <v>£10K-£15k</v>
          </cell>
          <cell r="O13116">
            <v>0</v>
          </cell>
          <cell r="P13116">
            <v>0</v>
          </cell>
        </row>
        <row r="13117">
          <cell r="A13117">
            <v>45747</v>
          </cell>
          <cell r="B13117" t="str">
            <v>JPM</v>
          </cell>
          <cell r="C13117" t="str">
            <v>Near Prime</v>
          </cell>
          <cell r="D13117" t="str">
            <v>£10K-£15k</v>
          </cell>
          <cell r="O13117">
            <v>0</v>
          </cell>
          <cell r="P13117">
            <v>0</v>
          </cell>
        </row>
        <row r="13118">
          <cell r="A13118">
            <v>45747</v>
          </cell>
          <cell r="B13118" t="str">
            <v>JPM</v>
          </cell>
          <cell r="C13118" t="str">
            <v>Near Prime</v>
          </cell>
          <cell r="D13118" t="str">
            <v>£10K-£15k</v>
          </cell>
          <cell r="O13118">
            <v>0</v>
          </cell>
          <cell r="P13118">
            <v>0</v>
          </cell>
        </row>
        <row r="13119">
          <cell r="A13119">
            <v>45747</v>
          </cell>
          <cell r="B13119" t="str">
            <v>JPM</v>
          </cell>
          <cell r="C13119" t="str">
            <v>Near Prime</v>
          </cell>
          <cell r="D13119" t="str">
            <v>£10K-£15k</v>
          </cell>
          <cell r="O13119">
            <v>0</v>
          </cell>
          <cell r="P13119">
            <v>0</v>
          </cell>
        </row>
        <row r="13120">
          <cell r="A13120">
            <v>45747</v>
          </cell>
          <cell r="B13120" t="str">
            <v>JPM</v>
          </cell>
          <cell r="C13120" t="str">
            <v>Near Prime</v>
          </cell>
          <cell r="D13120" t="str">
            <v>£10K-£15k</v>
          </cell>
          <cell r="O13120">
            <v>0</v>
          </cell>
          <cell r="P13120">
            <v>0</v>
          </cell>
        </row>
        <row r="13121">
          <cell r="A13121">
            <v>45747</v>
          </cell>
          <cell r="B13121" t="str">
            <v>JPM</v>
          </cell>
          <cell r="C13121" t="str">
            <v>Near Prime</v>
          </cell>
          <cell r="D13121" t="str">
            <v>£10K-£15k</v>
          </cell>
          <cell r="O13121">
            <v>0</v>
          </cell>
          <cell r="P13121">
            <v>0</v>
          </cell>
        </row>
        <row r="13122">
          <cell r="A13122">
            <v>45747</v>
          </cell>
          <cell r="B13122" t="str">
            <v>JPM</v>
          </cell>
          <cell r="C13122" t="str">
            <v>Near Prime</v>
          </cell>
          <cell r="D13122" t="str">
            <v>£10K-£15k</v>
          </cell>
          <cell r="O13122">
            <v>0</v>
          </cell>
          <cell r="P13122">
            <v>0</v>
          </cell>
        </row>
        <row r="13123">
          <cell r="A13123">
            <v>45747</v>
          </cell>
          <cell r="B13123" t="str">
            <v>JPM</v>
          </cell>
          <cell r="C13123" t="str">
            <v>Near Prime</v>
          </cell>
          <cell r="D13123" t="str">
            <v>£10K-£15k</v>
          </cell>
          <cell r="O13123">
            <v>0</v>
          </cell>
          <cell r="P13123">
            <v>0</v>
          </cell>
        </row>
        <row r="13124">
          <cell r="A13124">
            <v>45747</v>
          </cell>
          <cell r="B13124" t="str">
            <v>JPM</v>
          </cell>
          <cell r="C13124" t="str">
            <v>Near Prime</v>
          </cell>
          <cell r="D13124" t="str">
            <v>£10K-£15k</v>
          </cell>
          <cell r="O13124">
            <v>0</v>
          </cell>
          <cell r="P13124">
            <v>0</v>
          </cell>
        </row>
        <row r="13125">
          <cell r="A13125">
            <v>45747</v>
          </cell>
          <cell r="B13125" t="str">
            <v>JPM</v>
          </cell>
          <cell r="C13125" t="str">
            <v>Near Prime</v>
          </cell>
          <cell r="D13125" t="str">
            <v>£10K-£15k</v>
          </cell>
          <cell r="O13125">
            <v>0</v>
          </cell>
          <cell r="P13125">
            <v>0</v>
          </cell>
        </row>
        <row r="13126">
          <cell r="A13126">
            <v>45747</v>
          </cell>
          <cell r="B13126" t="str">
            <v>JPM</v>
          </cell>
          <cell r="C13126" t="str">
            <v>Near Prime</v>
          </cell>
          <cell r="D13126" t="str">
            <v>£10K-£15k</v>
          </cell>
          <cell r="O13126">
            <v>0</v>
          </cell>
          <cell r="P13126">
            <v>0</v>
          </cell>
        </row>
        <row r="13127">
          <cell r="A13127">
            <v>45747</v>
          </cell>
          <cell r="B13127" t="str">
            <v>JPM</v>
          </cell>
          <cell r="C13127" t="str">
            <v>Near Prime</v>
          </cell>
          <cell r="D13127" t="str">
            <v>£10K-£15k</v>
          </cell>
          <cell r="O13127">
            <v>0</v>
          </cell>
          <cell r="P13127">
            <v>0</v>
          </cell>
        </row>
        <row r="13128">
          <cell r="A13128">
            <v>45747</v>
          </cell>
          <cell r="B13128" t="str">
            <v>JPM</v>
          </cell>
          <cell r="C13128" t="str">
            <v>Near Prime</v>
          </cell>
          <cell r="D13128" t="str">
            <v>£10K-£15k</v>
          </cell>
          <cell r="O13128">
            <v>0</v>
          </cell>
          <cell r="P13128">
            <v>0</v>
          </cell>
        </row>
        <row r="13129">
          <cell r="A13129">
            <v>45747</v>
          </cell>
          <cell r="B13129" t="str">
            <v>JPM</v>
          </cell>
          <cell r="C13129" t="str">
            <v>Near Prime</v>
          </cell>
          <cell r="D13129" t="str">
            <v>£10K-£15k</v>
          </cell>
          <cell r="O13129">
            <v>0</v>
          </cell>
          <cell r="P13129">
            <v>0</v>
          </cell>
        </row>
        <row r="13130">
          <cell r="A13130">
            <v>45747</v>
          </cell>
          <cell r="B13130" t="str">
            <v>JPM</v>
          </cell>
          <cell r="C13130" t="str">
            <v>Near Prime</v>
          </cell>
          <cell r="D13130" t="str">
            <v>£10K-£15k</v>
          </cell>
          <cell r="O13130">
            <v>0</v>
          </cell>
          <cell r="P13130">
            <v>0</v>
          </cell>
        </row>
        <row r="13131">
          <cell r="A13131">
            <v>45747</v>
          </cell>
          <cell r="B13131" t="str">
            <v>JPM</v>
          </cell>
          <cell r="C13131" t="str">
            <v>Near Prime</v>
          </cell>
          <cell r="D13131" t="str">
            <v>£10K-£15k</v>
          </cell>
          <cell r="O13131">
            <v>0</v>
          </cell>
          <cell r="P13131">
            <v>0</v>
          </cell>
        </row>
        <row r="13132">
          <cell r="A13132">
            <v>45747</v>
          </cell>
          <cell r="B13132" t="str">
            <v>JPM</v>
          </cell>
          <cell r="C13132" t="str">
            <v>Near Prime</v>
          </cell>
          <cell r="D13132" t="str">
            <v>£10K-£15k</v>
          </cell>
          <cell r="O13132">
            <v>0</v>
          </cell>
          <cell r="P13132">
            <v>0</v>
          </cell>
        </row>
        <row r="13133">
          <cell r="A13133">
            <v>45747</v>
          </cell>
          <cell r="B13133" t="str">
            <v>JPM</v>
          </cell>
          <cell r="C13133" t="str">
            <v>Near Prime</v>
          </cell>
          <cell r="D13133" t="str">
            <v>£10K-£15k</v>
          </cell>
          <cell r="O13133">
            <v>-1583.4</v>
          </cell>
          <cell r="P13133">
            <v>0</v>
          </cell>
        </row>
        <row r="13134">
          <cell r="A13134">
            <v>45747</v>
          </cell>
          <cell r="B13134" t="str">
            <v>JPM</v>
          </cell>
          <cell r="C13134" t="str">
            <v>Near Prime</v>
          </cell>
          <cell r="D13134" t="str">
            <v>£10K-£15k</v>
          </cell>
          <cell r="O13134">
            <v>-1107.3599999999999</v>
          </cell>
          <cell r="P13134">
            <v>0</v>
          </cell>
        </row>
        <row r="13135">
          <cell r="A13135">
            <v>45747</v>
          </cell>
          <cell r="B13135" t="str">
            <v>JPM</v>
          </cell>
          <cell r="C13135" t="str">
            <v>Near Prime</v>
          </cell>
          <cell r="D13135" t="str">
            <v>£10K-£15k</v>
          </cell>
          <cell r="O13135">
            <v>-25692.02</v>
          </cell>
          <cell r="P13135">
            <v>0</v>
          </cell>
        </row>
        <row r="13136">
          <cell r="A13136">
            <v>45747</v>
          </cell>
          <cell r="B13136" t="str">
            <v>JPM</v>
          </cell>
          <cell r="C13136" t="str">
            <v>Near Prime</v>
          </cell>
          <cell r="D13136" t="str">
            <v>£10K-£15k</v>
          </cell>
          <cell r="O13136">
            <v>-481.94</v>
          </cell>
          <cell r="P13136">
            <v>0</v>
          </cell>
        </row>
        <row r="13137">
          <cell r="A13137">
            <v>45747</v>
          </cell>
          <cell r="B13137" t="str">
            <v>JPM</v>
          </cell>
          <cell r="C13137" t="str">
            <v>Near Prime</v>
          </cell>
          <cell r="D13137" t="str">
            <v>£10K-£15k</v>
          </cell>
          <cell r="O13137">
            <v>-2327.75</v>
          </cell>
          <cell r="P13137">
            <v>0</v>
          </cell>
        </row>
        <row r="13138">
          <cell r="A13138">
            <v>45747</v>
          </cell>
          <cell r="B13138" t="str">
            <v>JPM</v>
          </cell>
          <cell r="C13138" t="str">
            <v>Near Prime</v>
          </cell>
          <cell r="D13138" t="str">
            <v>£10K-£15k</v>
          </cell>
          <cell r="O13138">
            <v>-2494.33</v>
          </cell>
          <cell r="P13138">
            <v>0</v>
          </cell>
        </row>
        <row r="13139">
          <cell r="A13139">
            <v>45747</v>
          </cell>
          <cell r="B13139" t="str">
            <v>JPM</v>
          </cell>
          <cell r="C13139" t="str">
            <v>Near Prime</v>
          </cell>
          <cell r="D13139" t="str">
            <v>£10K-£15k</v>
          </cell>
          <cell r="O13139">
            <v>-21937.52</v>
          </cell>
          <cell r="P13139">
            <v>0</v>
          </cell>
        </row>
        <row r="13140">
          <cell r="A13140">
            <v>45747</v>
          </cell>
          <cell r="B13140" t="str">
            <v>JPM</v>
          </cell>
          <cell r="C13140" t="str">
            <v>Near Prime</v>
          </cell>
          <cell r="D13140" t="str">
            <v>£10K-£15k</v>
          </cell>
          <cell r="O13140">
            <v>0</v>
          </cell>
          <cell r="P13140">
            <v>0</v>
          </cell>
        </row>
        <row r="13141">
          <cell r="A13141">
            <v>45747</v>
          </cell>
          <cell r="B13141" t="str">
            <v>JPM</v>
          </cell>
          <cell r="C13141" t="str">
            <v>Near Prime</v>
          </cell>
          <cell r="D13141" t="str">
            <v>£10K-£15k</v>
          </cell>
          <cell r="O13141">
            <v>0</v>
          </cell>
          <cell r="P13141">
            <v>0</v>
          </cell>
        </row>
        <row r="13142">
          <cell r="A13142">
            <v>45747</v>
          </cell>
          <cell r="B13142" t="str">
            <v>JPM</v>
          </cell>
          <cell r="C13142" t="str">
            <v>Near Prime</v>
          </cell>
          <cell r="D13142" t="str">
            <v>£10K-£15k</v>
          </cell>
          <cell r="O13142">
            <v>-165.63</v>
          </cell>
          <cell r="P13142">
            <v>0</v>
          </cell>
        </row>
        <row r="13143">
          <cell r="A13143">
            <v>45747</v>
          </cell>
          <cell r="B13143" t="str">
            <v>JPM</v>
          </cell>
          <cell r="C13143" t="str">
            <v>Near Prime</v>
          </cell>
          <cell r="D13143" t="str">
            <v>£10K-£15k</v>
          </cell>
          <cell r="O13143">
            <v>-404.7</v>
          </cell>
          <cell r="P13143">
            <v>0</v>
          </cell>
        </row>
        <row r="13144">
          <cell r="A13144">
            <v>45747</v>
          </cell>
          <cell r="B13144" t="str">
            <v>JPM</v>
          </cell>
          <cell r="C13144" t="str">
            <v>Near Prime</v>
          </cell>
          <cell r="D13144" t="str">
            <v>£10K-£15k</v>
          </cell>
          <cell r="O13144">
            <v>-2824.23</v>
          </cell>
          <cell r="P13144">
            <v>0</v>
          </cell>
        </row>
        <row r="13145">
          <cell r="A13145">
            <v>45747</v>
          </cell>
          <cell r="B13145" t="str">
            <v>JPM</v>
          </cell>
          <cell r="C13145" t="str">
            <v>Near Prime</v>
          </cell>
          <cell r="D13145" t="str">
            <v>£10K-£15k</v>
          </cell>
          <cell r="O13145">
            <v>-2338.98</v>
          </cell>
          <cell r="P13145">
            <v>0</v>
          </cell>
        </row>
        <row r="13146">
          <cell r="A13146">
            <v>45747</v>
          </cell>
          <cell r="B13146" t="str">
            <v>JPM</v>
          </cell>
          <cell r="C13146" t="str">
            <v>Near Prime</v>
          </cell>
          <cell r="D13146" t="str">
            <v>£10K-£15k</v>
          </cell>
          <cell r="O13146">
            <v>-6635.47</v>
          </cell>
          <cell r="P13146">
            <v>0</v>
          </cell>
        </row>
        <row r="13147">
          <cell r="A13147">
            <v>45747</v>
          </cell>
          <cell r="B13147" t="str">
            <v>JPM</v>
          </cell>
          <cell r="C13147" t="str">
            <v>Near Prime</v>
          </cell>
          <cell r="D13147" t="str">
            <v>£10K-£15k</v>
          </cell>
          <cell r="O13147">
            <v>-683.7</v>
          </cell>
          <cell r="P13147">
            <v>0</v>
          </cell>
        </row>
        <row r="13148">
          <cell r="A13148">
            <v>45747</v>
          </cell>
          <cell r="B13148" t="str">
            <v>JPM</v>
          </cell>
          <cell r="C13148" t="str">
            <v>Near Prime</v>
          </cell>
          <cell r="D13148" t="str">
            <v>£10K-£15k</v>
          </cell>
          <cell r="O13148">
            <v>-3297.89</v>
          </cell>
          <cell r="P13148">
            <v>0</v>
          </cell>
        </row>
        <row r="13149">
          <cell r="A13149">
            <v>45747</v>
          </cell>
          <cell r="B13149" t="str">
            <v>JPM</v>
          </cell>
          <cell r="C13149" t="str">
            <v>Near Prime</v>
          </cell>
          <cell r="D13149" t="str">
            <v>£10K-£15k</v>
          </cell>
          <cell r="O13149">
            <v>-3179.91</v>
          </cell>
          <cell r="P13149">
            <v>0</v>
          </cell>
        </row>
        <row r="13150">
          <cell r="A13150">
            <v>45747</v>
          </cell>
          <cell r="B13150" t="str">
            <v>JPM</v>
          </cell>
          <cell r="C13150" t="str">
            <v>Near Prime</v>
          </cell>
          <cell r="D13150" t="str">
            <v>£10K-£15k</v>
          </cell>
          <cell r="O13150">
            <v>-5917.79</v>
          </cell>
          <cell r="P13150">
            <v>0</v>
          </cell>
        </row>
        <row r="13151">
          <cell r="A13151">
            <v>45747</v>
          </cell>
          <cell r="B13151" t="str">
            <v>JPM</v>
          </cell>
          <cell r="C13151" t="str">
            <v>Near Prime</v>
          </cell>
          <cell r="D13151" t="str">
            <v>£10K-£15k</v>
          </cell>
          <cell r="O13151">
            <v>-52537.45</v>
          </cell>
          <cell r="P13151">
            <v>-24942.62</v>
          </cell>
        </row>
        <row r="13152">
          <cell r="A13152">
            <v>45747</v>
          </cell>
          <cell r="B13152" t="str">
            <v>JPM</v>
          </cell>
          <cell r="C13152" t="str">
            <v>Near Prime</v>
          </cell>
          <cell r="D13152" t="str">
            <v>£10K-£15k</v>
          </cell>
          <cell r="O13152">
            <v>-1614.39</v>
          </cell>
          <cell r="P13152">
            <v>0</v>
          </cell>
        </row>
        <row r="13153">
          <cell r="A13153">
            <v>45747</v>
          </cell>
          <cell r="B13153" t="str">
            <v>JPM</v>
          </cell>
          <cell r="C13153" t="str">
            <v>Near Prime</v>
          </cell>
          <cell r="D13153" t="str">
            <v>£10K-£15k</v>
          </cell>
          <cell r="O13153">
            <v>-3046.04</v>
          </cell>
          <cell r="P13153">
            <v>-8977.1200000000008</v>
          </cell>
        </row>
        <row r="13154">
          <cell r="A13154">
            <v>45747</v>
          </cell>
          <cell r="B13154" t="str">
            <v>JPM</v>
          </cell>
          <cell r="C13154" t="str">
            <v>Near Prime</v>
          </cell>
          <cell r="D13154" t="str">
            <v>£10K-£15k</v>
          </cell>
          <cell r="O13154">
            <v>-2545.6</v>
          </cell>
          <cell r="P13154">
            <v>0</v>
          </cell>
        </row>
        <row r="13155">
          <cell r="A13155">
            <v>45747</v>
          </cell>
          <cell r="B13155" t="str">
            <v>JPM</v>
          </cell>
          <cell r="C13155" t="str">
            <v>Near Prime</v>
          </cell>
          <cell r="D13155" t="str">
            <v>£10K-£15k</v>
          </cell>
          <cell r="O13155">
            <v>-3995.22</v>
          </cell>
          <cell r="P13155">
            <v>0</v>
          </cell>
        </row>
        <row r="13156">
          <cell r="A13156">
            <v>45747</v>
          </cell>
          <cell r="B13156" t="str">
            <v>JPM</v>
          </cell>
          <cell r="C13156" t="str">
            <v>Near Prime</v>
          </cell>
          <cell r="D13156" t="str">
            <v>£10K-£15k</v>
          </cell>
          <cell r="O13156">
            <v>0</v>
          </cell>
          <cell r="P13156">
            <v>0</v>
          </cell>
        </row>
        <row r="13157">
          <cell r="A13157">
            <v>45747</v>
          </cell>
          <cell r="B13157" t="str">
            <v>JPM</v>
          </cell>
          <cell r="C13157" t="str">
            <v>Near Prime</v>
          </cell>
          <cell r="D13157" t="str">
            <v>£10K-£15k</v>
          </cell>
          <cell r="O13157">
            <v>0</v>
          </cell>
          <cell r="P13157">
            <v>0</v>
          </cell>
        </row>
        <row r="13158">
          <cell r="A13158">
            <v>45747</v>
          </cell>
          <cell r="B13158" t="str">
            <v>JPM</v>
          </cell>
          <cell r="C13158" t="str">
            <v>Near Prime</v>
          </cell>
          <cell r="D13158" t="str">
            <v>£10K-£15k</v>
          </cell>
          <cell r="O13158">
            <v>360.23</v>
          </cell>
          <cell r="P13158">
            <v>0</v>
          </cell>
        </row>
        <row r="13159">
          <cell r="A13159">
            <v>45747</v>
          </cell>
          <cell r="B13159" t="str">
            <v>JPM</v>
          </cell>
          <cell r="C13159" t="str">
            <v>Near Prime</v>
          </cell>
          <cell r="D13159" t="str">
            <v>£10K-£15k</v>
          </cell>
          <cell r="O13159">
            <v>0</v>
          </cell>
          <cell r="P13159">
            <v>0</v>
          </cell>
        </row>
        <row r="13160">
          <cell r="A13160">
            <v>45747</v>
          </cell>
          <cell r="B13160" t="str">
            <v>JPM</v>
          </cell>
          <cell r="C13160" t="str">
            <v>Near Prime</v>
          </cell>
          <cell r="D13160" t="str">
            <v>£10K-£15k</v>
          </cell>
          <cell r="O13160">
            <v>0</v>
          </cell>
          <cell r="P13160">
            <v>0</v>
          </cell>
        </row>
        <row r="13161">
          <cell r="A13161">
            <v>45747</v>
          </cell>
          <cell r="B13161" t="str">
            <v>JPM</v>
          </cell>
          <cell r="C13161" t="str">
            <v>Near Prime</v>
          </cell>
          <cell r="D13161" t="str">
            <v>£15-£20k</v>
          </cell>
          <cell r="O13161">
            <v>-1409.87</v>
          </cell>
          <cell r="P13161">
            <v>0</v>
          </cell>
        </row>
        <row r="13162">
          <cell r="A13162">
            <v>45747</v>
          </cell>
          <cell r="B13162" t="str">
            <v>JPM</v>
          </cell>
          <cell r="C13162" t="str">
            <v>Near Prime</v>
          </cell>
          <cell r="D13162" t="str">
            <v>£15-£20k</v>
          </cell>
          <cell r="O13162">
            <v>-6677.93</v>
          </cell>
          <cell r="P13162">
            <v>0</v>
          </cell>
        </row>
        <row r="13163">
          <cell r="A13163">
            <v>45747</v>
          </cell>
          <cell r="B13163" t="str">
            <v>JPM</v>
          </cell>
          <cell r="C13163" t="str">
            <v>Near Prime</v>
          </cell>
          <cell r="D13163" t="str">
            <v>£15-£20k</v>
          </cell>
          <cell r="O13163">
            <v>-6205.87</v>
          </cell>
          <cell r="P13163">
            <v>0</v>
          </cell>
        </row>
        <row r="13164">
          <cell r="A13164">
            <v>45747</v>
          </cell>
          <cell r="B13164" t="str">
            <v>JPM</v>
          </cell>
          <cell r="C13164" t="str">
            <v>Near Prime</v>
          </cell>
          <cell r="D13164" t="str">
            <v>£15-£20k</v>
          </cell>
          <cell r="O13164">
            <v>-127178.15</v>
          </cell>
          <cell r="P13164">
            <v>0</v>
          </cell>
        </row>
        <row r="13165">
          <cell r="A13165">
            <v>45747</v>
          </cell>
          <cell r="B13165" t="str">
            <v>JPM</v>
          </cell>
          <cell r="C13165" t="str">
            <v>Near Prime</v>
          </cell>
          <cell r="D13165" t="str">
            <v>£15-£20k</v>
          </cell>
          <cell r="O13165">
            <v>-2992.06</v>
          </cell>
          <cell r="P13165">
            <v>0</v>
          </cell>
        </row>
        <row r="13166">
          <cell r="A13166">
            <v>45747</v>
          </cell>
          <cell r="B13166" t="str">
            <v>JPM</v>
          </cell>
          <cell r="C13166" t="str">
            <v>Near Prime</v>
          </cell>
          <cell r="D13166" t="str">
            <v>£15-£20k</v>
          </cell>
          <cell r="O13166">
            <v>-9539.19</v>
          </cell>
          <cell r="P13166">
            <v>0</v>
          </cell>
        </row>
        <row r="13167">
          <cell r="A13167">
            <v>45747</v>
          </cell>
          <cell r="B13167" t="str">
            <v>JPM</v>
          </cell>
          <cell r="C13167" t="str">
            <v>Near Prime</v>
          </cell>
          <cell r="D13167" t="str">
            <v>£15-£20k</v>
          </cell>
          <cell r="O13167">
            <v>-6108.33</v>
          </cell>
          <cell r="P13167">
            <v>0</v>
          </cell>
        </row>
        <row r="13168">
          <cell r="A13168">
            <v>45747</v>
          </cell>
          <cell r="B13168" t="str">
            <v>JPM</v>
          </cell>
          <cell r="C13168" t="str">
            <v>Near Prime</v>
          </cell>
          <cell r="D13168" t="str">
            <v>£15-£20k</v>
          </cell>
          <cell r="O13168">
            <v>-98014.56</v>
          </cell>
          <cell r="P13168">
            <v>0</v>
          </cell>
        </row>
        <row r="13169">
          <cell r="A13169">
            <v>45747</v>
          </cell>
          <cell r="B13169" t="str">
            <v>JPM</v>
          </cell>
          <cell r="C13169" t="str">
            <v>Near Prime</v>
          </cell>
          <cell r="D13169" t="str">
            <v>£15-£20k</v>
          </cell>
          <cell r="O13169">
            <v>-798.61</v>
          </cell>
          <cell r="P13169">
            <v>0</v>
          </cell>
        </row>
        <row r="13170">
          <cell r="A13170">
            <v>45747</v>
          </cell>
          <cell r="B13170" t="str">
            <v>JPM</v>
          </cell>
          <cell r="C13170" t="str">
            <v>Near Prime</v>
          </cell>
          <cell r="D13170" t="str">
            <v>£15-£20k</v>
          </cell>
          <cell r="O13170">
            <v>-1297.78</v>
          </cell>
          <cell r="P13170">
            <v>0</v>
          </cell>
        </row>
        <row r="13171">
          <cell r="A13171">
            <v>45747</v>
          </cell>
          <cell r="B13171" t="str">
            <v>JPM</v>
          </cell>
          <cell r="C13171" t="str">
            <v>Near Prime</v>
          </cell>
          <cell r="D13171" t="str">
            <v>£15-£20k</v>
          </cell>
          <cell r="O13171">
            <v>-4290.6099999999997</v>
          </cell>
          <cell r="P13171">
            <v>0</v>
          </cell>
        </row>
        <row r="13172">
          <cell r="A13172">
            <v>45747</v>
          </cell>
          <cell r="B13172" t="str">
            <v>JPM</v>
          </cell>
          <cell r="C13172" t="str">
            <v>Near Prime</v>
          </cell>
          <cell r="D13172" t="str">
            <v>£15-£20k</v>
          </cell>
          <cell r="O13172">
            <v>-4619.57</v>
          </cell>
          <cell r="P13172">
            <v>0</v>
          </cell>
        </row>
        <row r="13173">
          <cell r="A13173">
            <v>45747</v>
          </cell>
          <cell r="B13173" t="str">
            <v>JPM</v>
          </cell>
          <cell r="C13173" t="str">
            <v>Near Prime</v>
          </cell>
          <cell r="D13173" t="str">
            <v>£15-£20k</v>
          </cell>
          <cell r="O13173">
            <v>-686.48</v>
          </cell>
          <cell r="P13173">
            <v>0</v>
          </cell>
        </row>
        <row r="13174">
          <cell r="A13174">
            <v>45747</v>
          </cell>
          <cell r="B13174" t="str">
            <v>JPM</v>
          </cell>
          <cell r="C13174" t="str">
            <v>Near Prime</v>
          </cell>
          <cell r="D13174" t="str">
            <v>£15-£20k</v>
          </cell>
          <cell r="O13174">
            <v>-213.16</v>
          </cell>
          <cell r="P13174">
            <v>0</v>
          </cell>
        </row>
        <row r="13175">
          <cell r="A13175">
            <v>45747</v>
          </cell>
          <cell r="B13175" t="str">
            <v>JPM</v>
          </cell>
          <cell r="C13175" t="str">
            <v>Near Prime</v>
          </cell>
          <cell r="D13175" t="str">
            <v>£15-£20k</v>
          </cell>
          <cell r="O13175">
            <v>-543.24</v>
          </cell>
          <cell r="P13175">
            <v>0</v>
          </cell>
        </row>
        <row r="13176">
          <cell r="A13176">
            <v>45747</v>
          </cell>
          <cell r="B13176" t="str">
            <v>JPM</v>
          </cell>
          <cell r="C13176" t="str">
            <v>Near Prime</v>
          </cell>
          <cell r="D13176" t="str">
            <v>£15-£20k</v>
          </cell>
          <cell r="O13176">
            <v>0</v>
          </cell>
          <cell r="P13176">
            <v>0</v>
          </cell>
        </row>
        <row r="13177">
          <cell r="A13177">
            <v>45747</v>
          </cell>
          <cell r="B13177" t="str">
            <v>JPM</v>
          </cell>
          <cell r="C13177" t="str">
            <v>Near Prime</v>
          </cell>
          <cell r="D13177" t="str">
            <v>£15-£20k</v>
          </cell>
          <cell r="O13177">
            <v>0</v>
          </cell>
          <cell r="P13177">
            <v>0</v>
          </cell>
        </row>
        <row r="13178">
          <cell r="A13178">
            <v>45747</v>
          </cell>
          <cell r="B13178" t="str">
            <v>JPM</v>
          </cell>
          <cell r="C13178" t="str">
            <v>Near Prime</v>
          </cell>
          <cell r="D13178" t="str">
            <v>£15-£20k</v>
          </cell>
          <cell r="O13178">
            <v>-150</v>
          </cell>
          <cell r="P13178">
            <v>0</v>
          </cell>
        </row>
        <row r="13179">
          <cell r="A13179">
            <v>45747</v>
          </cell>
          <cell r="B13179" t="str">
            <v>JPM</v>
          </cell>
          <cell r="C13179" t="str">
            <v>Near Prime</v>
          </cell>
          <cell r="D13179" t="str">
            <v>£15-£20k</v>
          </cell>
          <cell r="O13179">
            <v>560.86</v>
          </cell>
          <cell r="P13179">
            <v>0</v>
          </cell>
        </row>
        <row r="13180">
          <cell r="A13180">
            <v>45747</v>
          </cell>
          <cell r="B13180" t="str">
            <v>JPM</v>
          </cell>
          <cell r="C13180" t="str">
            <v>Near Prime</v>
          </cell>
          <cell r="D13180" t="str">
            <v>£15-£20k</v>
          </cell>
          <cell r="O13180">
            <v>-100</v>
          </cell>
          <cell r="P13180">
            <v>0</v>
          </cell>
        </row>
        <row r="13181">
          <cell r="A13181">
            <v>45747</v>
          </cell>
          <cell r="B13181" t="str">
            <v>JPM</v>
          </cell>
          <cell r="C13181" t="str">
            <v>Near Prime</v>
          </cell>
          <cell r="D13181" t="str">
            <v>£15-£20k</v>
          </cell>
          <cell r="O13181">
            <v>0</v>
          </cell>
          <cell r="P13181">
            <v>0</v>
          </cell>
        </row>
        <row r="13182">
          <cell r="A13182">
            <v>45747</v>
          </cell>
          <cell r="B13182" t="str">
            <v>JPM</v>
          </cell>
          <cell r="C13182" t="str">
            <v>Near Prime</v>
          </cell>
          <cell r="D13182" t="str">
            <v>£15-£20k</v>
          </cell>
          <cell r="O13182">
            <v>-1</v>
          </cell>
          <cell r="P13182">
            <v>0</v>
          </cell>
        </row>
        <row r="13183">
          <cell r="A13183">
            <v>45747</v>
          </cell>
          <cell r="B13183" t="str">
            <v>JPM</v>
          </cell>
          <cell r="C13183" t="str">
            <v>Near Prime</v>
          </cell>
          <cell r="D13183" t="str">
            <v>£15-£20k</v>
          </cell>
          <cell r="O13183">
            <v>0</v>
          </cell>
          <cell r="P13183">
            <v>0</v>
          </cell>
        </row>
        <row r="13184">
          <cell r="A13184">
            <v>45747</v>
          </cell>
          <cell r="B13184" t="str">
            <v>JPM</v>
          </cell>
          <cell r="C13184" t="str">
            <v>Near Prime</v>
          </cell>
          <cell r="D13184" t="str">
            <v>£15-£20k</v>
          </cell>
          <cell r="O13184">
            <v>0</v>
          </cell>
          <cell r="P13184">
            <v>0</v>
          </cell>
        </row>
        <row r="13185">
          <cell r="A13185">
            <v>45747</v>
          </cell>
          <cell r="B13185" t="str">
            <v>JPM</v>
          </cell>
          <cell r="C13185" t="str">
            <v>Near Prime</v>
          </cell>
          <cell r="D13185" t="str">
            <v>£15-£20k</v>
          </cell>
          <cell r="O13185">
            <v>0</v>
          </cell>
          <cell r="P13185">
            <v>0</v>
          </cell>
        </row>
        <row r="13186">
          <cell r="A13186">
            <v>45747</v>
          </cell>
          <cell r="B13186" t="str">
            <v>JPM</v>
          </cell>
          <cell r="C13186" t="str">
            <v>Near Prime</v>
          </cell>
          <cell r="D13186" t="str">
            <v>£15-£20k</v>
          </cell>
          <cell r="O13186">
            <v>0</v>
          </cell>
          <cell r="P13186">
            <v>0</v>
          </cell>
        </row>
        <row r="13187">
          <cell r="A13187">
            <v>45747</v>
          </cell>
          <cell r="B13187" t="str">
            <v>JPM</v>
          </cell>
          <cell r="C13187" t="str">
            <v>Near Prime</v>
          </cell>
          <cell r="D13187" t="str">
            <v>£15-£20k</v>
          </cell>
          <cell r="O13187">
            <v>0</v>
          </cell>
          <cell r="P13187">
            <v>0</v>
          </cell>
        </row>
        <row r="13188">
          <cell r="A13188">
            <v>45747</v>
          </cell>
          <cell r="B13188" t="str">
            <v>JPM</v>
          </cell>
          <cell r="C13188" t="str">
            <v>Near Prime</v>
          </cell>
          <cell r="D13188" t="str">
            <v>£15-£20k</v>
          </cell>
          <cell r="O13188">
            <v>-509.75</v>
          </cell>
          <cell r="P13188">
            <v>0</v>
          </cell>
        </row>
        <row r="13189">
          <cell r="A13189">
            <v>45747</v>
          </cell>
          <cell r="B13189" t="str">
            <v>JPM</v>
          </cell>
          <cell r="C13189" t="str">
            <v>Near Prime</v>
          </cell>
          <cell r="D13189" t="str">
            <v>£15-£20k</v>
          </cell>
          <cell r="O13189">
            <v>-594.4</v>
          </cell>
          <cell r="P13189">
            <v>0</v>
          </cell>
        </row>
        <row r="13190">
          <cell r="A13190">
            <v>45747</v>
          </cell>
          <cell r="B13190" t="str">
            <v>JPM</v>
          </cell>
          <cell r="C13190" t="str">
            <v>Near Prime</v>
          </cell>
          <cell r="D13190" t="str">
            <v>£15-£20k</v>
          </cell>
          <cell r="O13190">
            <v>-1242.6199999999999</v>
          </cell>
          <cell r="P13190">
            <v>0</v>
          </cell>
        </row>
        <row r="13191">
          <cell r="A13191">
            <v>45747</v>
          </cell>
          <cell r="B13191" t="str">
            <v>JPM</v>
          </cell>
          <cell r="C13191" t="str">
            <v>Near Prime</v>
          </cell>
          <cell r="D13191" t="str">
            <v>£15-£20k</v>
          </cell>
          <cell r="O13191">
            <v>-2684.63</v>
          </cell>
          <cell r="P13191">
            <v>0</v>
          </cell>
        </row>
        <row r="13192">
          <cell r="A13192">
            <v>45747</v>
          </cell>
          <cell r="B13192" t="str">
            <v>JPM</v>
          </cell>
          <cell r="C13192" t="str">
            <v>Near Prime</v>
          </cell>
          <cell r="D13192" t="str">
            <v>£15-£20k</v>
          </cell>
          <cell r="O13192">
            <v>0</v>
          </cell>
          <cell r="P13192">
            <v>0</v>
          </cell>
        </row>
        <row r="13193">
          <cell r="A13193">
            <v>45747</v>
          </cell>
          <cell r="B13193" t="str">
            <v>JPM</v>
          </cell>
          <cell r="C13193" t="str">
            <v>Near Prime</v>
          </cell>
          <cell r="D13193" t="str">
            <v>£15-£20k</v>
          </cell>
          <cell r="O13193">
            <v>-474.18</v>
          </cell>
          <cell r="P13193">
            <v>0</v>
          </cell>
        </row>
        <row r="13194">
          <cell r="A13194">
            <v>45747</v>
          </cell>
          <cell r="B13194" t="str">
            <v>JPM</v>
          </cell>
          <cell r="C13194" t="str">
            <v>Near Prime</v>
          </cell>
          <cell r="D13194" t="str">
            <v>£15-£20k</v>
          </cell>
          <cell r="O13194">
            <v>-450.51</v>
          </cell>
          <cell r="P13194">
            <v>0</v>
          </cell>
        </row>
        <row r="13195">
          <cell r="A13195">
            <v>45747</v>
          </cell>
          <cell r="B13195" t="str">
            <v>JPM</v>
          </cell>
          <cell r="C13195" t="str">
            <v>Near Prime</v>
          </cell>
          <cell r="D13195" t="str">
            <v>£15-£20k</v>
          </cell>
          <cell r="O13195">
            <v>-556.57000000000005</v>
          </cell>
          <cell r="P13195">
            <v>0</v>
          </cell>
        </row>
        <row r="13196">
          <cell r="A13196">
            <v>45747</v>
          </cell>
          <cell r="B13196" t="str">
            <v>JPM</v>
          </cell>
          <cell r="C13196" t="str">
            <v>Near Prime</v>
          </cell>
          <cell r="D13196" t="str">
            <v>£15-£20k</v>
          </cell>
          <cell r="O13196">
            <v>0</v>
          </cell>
          <cell r="P13196">
            <v>0</v>
          </cell>
        </row>
        <row r="13197">
          <cell r="A13197">
            <v>45747</v>
          </cell>
          <cell r="B13197" t="str">
            <v>JPM</v>
          </cell>
          <cell r="C13197" t="str">
            <v>Near Prime</v>
          </cell>
          <cell r="D13197" t="str">
            <v>£15-£20k</v>
          </cell>
          <cell r="O13197">
            <v>-1078.52</v>
          </cell>
          <cell r="P13197">
            <v>0</v>
          </cell>
        </row>
        <row r="13198">
          <cell r="A13198">
            <v>45747</v>
          </cell>
          <cell r="B13198" t="str">
            <v>JPM</v>
          </cell>
          <cell r="C13198" t="str">
            <v>Near Prime</v>
          </cell>
          <cell r="D13198" t="str">
            <v>£15-£20k</v>
          </cell>
          <cell r="O13198">
            <v>-2591.2199999999998</v>
          </cell>
          <cell r="P13198">
            <v>0</v>
          </cell>
        </row>
        <row r="13199">
          <cell r="A13199">
            <v>45747</v>
          </cell>
          <cell r="B13199" t="str">
            <v>JPM</v>
          </cell>
          <cell r="C13199" t="str">
            <v>Near Prime</v>
          </cell>
          <cell r="D13199" t="str">
            <v>£15-£20k</v>
          </cell>
          <cell r="O13199">
            <v>-555.45000000000005</v>
          </cell>
          <cell r="P13199">
            <v>0</v>
          </cell>
        </row>
        <row r="13200">
          <cell r="A13200">
            <v>45747</v>
          </cell>
          <cell r="B13200" t="str">
            <v>JPM</v>
          </cell>
          <cell r="C13200" t="str">
            <v>Near Prime</v>
          </cell>
          <cell r="D13200" t="str">
            <v>£15-£20k</v>
          </cell>
          <cell r="O13200">
            <v>0</v>
          </cell>
          <cell r="P13200">
            <v>0</v>
          </cell>
        </row>
        <row r="13201">
          <cell r="A13201">
            <v>45747</v>
          </cell>
          <cell r="B13201" t="str">
            <v>JPM</v>
          </cell>
          <cell r="C13201" t="str">
            <v>Near Prime</v>
          </cell>
          <cell r="D13201" t="str">
            <v>£15-£20k</v>
          </cell>
          <cell r="O13201">
            <v>-1028.1199999999999</v>
          </cell>
          <cell r="P13201">
            <v>0</v>
          </cell>
        </row>
        <row r="13202">
          <cell r="A13202">
            <v>45747</v>
          </cell>
          <cell r="B13202" t="str">
            <v>JPM</v>
          </cell>
          <cell r="C13202" t="str">
            <v>Near Prime</v>
          </cell>
          <cell r="D13202" t="str">
            <v>£5k-£10k</v>
          </cell>
          <cell r="O13202">
            <v>0</v>
          </cell>
          <cell r="P13202">
            <v>0</v>
          </cell>
        </row>
        <row r="13203">
          <cell r="A13203">
            <v>45747</v>
          </cell>
          <cell r="B13203" t="str">
            <v>JPM</v>
          </cell>
          <cell r="C13203" t="str">
            <v>Near Prime</v>
          </cell>
          <cell r="D13203" t="str">
            <v>£5k-£10k</v>
          </cell>
          <cell r="O13203">
            <v>-6163.56</v>
          </cell>
          <cell r="P13203">
            <v>0</v>
          </cell>
        </row>
        <row r="13204">
          <cell r="A13204">
            <v>45747</v>
          </cell>
          <cell r="B13204" t="str">
            <v>JPM</v>
          </cell>
          <cell r="C13204" t="str">
            <v>Near Prime</v>
          </cell>
          <cell r="D13204" t="str">
            <v>£5k-£10k</v>
          </cell>
          <cell r="O13204">
            <v>-18325.91</v>
          </cell>
          <cell r="P13204">
            <v>-2831.51</v>
          </cell>
        </row>
        <row r="13205">
          <cell r="A13205">
            <v>45747</v>
          </cell>
          <cell r="B13205" t="str">
            <v>JPM</v>
          </cell>
          <cell r="C13205" t="str">
            <v>Near Prime</v>
          </cell>
          <cell r="D13205" t="str">
            <v>£5k-£10k</v>
          </cell>
          <cell r="O13205">
            <v>-577.51</v>
          </cell>
          <cell r="P13205">
            <v>0</v>
          </cell>
        </row>
        <row r="13206">
          <cell r="A13206">
            <v>45747</v>
          </cell>
          <cell r="B13206" t="str">
            <v>JPM</v>
          </cell>
          <cell r="C13206" t="str">
            <v>Near Prime</v>
          </cell>
          <cell r="D13206" t="str">
            <v>£5k-£10k</v>
          </cell>
          <cell r="O13206">
            <v>-26366.51</v>
          </cell>
          <cell r="P13206">
            <v>0</v>
          </cell>
        </row>
        <row r="13207">
          <cell r="A13207">
            <v>45747</v>
          </cell>
          <cell r="B13207" t="str">
            <v>JPM</v>
          </cell>
          <cell r="C13207" t="str">
            <v>Near Prime</v>
          </cell>
          <cell r="D13207" t="str">
            <v>£5k-£10k</v>
          </cell>
          <cell r="O13207">
            <v>-401.43</v>
          </cell>
          <cell r="P13207">
            <v>0</v>
          </cell>
        </row>
        <row r="13208">
          <cell r="A13208">
            <v>45747</v>
          </cell>
          <cell r="B13208" t="str">
            <v>JPM</v>
          </cell>
          <cell r="C13208" t="str">
            <v>Near Prime</v>
          </cell>
          <cell r="D13208" t="str">
            <v>£5k-£10k</v>
          </cell>
          <cell r="O13208">
            <v>-6842.67</v>
          </cell>
          <cell r="P13208">
            <v>0</v>
          </cell>
        </row>
        <row r="13209">
          <cell r="A13209">
            <v>45747</v>
          </cell>
          <cell r="B13209" t="str">
            <v>JPM</v>
          </cell>
          <cell r="C13209" t="str">
            <v>Near Prime</v>
          </cell>
          <cell r="D13209" t="str">
            <v>£5k-£10k</v>
          </cell>
          <cell r="O13209">
            <v>-59484.36</v>
          </cell>
          <cell r="P13209">
            <v>0</v>
          </cell>
        </row>
        <row r="13210">
          <cell r="A13210">
            <v>45747</v>
          </cell>
          <cell r="B13210" t="str">
            <v>JPM</v>
          </cell>
          <cell r="C13210" t="str">
            <v>Near Prime</v>
          </cell>
          <cell r="D13210" t="str">
            <v>£5k-£10k</v>
          </cell>
          <cell r="O13210">
            <v>-34430.870000000003</v>
          </cell>
          <cell r="P13210">
            <v>0</v>
          </cell>
        </row>
        <row r="13211">
          <cell r="A13211">
            <v>45747</v>
          </cell>
          <cell r="B13211" t="str">
            <v>JPM</v>
          </cell>
          <cell r="C13211" t="str">
            <v>Near Prime</v>
          </cell>
          <cell r="D13211" t="str">
            <v>£5k-£10k</v>
          </cell>
          <cell r="O13211">
            <v>-254390.82</v>
          </cell>
          <cell r="P13211">
            <v>-41334.879999999997</v>
          </cell>
        </row>
        <row r="13212">
          <cell r="A13212">
            <v>45747</v>
          </cell>
          <cell r="B13212" t="str">
            <v>JPM</v>
          </cell>
          <cell r="C13212" t="str">
            <v>Near Prime</v>
          </cell>
          <cell r="D13212" t="str">
            <v>£5k-£10k</v>
          </cell>
          <cell r="O13212">
            <v>-13097.37</v>
          </cell>
          <cell r="P13212">
            <v>0</v>
          </cell>
        </row>
        <row r="13213">
          <cell r="A13213">
            <v>45747</v>
          </cell>
          <cell r="B13213" t="str">
            <v>JPM</v>
          </cell>
          <cell r="C13213" t="str">
            <v>Near Prime</v>
          </cell>
          <cell r="D13213" t="str">
            <v>£5k-£10k</v>
          </cell>
          <cell r="O13213">
            <v>-64128.87</v>
          </cell>
          <cell r="P13213">
            <v>-17921.5</v>
          </cell>
        </row>
        <row r="13214">
          <cell r="A13214">
            <v>45747</v>
          </cell>
          <cell r="B13214" t="str">
            <v>JPM</v>
          </cell>
          <cell r="C13214" t="str">
            <v>Near Prime</v>
          </cell>
          <cell r="D13214" t="str">
            <v>£5k-£10k</v>
          </cell>
          <cell r="O13214">
            <v>-271392.25</v>
          </cell>
          <cell r="P13214">
            <v>-62964.63</v>
          </cell>
        </row>
        <row r="13215">
          <cell r="A13215">
            <v>45747</v>
          </cell>
          <cell r="B13215" t="str">
            <v>JPM</v>
          </cell>
          <cell r="C13215" t="str">
            <v>Near Prime</v>
          </cell>
          <cell r="D13215" t="str">
            <v>£5k-£10k</v>
          </cell>
          <cell r="O13215">
            <v>-121111.31</v>
          </cell>
          <cell r="P13215">
            <v>-63877.33</v>
          </cell>
        </row>
        <row r="13216">
          <cell r="A13216">
            <v>45747</v>
          </cell>
          <cell r="B13216" t="str">
            <v>JPM</v>
          </cell>
          <cell r="C13216" t="str">
            <v>Near Prime</v>
          </cell>
          <cell r="D13216" t="str">
            <v>£5k-£10k</v>
          </cell>
          <cell r="O13216">
            <v>-750323.49</v>
          </cell>
          <cell r="P13216">
            <v>-158960.42000000001</v>
          </cell>
        </row>
        <row r="13217">
          <cell r="A13217">
            <v>45747</v>
          </cell>
          <cell r="B13217" t="str">
            <v>JPM</v>
          </cell>
          <cell r="C13217" t="str">
            <v>Near Prime</v>
          </cell>
          <cell r="D13217" t="str">
            <v>£5k-£10k</v>
          </cell>
          <cell r="O13217">
            <v>-25446.15</v>
          </cell>
          <cell r="P13217">
            <v>0</v>
          </cell>
        </row>
        <row r="13218">
          <cell r="A13218">
            <v>45747</v>
          </cell>
          <cell r="B13218" t="str">
            <v>JPM</v>
          </cell>
          <cell r="C13218" t="str">
            <v>Near Prime</v>
          </cell>
          <cell r="D13218" t="str">
            <v>£5k-£10k</v>
          </cell>
          <cell r="O13218">
            <v>-74993.61</v>
          </cell>
          <cell r="P13218">
            <v>-15112.61</v>
          </cell>
        </row>
        <row r="13219">
          <cell r="A13219">
            <v>45747</v>
          </cell>
          <cell r="B13219" t="str">
            <v>JPM</v>
          </cell>
          <cell r="C13219" t="str">
            <v>Near Prime</v>
          </cell>
          <cell r="D13219" t="str">
            <v>£5k-£10k</v>
          </cell>
          <cell r="O13219">
            <v>-135867.97</v>
          </cell>
          <cell r="P13219">
            <v>-12410.49</v>
          </cell>
        </row>
        <row r="13220">
          <cell r="A13220">
            <v>45747</v>
          </cell>
          <cell r="B13220" t="str">
            <v>JPM</v>
          </cell>
          <cell r="C13220" t="str">
            <v>Near Prime</v>
          </cell>
          <cell r="D13220" t="str">
            <v>£5k-£10k</v>
          </cell>
          <cell r="O13220">
            <v>-72231.09</v>
          </cell>
          <cell r="P13220">
            <v>-19993.900000000001</v>
          </cell>
        </row>
        <row r="13221">
          <cell r="A13221">
            <v>45747</v>
          </cell>
          <cell r="B13221" t="str">
            <v>JPM</v>
          </cell>
          <cell r="C13221" t="str">
            <v>Near Prime</v>
          </cell>
          <cell r="D13221" t="str">
            <v>£5k-£10k</v>
          </cell>
          <cell r="O13221">
            <v>-129879.47</v>
          </cell>
          <cell r="P13221">
            <v>-38298.28</v>
          </cell>
        </row>
        <row r="13222">
          <cell r="A13222">
            <v>45747</v>
          </cell>
          <cell r="B13222" t="str">
            <v>JPM</v>
          </cell>
          <cell r="C13222" t="str">
            <v>Near Prime</v>
          </cell>
          <cell r="D13222" t="str">
            <v>£5k-£10k</v>
          </cell>
          <cell r="O13222">
            <v>-13559.41</v>
          </cell>
          <cell r="P13222">
            <v>0</v>
          </cell>
        </row>
        <row r="13223">
          <cell r="A13223">
            <v>45747</v>
          </cell>
          <cell r="B13223" t="str">
            <v>JPM</v>
          </cell>
          <cell r="C13223" t="str">
            <v>Near Prime</v>
          </cell>
          <cell r="D13223" t="str">
            <v>£5k-£10k</v>
          </cell>
          <cell r="O13223">
            <v>-34630.76</v>
          </cell>
          <cell r="P13223">
            <v>0</v>
          </cell>
        </row>
        <row r="13224">
          <cell r="A13224">
            <v>45747</v>
          </cell>
          <cell r="B13224" t="str">
            <v>JPM</v>
          </cell>
          <cell r="C13224" t="str">
            <v>Near Prime</v>
          </cell>
          <cell r="D13224" t="str">
            <v>£5k-£10k</v>
          </cell>
          <cell r="O13224">
            <v>-26908.94</v>
          </cell>
          <cell r="P13224">
            <v>-6608.99</v>
          </cell>
        </row>
        <row r="13225">
          <cell r="A13225">
            <v>45747</v>
          </cell>
          <cell r="B13225" t="str">
            <v>JPM</v>
          </cell>
          <cell r="C13225" t="str">
            <v>Near Prime</v>
          </cell>
          <cell r="D13225" t="str">
            <v>£5k-£10k</v>
          </cell>
          <cell r="O13225">
            <v>-14021.33</v>
          </cell>
          <cell r="P13225">
            <v>-5314.82</v>
          </cell>
        </row>
        <row r="13226">
          <cell r="A13226">
            <v>45747</v>
          </cell>
          <cell r="B13226" t="str">
            <v>JPM</v>
          </cell>
          <cell r="C13226" t="str">
            <v>Near Prime</v>
          </cell>
          <cell r="D13226" t="str">
            <v>£5k-£10k</v>
          </cell>
          <cell r="O13226">
            <v>-14285.93</v>
          </cell>
          <cell r="P13226">
            <v>-4861.79</v>
          </cell>
        </row>
        <row r="13227">
          <cell r="A13227">
            <v>45747</v>
          </cell>
          <cell r="B13227" t="str">
            <v>JPM</v>
          </cell>
          <cell r="C13227" t="str">
            <v>Near Prime</v>
          </cell>
          <cell r="D13227" t="str">
            <v>£5k-£10k</v>
          </cell>
          <cell r="O13227">
            <v>0</v>
          </cell>
          <cell r="P13227">
            <v>0</v>
          </cell>
        </row>
        <row r="13228">
          <cell r="A13228">
            <v>45747</v>
          </cell>
          <cell r="B13228" t="str">
            <v>JPM</v>
          </cell>
          <cell r="C13228" t="str">
            <v>Near Prime</v>
          </cell>
          <cell r="D13228" t="str">
            <v>£5k-£10k</v>
          </cell>
          <cell r="O13228">
            <v>0</v>
          </cell>
          <cell r="P13228">
            <v>0</v>
          </cell>
        </row>
        <row r="13229">
          <cell r="A13229">
            <v>45747</v>
          </cell>
          <cell r="B13229" t="str">
            <v>JPM</v>
          </cell>
          <cell r="C13229" t="str">
            <v>Near Prime</v>
          </cell>
          <cell r="D13229" t="str">
            <v>£5k-£10k</v>
          </cell>
          <cell r="O13229">
            <v>0</v>
          </cell>
          <cell r="P13229">
            <v>0</v>
          </cell>
        </row>
        <row r="13230">
          <cell r="A13230">
            <v>45747</v>
          </cell>
          <cell r="B13230" t="str">
            <v>JPM</v>
          </cell>
          <cell r="C13230" t="str">
            <v>Near Prime</v>
          </cell>
          <cell r="D13230" t="str">
            <v>£5k-£10k</v>
          </cell>
          <cell r="O13230">
            <v>-203.78</v>
          </cell>
          <cell r="P13230">
            <v>0</v>
          </cell>
        </row>
        <row r="13231">
          <cell r="A13231">
            <v>45747</v>
          </cell>
          <cell r="B13231" t="str">
            <v>JPM</v>
          </cell>
          <cell r="C13231" t="str">
            <v>Near Prime</v>
          </cell>
          <cell r="D13231" t="str">
            <v>£5k-£10k</v>
          </cell>
          <cell r="O13231">
            <v>0</v>
          </cell>
          <cell r="P13231">
            <v>0</v>
          </cell>
        </row>
        <row r="13232">
          <cell r="A13232">
            <v>45747</v>
          </cell>
          <cell r="B13232" t="str">
            <v>JPM</v>
          </cell>
          <cell r="C13232" t="str">
            <v>Near Prime</v>
          </cell>
          <cell r="D13232" t="str">
            <v>£5k-£10k</v>
          </cell>
          <cell r="O13232">
            <v>-1750.7</v>
          </cell>
          <cell r="P13232">
            <v>0</v>
          </cell>
        </row>
        <row r="13233">
          <cell r="A13233">
            <v>45747</v>
          </cell>
          <cell r="B13233" t="str">
            <v>JPM</v>
          </cell>
          <cell r="C13233" t="str">
            <v>Near Prime</v>
          </cell>
          <cell r="D13233" t="str">
            <v>£5k-£10k</v>
          </cell>
          <cell r="O13233">
            <v>-884.36</v>
          </cell>
          <cell r="P13233">
            <v>0</v>
          </cell>
        </row>
        <row r="13234">
          <cell r="A13234">
            <v>45747</v>
          </cell>
          <cell r="B13234" t="str">
            <v>JPM</v>
          </cell>
          <cell r="C13234" t="str">
            <v>Near Prime</v>
          </cell>
          <cell r="D13234" t="str">
            <v>£5k-£10k</v>
          </cell>
          <cell r="O13234">
            <v>-2619.91</v>
          </cell>
          <cell r="P13234">
            <v>0</v>
          </cell>
        </row>
        <row r="13235">
          <cell r="A13235">
            <v>45747</v>
          </cell>
          <cell r="B13235" t="str">
            <v>JPM</v>
          </cell>
          <cell r="C13235" t="str">
            <v>Near Prime</v>
          </cell>
          <cell r="D13235" t="str">
            <v>£5k-£10k</v>
          </cell>
          <cell r="O13235">
            <v>-1332.6</v>
          </cell>
          <cell r="P13235">
            <v>0</v>
          </cell>
        </row>
        <row r="13236">
          <cell r="A13236">
            <v>45747</v>
          </cell>
          <cell r="B13236" t="str">
            <v>JPM</v>
          </cell>
          <cell r="C13236" t="str">
            <v>Near Prime</v>
          </cell>
          <cell r="D13236" t="str">
            <v>£5k-£10k</v>
          </cell>
          <cell r="O13236">
            <v>-2444.87</v>
          </cell>
          <cell r="P13236">
            <v>0</v>
          </cell>
        </row>
        <row r="13237">
          <cell r="A13237">
            <v>45747</v>
          </cell>
          <cell r="B13237" t="str">
            <v>JPM</v>
          </cell>
          <cell r="C13237" t="str">
            <v>Near Prime</v>
          </cell>
          <cell r="D13237" t="str">
            <v>£5k-£10k</v>
          </cell>
          <cell r="O13237">
            <v>0</v>
          </cell>
          <cell r="P13237">
            <v>0</v>
          </cell>
        </row>
        <row r="13238">
          <cell r="A13238">
            <v>45747</v>
          </cell>
          <cell r="B13238" t="str">
            <v>JPM</v>
          </cell>
          <cell r="C13238" t="str">
            <v>Near Prime</v>
          </cell>
          <cell r="D13238" t="str">
            <v>£5k-£10k</v>
          </cell>
          <cell r="O13238">
            <v>-1532.45</v>
          </cell>
          <cell r="P13238">
            <v>0</v>
          </cell>
        </row>
        <row r="13239">
          <cell r="A13239">
            <v>45747</v>
          </cell>
          <cell r="B13239" t="str">
            <v>JPM</v>
          </cell>
          <cell r="C13239" t="str">
            <v>Near Prime</v>
          </cell>
          <cell r="D13239" t="str">
            <v>£5k-£10k</v>
          </cell>
          <cell r="O13239">
            <v>-432.77</v>
          </cell>
          <cell r="P13239">
            <v>0</v>
          </cell>
        </row>
        <row r="13240">
          <cell r="A13240">
            <v>45747</v>
          </cell>
          <cell r="B13240" t="str">
            <v>JPM</v>
          </cell>
          <cell r="C13240" t="str">
            <v>Near Prime</v>
          </cell>
          <cell r="D13240" t="str">
            <v>£5k-£10k</v>
          </cell>
          <cell r="O13240">
            <v>265.67</v>
          </cell>
          <cell r="P13240">
            <v>0</v>
          </cell>
        </row>
        <row r="13241">
          <cell r="A13241">
            <v>45747</v>
          </cell>
          <cell r="B13241" t="str">
            <v>JPM</v>
          </cell>
          <cell r="C13241" t="str">
            <v>Near Prime</v>
          </cell>
          <cell r="D13241" t="str">
            <v>£5k-£10k</v>
          </cell>
          <cell r="O13241">
            <v>-236.99</v>
          </cell>
          <cell r="P13241">
            <v>0</v>
          </cell>
        </row>
        <row r="13242">
          <cell r="A13242">
            <v>45747</v>
          </cell>
          <cell r="B13242" t="str">
            <v>JPM</v>
          </cell>
          <cell r="C13242" t="str">
            <v>Near Prime</v>
          </cell>
          <cell r="D13242" t="str">
            <v>£5k-£10k</v>
          </cell>
          <cell r="O13242">
            <v>-815.4</v>
          </cell>
          <cell r="P13242">
            <v>0</v>
          </cell>
        </row>
        <row r="13243">
          <cell r="A13243">
            <v>45747</v>
          </cell>
          <cell r="B13243" t="str">
            <v>JPM</v>
          </cell>
          <cell r="C13243" t="str">
            <v>Near Prime</v>
          </cell>
          <cell r="D13243" t="str">
            <v>£5k-£10k</v>
          </cell>
          <cell r="O13243">
            <v>0</v>
          </cell>
          <cell r="P13243">
            <v>0</v>
          </cell>
        </row>
        <row r="13244">
          <cell r="A13244">
            <v>45747</v>
          </cell>
          <cell r="B13244" t="str">
            <v>JPM</v>
          </cell>
          <cell r="C13244" t="str">
            <v>Near Prime</v>
          </cell>
          <cell r="D13244" t="str">
            <v>£5k-£10k</v>
          </cell>
          <cell r="O13244">
            <v>-878.75</v>
          </cell>
          <cell r="P13244">
            <v>0</v>
          </cell>
        </row>
        <row r="13245">
          <cell r="A13245">
            <v>45747</v>
          </cell>
          <cell r="B13245" t="str">
            <v>JPM</v>
          </cell>
          <cell r="C13245" t="str">
            <v>Near Prime</v>
          </cell>
          <cell r="D13245" t="str">
            <v>£5k-£10k</v>
          </cell>
          <cell r="O13245">
            <v>0</v>
          </cell>
          <cell r="P13245">
            <v>0</v>
          </cell>
        </row>
        <row r="13246">
          <cell r="A13246">
            <v>45747</v>
          </cell>
          <cell r="B13246" t="str">
            <v>JPM</v>
          </cell>
          <cell r="C13246" t="str">
            <v>Near Prime</v>
          </cell>
          <cell r="D13246" t="str">
            <v>£5k-£10k</v>
          </cell>
          <cell r="O13246">
            <v>0</v>
          </cell>
          <cell r="P13246">
            <v>0</v>
          </cell>
        </row>
        <row r="13247">
          <cell r="A13247">
            <v>45747</v>
          </cell>
          <cell r="B13247" t="str">
            <v>JPM</v>
          </cell>
          <cell r="C13247" t="str">
            <v>Near Prime</v>
          </cell>
          <cell r="D13247" t="str">
            <v>£5k-£10k</v>
          </cell>
          <cell r="O13247">
            <v>0</v>
          </cell>
          <cell r="P13247">
            <v>0</v>
          </cell>
        </row>
        <row r="13248">
          <cell r="A13248">
            <v>45747</v>
          </cell>
          <cell r="B13248" t="str">
            <v>JPM</v>
          </cell>
          <cell r="C13248" t="str">
            <v>Near Prime</v>
          </cell>
          <cell r="D13248" t="str">
            <v>£5k-£10k</v>
          </cell>
          <cell r="O13248">
            <v>0</v>
          </cell>
          <cell r="P13248">
            <v>0</v>
          </cell>
        </row>
        <row r="13249">
          <cell r="A13249">
            <v>45747</v>
          </cell>
          <cell r="B13249" t="str">
            <v>JPM</v>
          </cell>
          <cell r="C13249" t="str">
            <v>Near Prime</v>
          </cell>
          <cell r="D13249" t="str">
            <v>£5k-£10k</v>
          </cell>
          <cell r="O13249">
            <v>0</v>
          </cell>
          <cell r="P13249">
            <v>0</v>
          </cell>
        </row>
        <row r="13250">
          <cell r="A13250">
            <v>45747</v>
          </cell>
          <cell r="B13250" t="str">
            <v>JPM</v>
          </cell>
          <cell r="C13250" t="str">
            <v>Near Prime</v>
          </cell>
          <cell r="D13250" t="str">
            <v>£5k-£10k</v>
          </cell>
          <cell r="O13250">
            <v>0</v>
          </cell>
          <cell r="P13250">
            <v>0</v>
          </cell>
        </row>
        <row r="13251">
          <cell r="A13251">
            <v>45747</v>
          </cell>
          <cell r="B13251" t="str">
            <v>JPM</v>
          </cell>
          <cell r="C13251" t="str">
            <v>Near Prime</v>
          </cell>
          <cell r="D13251" t="str">
            <v>£5k-£10k</v>
          </cell>
          <cell r="O13251">
            <v>0</v>
          </cell>
          <cell r="P13251">
            <v>0</v>
          </cell>
        </row>
        <row r="13252">
          <cell r="A13252">
            <v>45747</v>
          </cell>
          <cell r="B13252" t="str">
            <v>JPM</v>
          </cell>
          <cell r="C13252" t="str">
            <v>Near Prime</v>
          </cell>
          <cell r="D13252" t="str">
            <v>£5k-£10k</v>
          </cell>
          <cell r="O13252">
            <v>0</v>
          </cell>
          <cell r="P13252">
            <v>0</v>
          </cell>
        </row>
        <row r="13253">
          <cell r="A13253">
            <v>45747</v>
          </cell>
          <cell r="B13253" t="str">
            <v>JPM</v>
          </cell>
          <cell r="C13253" t="str">
            <v>Near Prime</v>
          </cell>
          <cell r="D13253" t="str">
            <v>£5k-£10k</v>
          </cell>
          <cell r="O13253">
            <v>0</v>
          </cell>
          <cell r="P13253">
            <v>0</v>
          </cell>
        </row>
        <row r="13254">
          <cell r="A13254">
            <v>45747</v>
          </cell>
          <cell r="B13254" t="str">
            <v>JPM</v>
          </cell>
          <cell r="C13254" t="str">
            <v>Near Prime</v>
          </cell>
          <cell r="D13254" t="str">
            <v>£5k-£10k</v>
          </cell>
          <cell r="O13254">
            <v>0</v>
          </cell>
          <cell r="P13254">
            <v>0</v>
          </cell>
        </row>
        <row r="13255">
          <cell r="A13255">
            <v>45747</v>
          </cell>
          <cell r="B13255" t="str">
            <v>JPM</v>
          </cell>
          <cell r="C13255" t="str">
            <v>Near Prime</v>
          </cell>
          <cell r="D13255" t="str">
            <v>£5k-£10k</v>
          </cell>
          <cell r="O13255">
            <v>0</v>
          </cell>
          <cell r="P13255">
            <v>0</v>
          </cell>
        </row>
        <row r="13256">
          <cell r="A13256">
            <v>45747</v>
          </cell>
          <cell r="B13256" t="str">
            <v>JPM</v>
          </cell>
          <cell r="C13256" t="str">
            <v>Near Prime</v>
          </cell>
          <cell r="D13256" t="str">
            <v>£5k-£10k</v>
          </cell>
          <cell r="O13256">
            <v>0</v>
          </cell>
          <cell r="P13256">
            <v>0</v>
          </cell>
        </row>
        <row r="13257">
          <cell r="A13257">
            <v>45747</v>
          </cell>
          <cell r="B13257" t="str">
            <v>JPM</v>
          </cell>
          <cell r="C13257" t="str">
            <v>Near Prime</v>
          </cell>
          <cell r="D13257" t="str">
            <v>£5k-£10k</v>
          </cell>
          <cell r="O13257">
            <v>0</v>
          </cell>
          <cell r="P13257">
            <v>0</v>
          </cell>
        </row>
        <row r="13258">
          <cell r="A13258">
            <v>45747</v>
          </cell>
          <cell r="B13258" t="str">
            <v>JPM</v>
          </cell>
          <cell r="C13258" t="str">
            <v>Near Prime</v>
          </cell>
          <cell r="D13258" t="str">
            <v>£5k-£10k</v>
          </cell>
          <cell r="O13258">
            <v>0</v>
          </cell>
          <cell r="P13258">
            <v>0</v>
          </cell>
        </row>
        <row r="13259">
          <cell r="A13259">
            <v>45747</v>
          </cell>
          <cell r="B13259" t="str">
            <v>JPM</v>
          </cell>
          <cell r="C13259" t="str">
            <v>Near Prime</v>
          </cell>
          <cell r="D13259" t="str">
            <v>£5k-£10k</v>
          </cell>
          <cell r="O13259">
            <v>0</v>
          </cell>
          <cell r="P13259">
            <v>0</v>
          </cell>
        </row>
        <row r="13260">
          <cell r="A13260">
            <v>45747</v>
          </cell>
          <cell r="B13260" t="str">
            <v>JPM</v>
          </cell>
          <cell r="C13260" t="str">
            <v>Near Prime</v>
          </cell>
          <cell r="D13260" t="str">
            <v>£5k-£10k</v>
          </cell>
          <cell r="O13260">
            <v>0</v>
          </cell>
          <cell r="P13260">
            <v>0</v>
          </cell>
        </row>
        <row r="13261">
          <cell r="A13261">
            <v>45747</v>
          </cell>
          <cell r="B13261" t="str">
            <v>JPM</v>
          </cell>
          <cell r="C13261" t="str">
            <v>Near Prime</v>
          </cell>
          <cell r="D13261" t="str">
            <v>£5k-£10k</v>
          </cell>
          <cell r="O13261">
            <v>0</v>
          </cell>
          <cell r="P13261">
            <v>0</v>
          </cell>
        </row>
        <row r="13262">
          <cell r="A13262">
            <v>45747</v>
          </cell>
          <cell r="B13262" t="str">
            <v>JPM</v>
          </cell>
          <cell r="C13262" t="str">
            <v>Near Prime</v>
          </cell>
          <cell r="D13262" t="str">
            <v>£5k-£10k</v>
          </cell>
          <cell r="O13262">
            <v>0</v>
          </cell>
          <cell r="P13262">
            <v>0</v>
          </cell>
        </row>
        <row r="13263">
          <cell r="A13263">
            <v>45747</v>
          </cell>
          <cell r="B13263" t="str">
            <v>JPM</v>
          </cell>
          <cell r="C13263" t="str">
            <v>Near Prime</v>
          </cell>
          <cell r="D13263" t="str">
            <v>£5k-£10k</v>
          </cell>
          <cell r="O13263">
            <v>0</v>
          </cell>
          <cell r="P13263">
            <v>0</v>
          </cell>
        </row>
        <row r="13264">
          <cell r="A13264">
            <v>45747</v>
          </cell>
          <cell r="B13264" t="str">
            <v>JPM</v>
          </cell>
          <cell r="C13264" t="str">
            <v>Near Prime</v>
          </cell>
          <cell r="D13264" t="str">
            <v>£5k-£10k</v>
          </cell>
          <cell r="O13264">
            <v>0</v>
          </cell>
          <cell r="P13264">
            <v>0</v>
          </cell>
        </row>
        <row r="13265">
          <cell r="A13265">
            <v>45747</v>
          </cell>
          <cell r="B13265" t="str">
            <v>JPM</v>
          </cell>
          <cell r="C13265" t="str">
            <v>Near Prime</v>
          </cell>
          <cell r="D13265" t="str">
            <v>£5k-£10k</v>
          </cell>
          <cell r="O13265">
            <v>0</v>
          </cell>
          <cell r="P13265">
            <v>0</v>
          </cell>
        </row>
        <row r="13266">
          <cell r="A13266">
            <v>45747</v>
          </cell>
          <cell r="B13266" t="str">
            <v>JPM</v>
          </cell>
          <cell r="C13266" t="str">
            <v>Near Prime</v>
          </cell>
          <cell r="D13266" t="str">
            <v>£5k-£10k</v>
          </cell>
          <cell r="O13266">
            <v>0</v>
          </cell>
          <cell r="P13266">
            <v>0</v>
          </cell>
        </row>
        <row r="13267">
          <cell r="A13267">
            <v>45747</v>
          </cell>
          <cell r="B13267" t="str">
            <v>JPM</v>
          </cell>
          <cell r="C13267" t="str">
            <v>Near Prime</v>
          </cell>
          <cell r="D13267" t="str">
            <v>£5k-£10k</v>
          </cell>
          <cell r="O13267">
            <v>0</v>
          </cell>
          <cell r="P13267">
            <v>0</v>
          </cell>
        </row>
        <row r="13268">
          <cell r="A13268">
            <v>45747</v>
          </cell>
          <cell r="B13268" t="str">
            <v>JPM</v>
          </cell>
          <cell r="C13268" t="str">
            <v>Near Prime</v>
          </cell>
          <cell r="D13268" t="str">
            <v>£5k-£10k</v>
          </cell>
          <cell r="O13268">
            <v>0</v>
          </cell>
          <cell r="P13268">
            <v>0</v>
          </cell>
        </row>
        <row r="13269">
          <cell r="A13269">
            <v>45747</v>
          </cell>
          <cell r="B13269" t="str">
            <v>JPM</v>
          </cell>
          <cell r="C13269" t="str">
            <v>Near Prime</v>
          </cell>
          <cell r="D13269" t="str">
            <v>£5k-£10k</v>
          </cell>
          <cell r="O13269">
            <v>0</v>
          </cell>
          <cell r="P13269">
            <v>0</v>
          </cell>
        </row>
        <row r="13270">
          <cell r="A13270">
            <v>45747</v>
          </cell>
          <cell r="B13270" t="str">
            <v>JPM</v>
          </cell>
          <cell r="C13270" t="str">
            <v>Near Prime</v>
          </cell>
          <cell r="D13270" t="str">
            <v>£5k-£10k</v>
          </cell>
          <cell r="O13270">
            <v>0</v>
          </cell>
          <cell r="P13270">
            <v>0</v>
          </cell>
        </row>
        <row r="13271">
          <cell r="A13271">
            <v>45747</v>
          </cell>
          <cell r="B13271" t="str">
            <v>JPM</v>
          </cell>
          <cell r="C13271" t="str">
            <v>Near Prime</v>
          </cell>
          <cell r="D13271" t="str">
            <v>£5k-£10k</v>
          </cell>
          <cell r="O13271">
            <v>0</v>
          </cell>
          <cell r="P13271">
            <v>0</v>
          </cell>
        </row>
        <row r="13272">
          <cell r="A13272">
            <v>45747</v>
          </cell>
          <cell r="B13272" t="str">
            <v>JPM</v>
          </cell>
          <cell r="C13272" t="str">
            <v>Near Prime</v>
          </cell>
          <cell r="D13272" t="str">
            <v>£5k-£10k</v>
          </cell>
          <cell r="O13272">
            <v>0</v>
          </cell>
          <cell r="P13272">
            <v>0</v>
          </cell>
        </row>
        <row r="13273">
          <cell r="A13273">
            <v>45747</v>
          </cell>
          <cell r="B13273" t="str">
            <v>JPM</v>
          </cell>
          <cell r="C13273" t="str">
            <v>Near Prime</v>
          </cell>
          <cell r="D13273" t="str">
            <v>£5k-£10k</v>
          </cell>
          <cell r="O13273">
            <v>0</v>
          </cell>
          <cell r="P13273">
            <v>0</v>
          </cell>
        </row>
        <row r="13274">
          <cell r="A13274">
            <v>45747</v>
          </cell>
          <cell r="B13274" t="str">
            <v>JPM</v>
          </cell>
          <cell r="C13274" t="str">
            <v>Near Prime</v>
          </cell>
          <cell r="D13274" t="str">
            <v>£5k-£10k</v>
          </cell>
          <cell r="O13274">
            <v>0</v>
          </cell>
          <cell r="P13274">
            <v>0</v>
          </cell>
        </row>
        <row r="13275">
          <cell r="A13275">
            <v>45747</v>
          </cell>
          <cell r="B13275" t="str">
            <v>JPM</v>
          </cell>
          <cell r="C13275" t="str">
            <v>Near Prime</v>
          </cell>
          <cell r="D13275" t="str">
            <v>£5k-£10k</v>
          </cell>
          <cell r="O13275">
            <v>0</v>
          </cell>
          <cell r="P13275">
            <v>0</v>
          </cell>
        </row>
        <row r="13276">
          <cell r="A13276">
            <v>45747</v>
          </cell>
          <cell r="B13276" t="str">
            <v>JPM</v>
          </cell>
          <cell r="C13276" t="str">
            <v>Near Prime</v>
          </cell>
          <cell r="D13276" t="str">
            <v>£5k-£10k</v>
          </cell>
          <cell r="O13276">
            <v>0</v>
          </cell>
          <cell r="P13276">
            <v>0</v>
          </cell>
        </row>
        <row r="13277">
          <cell r="A13277">
            <v>45747</v>
          </cell>
          <cell r="B13277" t="str">
            <v>JPM</v>
          </cell>
          <cell r="C13277" t="str">
            <v>Near Prime</v>
          </cell>
          <cell r="D13277" t="str">
            <v>£5k-£10k</v>
          </cell>
          <cell r="O13277">
            <v>0</v>
          </cell>
          <cell r="P13277">
            <v>0</v>
          </cell>
        </row>
        <row r="13278">
          <cell r="A13278">
            <v>45747</v>
          </cell>
          <cell r="B13278" t="str">
            <v>JPM</v>
          </cell>
          <cell r="C13278" t="str">
            <v>Near Prime</v>
          </cell>
          <cell r="D13278" t="str">
            <v>£5k-£10k</v>
          </cell>
          <cell r="O13278">
            <v>0</v>
          </cell>
          <cell r="P13278">
            <v>0</v>
          </cell>
        </row>
        <row r="13279">
          <cell r="A13279">
            <v>45747</v>
          </cell>
          <cell r="B13279" t="str">
            <v>JPM</v>
          </cell>
          <cell r="C13279" t="str">
            <v>Near Prime</v>
          </cell>
          <cell r="D13279" t="str">
            <v>£5k-£10k</v>
          </cell>
          <cell r="O13279">
            <v>0</v>
          </cell>
          <cell r="P13279">
            <v>0</v>
          </cell>
        </row>
        <row r="13280">
          <cell r="A13280">
            <v>45747</v>
          </cell>
          <cell r="B13280" t="str">
            <v>JPM</v>
          </cell>
          <cell r="C13280" t="str">
            <v>Near Prime</v>
          </cell>
          <cell r="D13280" t="str">
            <v>£5k-£10k</v>
          </cell>
          <cell r="O13280">
            <v>0</v>
          </cell>
          <cell r="P13280">
            <v>0</v>
          </cell>
        </row>
        <row r="13281">
          <cell r="A13281">
            <v>45747</v>
          </cell>
          <cell r="B13281" t="str">
            <v>JPM</v>
          </cell>
          <cell r="C13281" t="str">
            <v>Near Prime</v>
          </cell>
          <cell r="D13281" t="str">
            <v>£5k-£10k</v>
          </cell>
          <cell r="O13281">
            <v>0</v>
          </cell>
          <cell r="P13281">
            <v>0</v>
          </cell>
        </row>
        <row r="13282">
          <cell r="A13282">
            <v>45747</v>
          </cell>
          <cell r="B13282" t="str">
            <v>JPM</v>
          </cell>
          <cell r="C13282" t="str">
            <v>Near Prime</v>
          </cell>
          <cell r="D13282" t="str">
            <v>£5k-£10k</v>
          </cell>
          <cell r="O13282">
            <v>0</v>
          </cell>
          <cell r="P13282">
            <v>0</v>
          </cell>
        </row>
        <row r="13283">
          <cell r="A13283">
            <v>45747</v>
          </cell>
          <cell r="B13283" t="str">
            <v>JPM</v>
          </cell>
          <cell r="C13283" t="str">
            <v>Near Prime</v>
          </cell>
          <cell r="D13283" t="str">
            <v>£5k-£10k</v>
          </cell>
          <cell r="O13283">
            <v>0</v>
          </cell>
          <cell r="P13283">
            <v>0</v>
          </cell>
        </row>
        <row r="13284">
          <cell r="A13284">
            <v>45747</v>
          </cell>
          <cell r="B13284" t="str">
            <v>JPM</v>
          </cell>
          <cell r="C13284" t="str">
            <v>Near Prime</v>
          </cell>
          <cell r="D13284" t="str">
            <v>£5k-£10k</v>
          </cell>
          <cell r="O13284">
            <v>0</v>
          </cell>
          <cell r="P13284">
            <v>0</v>
          </cell>
        </row>
        <row r="13285">
          <cell r="A13285">
            <v>45747</v>
          </cell>
          <cell r="B13285" t="str">
            <v>JPM</v>
          </cell>
          <cell r="C13285" t="str">
            <v>Near Prime</v>
          </cell>
          <cell r="D13285" t="str">
            <v>£5k-£10k</v>
          </cell>
          <cell r="O13285">
            <v>0</v>
          </cell>
          <cell r="P13285">
            <v>0</v>
          </cell>
        </row>
        <row r="13286">
          <cell r="A13286">
            <v>45747</v>
          </cell>
          <cell r="B13286" t="str">
            <v>JPM</v>
          </cell>
          <cell r="C13286" t="str">
            <v>Near Prime</v>
          </cell>
          <cell r="D13286" t="str">
            <v>£5k-£10k</v>
          </cell>
          <cell r="O13286">
            <v>0</v>
          </cell>
          <cell r="P13286">
            <v>0</v>
          </cell>
        </row>
        <row r="13287">
          <cell r="A13287">
            <v>45747</v>
          </cell>
          <cell r="B13287" t="str">
            <v>JPM</v>
          </cell>
          <cell r="C13287" t="str">
            <v>Near Prime</v>
          </cell>
          <cell r="D13287" t="str">
            <v>£5k-£10k</v>
          </cell>
          <cell r="O13287">
            <v>0</v>
          </cell>
          <cell r="P13287">
            <v>0</v>
          </cell>
        </row>
        <row r="13288">
          <cell r="A13288">
            <v>45747</v>
          </cell>
          <cell r="B13288" t="str">
            <v>JPM</v>
          </cell>
          <cell r="C13288" t="str">
            <v>Near Prime</v>
          </cell>
          <cell r="D13288" t="str">
            <v>£5k-£10k</v>
          </cell>
          <cell r="O13288">
            <v>-51.91</v>
          </cell>
          <cell r="P13288">
            <v>0</v>
          </cell>
        </row>
        <row r="13289">
          <cell r="A13289">
            <v>45747</v>
          </cell>
          <cell r="B13289" t="str">
            <v>JPM</v>
          </cell>
          <cell r="C13289" t="str">
            <v>Near Prime</v>
          </cell>
          <cell r="D13289" t="str">
            <v>£5k-£10k</v>
          </cell>
          <cell r="O13289">
            <v>0</v>
          </cell>
          <cell r="P13289">
            <v>0</v>
          </cell>
        </row>
        <row r="13290">
          <cell r="A13290">
            <v>45747</v>
          </cell>
          <cell r="B13290" t="str">
            <v>JPM</v>
          </cell>
          <cell r="C13290" t="str">
            <v>Near Prime</v>
          </cell>
          <cell r="D13290" t="str">
            <v>£5k-£10k</v>
          </cell>
          <cell r="O13290">
            <v>-1078.3</v>
          </cell>
          <cell r="P13290">
            <v>0</v>
          </cell>
        </row>
        <row r="13291">
          <cell r="A13291">
            <v>45747</v>
          </cell>
          <cell r="B13291" t="str">
            <v>JPM</v>
          </cell>
          <cell r="C13291" t="str">
            <v>Near Prime</v>
          </cell>
          <cell r="D13291" t="str">
            <v>£5k-£10k</v>
          </cell>
          <cell r="O13291">
            <v>0</v>
          </cell>
          <cell r="P13291">
            <v>0</v>
          </cell>
        </row>
        <row r="13292">
          <cell r="A13292">
            <v>45747</v>
          </cell>
          <cell r="B13292" t="str">
            <v>JPM</v>
          </cell>
          <cell r="C13292" t="str">
            <v>Near Prime</v>
          </cell>
          <cell r="D13292" t="str">
            <v>£5k-£10k</v>
          </cell>
          <cell r="O13292">
            <v>-684.35</v>
          </cell>
          <cell r="P13292">
            <v>0</v>
          </cell>
        </row>
        <row r="13293">
          <cell r="A13293">
            <v>45747</v>
          </cell>
          <cell r="B13293" t="str">
            <v>JPM</v>
          </cell>
          <cell r="C13293" t="str">
            <v>Near Prime</v>
          </cell>
          <cell r="D13293" t="str">
            <v>£5k-£10k</v>
          </cell>
          <cell r="O13293">
            <v>-438.11</v>
          </cell>
          <cell r="P13293">
            <v>0</v>
          </cell>
        </row>
        <row r="13294">
          <cell r="A13294">
            <v>45747</v>
          </cell>
          <cell r="B13294" t="str">
            <v>JPM</v>
          </cell>
          <cell r="C13294" t="str">
            <v>Near Prime</v>
          </cell>
          <cell r="D13294" t="str">
            <v>£5k-£10k</v>
          </cell>
          <cell r="O13294">
            <v>-3297.22</v>
          </cell>
          <cell r="P13294">
            <v>0</v>
          </cell>
        </row>
        <row r="13295">
          <cell r="A13295">
            <v>45747</v>
          </cell>
          <cell r="B13295" t="str">
            <v>JPM</v>
          </cell>
          <cell r="C13295" t="str">
            <v>Near Prime</v>
          </cell>
          <cell r="D13295" t="str">
            <v>£5k-£10k</v>
          </cell>
          <cell r="O13295">
            <v>-250</v>
          </cell>
          <cell r="P13295">
            <v>0</v>
          </cell>
        </row>
        <row r="13296">
          <cell r="A13296">
            <v>45747</v>
          </cell>
          <cell r="B13296" t="str">
            <v>JPM</v>
          </cell>
          <cell r="C13296" t="str">
            <v>Near Prime</v>
          </cell>
          <cell r="D13296" t="str">
            <v>£5k-£10k</v>
          </cell>
          <cell r="O13296">
            <v>-680</v>
          </cell>
          <cell r="P13296">
            <v>0</v>
          </cell>
        </row>
        <row r="13297">
          <cell r="A13297">
            <v>45747</v>
          </cell>
          <cell r="B13297" t="str">
            <v>JPM</v>
          </cell>
          <cell r="C13297" t="str">
            <v>Near Prime</v>
          </cell>
          <cell r="D13297" t="str">
            <v>£5k-£10k</v>
          </cell>
          <cell r="O13297">
            <v>-274.72000000000003</v>
          </cell>
          <cell r="P13297">
            <v>0</v>
          </cell>
        </row>
        <row r="13298">
          <cell r="A13298">
            <v>45747</v>
          </cell>
          <cell r="B13298" t="str">
            <v>JPM</v>
          </cell>
          <cell r="C13298" t="str">
            <v>Near Prime</v>
          </cell>
          <cell r="D13298" t="str">
            <v>£5k-£10k</v>
          </cell>
          <cell r="O13298">
            <v>-562.25</v>
          </cell>
          <cell r="P13298">
            <v>0</v>
          </cell>
        </row>
        <row r="13299">
          <cell r="A13299">
            <v>45747</v>
          </cell>
          <cell r="B13299" t="str">
            <v>JPM</v>
          </cell>
          <cell r="C13299" t="str">
            <v>Near Prime</v>
          </cell>
          <cell r="D13299" t="str">
            <v>£5k-£10k</v>
          </cell>
          <cell r="O13299">
            <v>0</v>
          </cell>
          <cell r="P13299">
            <v>0</v>
          </cell>
        </row>
        <row r="13300">
          <cell r="A13300">
            <v>45747</v>
          </cell>
          <cell r="B13300" t="str">
            <v>JPM</v>
          </cell>
          <cell r="C13300" t="str">
            <v>Near Prime</v>
          </cell>
          <cell r="D13300" t="str">
            <v>£5k-£10k</v>
          </cell>
          <cell r="O13300">
            <v>0</v>
          </cell>
          <cell r="P13300">
            <v>0</v>
          </cell>
        </row>
        <row r="13301">
          <cell r="A13301">
            <v>45747</v>
          </cell>
          <cell r="B13301" t="str">
            <v>JPM</v>
          </cell>
          <cell r="C13301" t="str">
            <v>Near Prime</v>
          </cell>
          <cell r="D13301" t="str">
            <v>£5k-£10k</v>
          </cell>
          <cell r="O13301">
            <v>-142.41999999999999</v>
          </cell>
          <cell r="P13301">
            <v>0</v>
          </cell>
        </row>
        <row r="13302">
          <cell r="A13302">
            <v>45747</v>
          </cell>
          <cell r="B13302" t="str">
            <v>JPM</v>
          </cell>
          <cell r="C13302" t="str">
            <v>Near Prime</v>
          </cell>
          <cell r="D13302" t="str">
            <v>£5k-£10k</v>
          </cell>
          <cell r="O13302">
            <v>-280.25</v>
          </cell>
          <cell r="P13302">
            <v>0</v>
          </cell>
        </row>
        <row r="13303">
          <cell r="A13303">
            <v>45747</v>
          </cell>
          <cell r="B13303" t="str">
            <v>JPM</v>
          </cell>
          <cell r="C13303" t="str">
            <v>Near Prime</v>
          </cell>
          <cell r="D13303" t="str">
            <v>£5k-£10k</v>
          </cell>
          <cell r="O13303">
            <v>0</v>
          </cell>
          <cell r="P13303">
            <v>0</v>
          </cell>
        </row>
        <row r="13304">
          <cell r="A13304">
            <v>45747</v>
          </cell>
          <cell r="B13304" t="str">
            <v>JPM</v>
          </cell>
          <cell r="C13304" t="str">
            <v>Near Prime</v>
          </cell>
          <cell r="D13304" t="str">
            <v>£5k-£10k</v>
          </cell>
          <cell r="O13304">
            <v>0</v>
          </cell>
          <cell r="P13304">
            <v>0</v>
          </cell>
        </row>
        <row r="13305">
          <cell r="A13305">
            <v>45747</v>
          </cell>
          <cell r="B13305" t="str">
            <v>JPM</v>
          </cell>
          <cell r="C13305" t="str">
            <v>Near Prime</v>
          </cell>
          <cell r="D13305" t="str">
            <v>£5k-£10k</v>
          </cell>
          <cell r="O13305">
            <v>0</v>
          </cell>
          <cell r="P13305">
            <v>0</v>
          </cell>
        </row>
        <row r="13306">
          <cell r="A13306">
            <v>45747</v>
          </cell>
          <cell r="B13306" t="str">
            <v>JPM</v>
          </cell>
          <cell r="C13306" t="str">
            <v>Near Prime</v>
          </cell>
          <cell r="D13306" t="str">
            <v>£5k-£10k</v>
          </cell>
          <cell r="O13306">
            <v>0</v>
          </cell>
          <cell r="P13306">
            <v>0</v>
          </cell>
        </row>
        <row r="13307">
          <cell r="A13307">
            <v>45747</v>
          </cell>
          <cell r="B13307" t="str">
            <v>JPM</v>
          </cell>
          <cell r="C13307" t="str">
            <v>Near Prime</v>
          </cell>
          <cell r="D13307" t="str">
            <v>£5k-£10k</v>
          </cell>
          <cell r="O13307">
            <v>0</v>
          </cell>
          <cell r="P13307">
            <v>0</v>
          </cell>
        </row>
        <row r="13308">
          <cell r="A13308">
            <v>45747</v>
          </cell>
          <cell r="B13308" t="str">
            <v>JPM</v>
          </cell>
          <cell r="C13308" t="str">
            <v>Near Prime</v>
          </cell>
          <cell r="D13308" t="str">
            <v>£5k-£10k</v>
          </cell>
          <cell r="O13308">
            <v>-100</v>
          </cell>
          <cell r="P13308">
            <v>0</v>
          </cell>
        </row>
        <row r="13309">
          <cell r="A13309">
            <v>45747</v>
          </cell>
          <cell r="B13309" t="str">
            <v>JPM</v>
          </cell>
          <cell r="C13309" t="str">
            <v>Near Prime</v>
          </cell>
          <cell r="D13309" t="str">
            <v>£5k-£10k</v>
          </cell>
          <cell r="O13309">
            <v>-80</v>
          </cell>
          <cell r="P13309">
            <v>0</v>
          </cell>
        </row>
        <row r="13310">
          <cell r="A13310">
            <v>45747</v>
          </cell>
          <cell r="B13310" t="str">
            <v>JPM</v>
          </cell>
          <cell r="C13310" t="str">
            <v>Near Prime</v>
          </cell>
          <cell r="D13310" t="str">
            <v>£5k-£10k</v>
          </cell>
          <cell r="O13310">
            <v>-7.59</v>
          </cell>
          <cell r="P13310">
            <v>0</v>
          </cell>
        </row>
        <row r="13311">
          <cell r="A13311">
            <v>45747</v>
          </cell>
          <cell r="B13311" t="str">
            <v>JPM</v>
          </cell>
          <cell r="C13311" t="str">
            <v>Near Prime</v>
          </cell>
          <cell r="D13311" t="str">
            <v>£5k-£10k</v>
          </cell>
          <cell r="O13311">
            <v>0</v>
          </cell>
          <cell r="P13311">
            <v>0</v>
          </cell>
        </row>
        <row r="13312">
          <cell r="A13312">
            <v>45747</v>
          </cell>
          <cell r="B13312" t="str">
            <v>JPM</v>
          </cell>
          <cell r="C13312" t="str">
            <v>Near Prime</v>
          </cell>
          <cell r="D13312" t="str">
            <v>£5k-£10k</v>
          </cell>
          <cell r="O13312">
            <v>0</v>
          </cell>
          <cell r="P13312">
            <v>0</v>
          </cell>
        </row>
        <row r="13313">
          <cell r="A13313">
            <v>45747</v>
          </cell>
          <cell r="B13313" t="str">
            <v>JPM</v>
          </cell>
          <cell r="C13313" t="str">
            <v>Near Prime</v>
          </cell>
          <cell r="D13313" t="str">
            <v>£5k-£10k</v>
          </cell>
          <cell r="O13313">
            <v>0</v>
          </cell>
          <cell r="P13313">
            <v>0</v>
          </cell>
        </row>
        <row r="13314">
          <cell r="A13314">
            <v>45747</v>
          </cell>
          <cell r="B13314" t="str">
            <v>JPM</v>
          </cell>
          <cell r="C13314" t="str">
            <v>Near Prime</v>
          </cell>
          <cell r="D13314" t="str">
            <v>£5k-£10k</v>
          </cell>
          <cell r="O13314">
            <v>-334.41</v>
          </cell>
          <cell r="P13314">
            <v>0</v>
          </cell>
        </row>
        <row r="13315">
          <cell r="A13315">
            <v>45747</v>
          </cell>
          <cell r="B13315" t="str">
            <v>JPM</v>
          </cell>
          <cell r="C13315" t="str">
            <v>Near Prime</v>
          </cell>
          <cell r="D13315" t="str">
            <v>£5k-£10k</v>
          </cell>
          <cell r="O13315">
            <v>0</v>
          </cell>
          <cell r="P13315">
            <v>0</v>
          </cell>
        </row>
        <row r="13316">
          <cell r="A13316">
            <v>45747</v>
          </cell>
          <cell r="B13316" t="str">
            <v>JPM</v>
          </cell>
          <cell r="C13316" t="str">
            <v>Near Prime</v>
          </cell>
          <cell r="D13316" t="str">
            <v>£5k-£10k</v>
          </cell>
          <cell r="O13316">
            <v>-152.31</v>
          </cell>
          <cell r="P13316">
            <v>0</v>
          </cell>
        </row>
        <row r="13317">
          <cell r="A13317">
            <v>45747</v>
          </cell>
          <cell r="B13317" t="str">
            <v>JPM</v>
          </cell>
          <cell r="C13317" t="str">
            <v>Near Prime</v>
          </cell>
          <cell r="D13317" t="str">
            <v>£5k-£10k</v>
          </cell>
          <cell r="O13317">
            <v>-430.07</v>
          </cell>
          <cell r="P13317">
            <v>0</v>
          </cell>
        </row>
        <row r="13318">
          <cell r="A13318">
            <v>45747</v>
          </cell>
          <cell r="B13318" t="str">
            <v>JPM</v>
          </cell>
          <cell r="C13318" t="str">
            <v>Near Prime</v>
          </cell>
          <cell r="D13318" t="str">
            <v>£5k-£10k</v>
          </cell>
          <cell r="O13318">
            <v>-79.89</v>
          </cell>
          <cell r="P13318">
            <v>0</v>
          </cell>
        </row>
        <row r="13319">
          <cell r="A13319">
            <v>45747</v>
          </cell>
          <cell r="B13319" t="str">
            <v>JPM</v>
          </cell>
          <cell r="C13319" t="str">
            <v>Near Prime</v>
          </cell>
          <cell r="D13319" t="str">
            <v>£5k-£10k</v>
          </cell>
          <cell r="O13319">
            <v>-1926.52</v>
          </cell>
          <cell r="P13319">
            <v>0</v>
          </cell>
        </row>
        <row r="13320">
          <cell r="A13320">
            <v>45747</v>
          </cell>
          <cell r="B13320" t="str">
            <v>JPM</v>
          </cell>
          <cell r="C13320" t="str">
            <v>Near Prime</v>
          </cell>
          <cell r="D13320" t="str">
            <v>£5k-£10k</v>
          </cell>
          <cell r="O13320">
            <v>0</v>
          </cell>
          <cell r="P13320">
            <v>0</v>
          </cell>
        </row>
        <row r="13321">
          <cell r="A13321">
            <v>45747</v>
          </cell>
          <cell r="B13321" t="str">
            <v>JPM</v>
          </cell>
          <cell r="C13321" t="str">
            <v>Near Prime</v>
          </cell>
          <cell r="D13321" t="str">
            <v>£5k-£10k</v>
          </cell>
          <cell r="O13321">
            <v>-339.03</v>
          </cell>
          <cell r="P13321">
            <v>0</v>
          </cell>
        </row>
        <row r="13322">
          <cell r="A13322">
            <v>45747</v>
          </cell>
          <cell r="B13322" t="str">
            <v>JPM</v>
          </cell>
          <cell r="C13322" t="str">
            <v>Near Prime</v>
          </cell>
          <cell r="D13322" t="str">
            <v>£5k-£10k</v>
          </cell>
          <cell r="O13322">
            <v>-400</v>
          </cell>
          <cell r="P13322">
            <v>0</v>
          </cell>
        </row>
        <row r="13323">
          <cell r="A13323">
            <v>45747</v>
          </cell>
          <cell r="B13323" t="str">
            <v>JPM</v>
          </cell>
          <cell r="C13323" t="str">
            <v>Near Prime</v>
          </cell>
          <cell r="D13323" t="str">
            <v>£5k-£10k</v>
          </cell>
          <cell r="O13323">
            <v>-599.69000000000005</v>
          </cell>
          <cell r="P13323">
            <v>0</v>
          </cell>
        </row>
        <row r="13324">
          <cell r="A13324">
            <v>45747</v>
          </cell>
          <cell r="B13324" t="str">
            <v>JPM</v>
          </cell>
          <cell r="C13324" t="str">
            <v>Near Prime</v>
          </cell>
          <cell r="D13324" t="str">
            <v>£5k-£10k</v>
          </cell>
          <cell r="O13324">
            <v>-458.5</v>
          </cell>
          <cell r="P13324">
            <v>0</v>
          </cell>
        </row>
        <row r="13325">
          <cell r="A13325">
            <v>45747</v>
          </cell>
          <cell r="B13325" t="str">
            <v>JPM</v>
          </cell>
          <cell r="C13325" t="str">
            <v>Near Prime</v>
          </cell>
          <cell r="D13325" t="str">
            <v>£5k-£10k</v>
          </cell>
          <cell r="O13325">
            <v>0</v>
          </cell>
          <cell r="P13325">
            <v>0</v>
          </cell>
        </row>
        <row r="13326">
          <cell r="A13326">
            <v>45747</v>
          </cell>
          <cell r="B13326" t="str">
            <v>JPM</v>
          </cell>
          <cell r="C13326" t="str">
            <v>Near Prime</v>
          </cell>
          <cell r="D13326" t="str">
            <v>£5k-£10k</v>
          </cell>
          <cell r="O13326">
            <v>-560</v>
          </cell>
          <cell r="P13326">
            <v>0</v>
          </cell>
        </row>
        <row r="13327">
          <cell r="A13327">
            <v>45747</v>
          </cell>
          <cell r="B13327" t="str">
            <v>JPM</v>
          </cell>
          <cell r="C13327" t="str">
            <v>Near Prime</v>
          </cell>
          <cell r="D13327" t="str">
            <v>£5k-£10k</v>
          </cell>
          <cell r="O13327">
            <v>-120</v>
          </cell>
          <cell r="P13327">
            <v>0</v>
          </cell>
        </row>
        <row r="13328">
          <cell r="A13328">
            <v>45747</v>
          </cell>
          <cell r="B13328" t="str">
            <v>JPM</v>
          </cell>
          <cell r="C13328" t="str">
            <v>Near Prime</v>
          </cell>
          <cell r="D13328" t="str">
            <v>£5k-£10k</v>
          </cell>
          <cell r="O13328">
            <v>0</v>
          </cell>
          <cell r="P13328">
            <v>0</v>
          </cell>
        </row>
        <row r="13329">
          <cell r="A13329">
            <v>45747</v>
          </cell>
          <cell r="B13329" t="str">
            <v>JPM</v>
          </cell>
          <cell r="C13329" t="str">
            <v>Near Prime</v>
          </cell>
          <cell r="D13329" t="str">
            <v>£5k-£10k</v>
          </cell>
          <cell r="O13329">
            <v>0</v>
          </cell>
          <cell r="P13329">
            <v>0</v>
          </cell>
        </row>
        <row r="13330">
          <cell r="A13330">
            <v>45747</v>
          </cell>
          <cell r="B13330" t="str">
            <v>JPM</v>
          </cell>
          <cell r="C13330" t="str">
            <v>Near Prime</v>
          </cell>
          <cell r="D13330" t="str">
            <v>£5k-£10k</v>
          </cell>
          <cell r="O13330">
            <v>204.97</v>
          </cell>
          <cell r="P13330">
            <v>0</v>
          </cell>
        </row>
        <row r="13331">
          <cell r="A13331">
            <v>45747</v>
          </cell>
          <cell r="B13331" t="str">
            <v>JPM</v>
          </cell>
          <cell r="C13331" t="str">
            <v>Near Prime</v>
          </cell>
          <cell r="D13331" t="str">
            <v>£5k-£10k</v>
          </cell>
          <cell r="O13331">
            <v>0</v>
          </cell>
          <cell r="P13331">
            <v>0</v>
          </cell>
        </row>
        <row r="13332">
          <cell r="A13332">
            <v>45747</v>
          </cell>
          <cell r="B13332" t="str">
            <v>JPM</v>
          </cell>
          <cell r="C13332" t="str">
            <v>Near Prime</v>
          </cell>
          <cell r="D13332" t="str">
            <v>£5k-£10k</v>
          </cell>
          <cell r="O13332">
            <v>0</v>
          </cell>
          <cell r="P13332">
            <v>0</v>
          </cell>
        </row>
        <row r="13333">
          <cell r="A13333">
            <v>45747</v>
          </cell>
          <cell r="B13333" t="str">
            <v>JPM</v>
          </cell>
          <cell r="C13333" t="str">
            <v>Near Prime</v>
          </cell>
          <cell r="D13333" t="str">
            <v>£5k-£10k</v>
          </cell>
          <cell r="O13333">
            <v>-80</v>
          </cell>
          <cell r="P13333">
            <v>0</v>
          </cell>
        </row>
        <row r="13334">
          <cell r="A13334">
            <v>45747</v>
          </cell>
          <cell r="B13334" t="str">
            <v>JPM</v>
          </cell>
          <cell r="C13334" t="str">
            <v>Near Prime</v>
          </cell>
          <cell r="D13334" t="str">
            <v>£5k-£10k</v>
          </cell>
          <cell r="O13334">
            <v>-7.52</v>
          </cell>
          <cell r="P13334">
            <v>0</v>
          </cell>
        </row>
        <row r="13335">
          <cell r="A13335">
            <v>45747</v>
          </cell>
          <cell r="B13335" t="str">
            <v>JPM</v>
          </cell>
          <cell r="C13335" t="str">
            <v>Near Prime</v>
          </cell>
          <cell r="D13335" t="str">
            <v>£5k-£10k</v>
          </cell>
          <cell r="O13335">
            <v>-197.04</v>
          </cell>
          <cell r="P13335">
            <v>0</v>
          </cell>
        </row>
        <row r="13336">
          <cell r="A13336">
            <v>45747</v>
          </cell>
          <cell r="B13336" t="str">
            <v>JPM</v>
          </cell>
          <cell r="C13336" t="str">
            <v>Near Prime</v>
          </cell>
          <cell r="D13336" t="str">
            <v>£5k-£10k</v>
          </cell>
          <cell r="O13336">
            <v>0</v>
          </cell>
          <cell r="P13336">
            <v>0</v>
          </cell>
        </row>
        <row r="13337">
          <cell r="A13337">
            <v>45747</v>
          </cell>
          <cell r="B13337" t="str">
            <v>JPM</v>
          </cell>
          <cell r="C13337" t="str">
            <v>Near Prime</v>
          </cell>
          <cell r="D13337" t="str">
            <v>£5k-£10k</v>
          </cell>
          <cell r="O13337">
            <v>-110.37</v>
          </cell>
          <cell r="P13337">
            <v>0</v>
          </cell>
        </row>
        <row r="13338">
          <cell r="A13338">
            <v>45747</v>
          </cell>
          <cell r="B13338" t="str">
            <v>JPM</v>
          </cell>
          <cell r="C13338" t="str">
            <v>Near Prime</v>
          </cell>
          <cell r="D13338" t="str">
            <v>£5k-£10k</v>
          </cell>
          <cell r="O13338">
            <v>-165</v>
          </cell>
          <cell r="P13338">
            <v>0</v>
          </cell>
        </row>
        <row r="13339">
          <cell r="A13339">
            <v>45747</v>
          </cell>
          <cell r="B13339" t="str">
            <v>JPM</v>
          </cell>
          <cell r="C13339" t="str">
            <v>Near Prime</v>
          </cell>
          <cell r="D13339" t="str">
            <v>£5k-£10k</v>
          </cell>
          <cell r="O13339">
            <v>-383.64</v>
          </cell>
          <cell r="P13339">
            <v>0</v>
          </cell>
        </row>
        <row r="13340">
          <cell r="A13340">
            <v>45747</v>
          </cell>
          <cell r="B13340" t="str">
            <v>JPM</v>
          </cell>
          <cell r="C13340" t="str">
            <v>Near Prime</v>
          </cell>
          <cell r="D13340" t="str">
            <v>£5k-£10k</v>
          </cell>
          <cell r="O13340">
            <v>1127.43</v>
          </cell>
          <cell r="P13340">
            <v>0</v>
          </cell>
        </row>
        <row r="13341">
          <cell r="A13341">
            <v>45747</v>
          </cell>
          <cell r="B13341" t="str">
            <v>JPM</v>
          </cell>
          <cell r="C13341" t="str">
            <v>Near Prime</v>
          </cell>
          <cell r="D13341" t="str">
            <v>£5k-£10k</v>
          </cell>
          <cell r="O13341">
            <v>0</v>
          </cell>
          <cell r="P13341">
            <v>0</v>
          </cell>
        </row>
        <row r="13342">
          <cell r="A13342">
            <v>45747</v>
          </cell>
          <cell r="B13342" t="str">
            <v>JPM</v>
          </cell>
          <cell r="C13342" t="str">
            <v>Near Prime</v>
          </cell>
          <cell r="D13342" t="str">
            <v>£5k-£10k</v>
          </cell>
          <cell r="O13342">
            <v>261.38</v>
          </cell>
          <cell r="P13342">
            <v>0</v>
          </cell>
        </row>
        <row r="13343">
          <cell r="A13343">
            <v>45747</v>
          </cell>
          <cell r="B13343" t="str">
            <v>JPM</v>
          </cell>
          <cell r="C13343" t="str">
            <v>Near Prime</v>
          </cell>
          <cell r="D13343" t="str">
            <v>£5k-£10k</v>
          </cell>
          <cell r="O13343">
            <v>0</v>
          </cell>
          <cell r="P13343">
            <v>0</v>
          </cell>
        </row>
        <row r="13344">
          <cell r="A13344">
            <v>45747</v>
          </cell>
          <cell r="B13344" t="str">
            <v>JPM</v>
          </cell>
          <cell r="C13344" t="str">
            <v>Near Prime</v>
          </cell>
          <cell r="D13344" t="str">
            <v>£5k-£10k</v>
          </cell>
          <cell r="O13344">
            <v>0</v>
          </cell>
          <cell r="P13344">
            <v>0</v>
          </cell>
        </row>
        <row r="13345">
          <cell r="A13345">
            <v>45747</v>
          </cell>
          <cell r="B13345" t="str">
            <v>JPM</v>
          </cell>
          <cell r="C13345" t="str">
            <v>Near Prime</v>
          </cell>
          <cell r="D13345" t="str">
            <v>£5k-£10k</v>
          </cell>
          <cell r="O13345">
            <v>0</v>
          </cell>
          <cell r="P13345">
            <v>0</v>
          </cell>
        </row>
        <row r="13346">
          <cell r="A13346">
            <v>45747</v>
          </cell>
          <cell r="B13346" t="str">
            <v>JPM</v>
          </cell>
          <cell r="C13346" t="str">
            <v>Near Prime</v>
          </cell>
          <cell r="D13346" t="str">
            <v>£5k-£10k</v>
          </cell>
          <cell r="O13346">
            <v>0</v>
          </cell>
          <cell r="P13346">
            <v>0</v>
          </cell>
        </row>
        <row r="13347">
          <cell r="A13347">
            <v>45747</v>
          </cell>
          <cell r="B13347" t="str">
            <v>JPM</v>
          </cell>
          <cell r="C13347" t="str">
            <v>Near Prime</v>
          </cell>
          <cell r="D13347" t="str">
            <v>£5k-£10k</v>
          </cell>
          <cell r="O13347">
            <v>0</v>
          </cell>
          <cell r="P13347">
            <v>0</v>
          </cell>
        </row>
        <row r="13348">
          <cell r="A13348">
            <v>45747</v>
          </cell>
          <cell r="B13348" t="str">
            <v>JPM</v>
          </cell>
          <cell r="C13348" t="str">
            <v>Near Prime</v>
          </cell>
          <cell r="D13348" t="str">
            <v>£5k-£10k</v>
          </cell>
          <cell r="O13348">
            <v>0</v>
          </cell>
          <cell r="P13348">
            <v>0</v>
          </cell>
        </row>
        <row r="13349">
          <cell r="A13349">
            <v>45747</v>
          </cell>
          <cell r="B13349" t="str">
            <v>JPM</v>
          </cell>
          <cell r="C13349" t="str">
            <v>Near Prime</v>
          </cell>
          <cell r="D13349" t="str">
            <v>£5k-£10k</v>
          </cell>
          <cell r="O13349">
            <v>0</v>
          </cell>
          <cell r="P13349">
            <v>0</v>
          </cell>
        </row>
        <row r="13350">
          <cell r="A13350">
            <v>45747</v>
          </cell>
          <cell r="B13350" t="str">
            <v>JPM</v>
          </cell>
          <cell r="C13350" t="str">
            <v>Near Prime</v>
          </cell>
          <cell r="D13350" t="str">
            <v>£5k-£10k</v>
          </cell>
          <cell r="O13350">
            <v>0</v>
          </cell>
          <cell r="P13350">
            <v>0</v>
          </cell>
        </row>
        <row r="13351">
          <cell r="A13351">
            <v>45747</v>
          </cell>
          <cell r="B13351" t="str">
            <v>JPM</v>
          </cell>
          <cell r="C13351" t="str">
            <v>Near Prime</v>
          </cell>
          <cell r="D13351" t="str">
            <v>£5k-£10k</v>
          </cell>
          <cell r="O13351">
            <v>0</v>
          </cell>
          <cell r="P13351">
            <v>0</v>
          </cell>
        </row>
        <row r="13352">
          <cell r="A13352">
            <v>45747</v>
          </cell>
          <cell r="B13352" t="str">
            <v>JPM</v>
          </cell>
          <cell r="C13352" t="str">
            <v>Near Prime</v>
          </cell>
          <cell r="D13352" t="str">
            <v>£5k-£10k</v>
          </cell>
          <cell r="O13352">
            <v>0</v>
          </cell>
          <cell r="P13352">
            <v>0</v>
          </cell>
        </row>
        <row r="13353">
          <cell r="A13353">
            <v>45747</v>
          </cell>
          <cell r="B13353" t="str">
            <v>JPM</v>
          </cell>
          <cell r="C13353" t="str">
            <v>Near Prime</v>
          </cell>
          <cell r="D13353" t="str">
            <v>£5k-£10k</v>
          </cell>
          <cell r="O13353">
            <v>0</v>
          </cell>
          <cell r="P13353">
            <v>0</v>
          </cell>
        </row>
        <row r="13354">
          <cell r="A13354">
            <v>45747</v>
          </cell>
          <cell r="B13354" t="str">
            <v>JPM</v>
          </cell>
          <cell r="C13354" t="str">
            <v>Near Prime</v>
          </cell>
          <cell r="D13354" t="str">
            <v>£5k-£10k</v>
          </cell>
          <cell r="O13354">
            <v>0</v>
          </cell>
          <cell r="P13354">
            <v>0</v>
          </cell>
        </row>
        <row r="13355">
          <cell r="A13355">
            <v>45747</v>
          </cell>
          <cell r="B13355" t="str">
            <v>JPM</v>
          </cell>
          <cell r="C13355" t="str">
            <v>Near Prime</v>
          </cell>
          <cell r="D13355" t="str">
            <v>£5k-£10k</v>
          </cell>
          <cell r="O13355">
            <v>0</v>
          </cell>
          <cell r="P13355">
            <v>0</v>
          </cell>
        </row>
        <row r="13356">
          <cell r="A13356">
            <v>45747</v>
          </cell>
          <cell r="B13356" t="str">
            <v>JPM</v>
          </cell>
          <cell r="C13356" t="str">
            <v>Near Prime</v>
          </cell>
          <cell r="D13356" t="str">
            <v>£5k-£10k</v>
          </cell>
          <cell r="O13356">
            <v>0</v>
          </cell>
          <cell r="P13356">
            <v>0</v>
          </cell>
        </row>
        <row r="13357">
          <cell r="A13357">
            <v>45747</v>
          </cell>
          <cell r="B13357" t="str">
            <v>JPM</v>
          </cell>
          <cell r="C13357" t="str">
            <v>Near Prime</v>
          </cell>
          <cell r="D13357" t="str">
            <v>£5k-£10k</v>
          </cell>
          <cell r="O13357">
            <v>0</v>
          </cell>
          <cell r="P13357">
            <v>0</v>
          </cell>
        </row>
        <row r="13358">
          <cell r="A13358">
            <v>45747</v>
          </cell>
          <cell r="B13358" t="str">
            <v>JPM</v>
          </cell>
          <cell r="C13358" t="str">
            <v>Near Prime</v>
          </cell>
          <cell r="D13358" t="str">
            <v>£5k-£10k</v>
          </cell>
          <cell r="O13358">
            <v>0</v>
          </cell>
          <cell r="P13358">
            <v>0</v>
          </cell>
        </row>
        <row r="13359">
          <cell r="A13359">
            <v>45747</v>
          </cell>
          <cell r="B13359" t="str">
            <v>JPM</v>
          </cell>
          <cell r="C13359" t="str">
            <v>Near Prime</v>
          </cell>
          <cell r="D13359" t="str">
            <v>£5k-£10k</v>
          </cell>
          <cell r="O13359">
            <v>0</v>
          </cell>
          <cell r="P13359">
            <v>0</v>
          </cell>
        </row>
        <row r="13360">
          <cell r="A13360">
            <v>45747</v>
          </cell>
          <cell r="B13360" t="str">
            <v>JPM</v>
          </cell>
          <cell r="C13360" t="str">
            <v>Near Prime</v>
          </cell>
          <cell r="D13360" t="str">
            <v>£5k-£10k</v>
          </cell>
          <cell r="O13360">
            <v>0</v>
          </cell>
          <cell r="P13360">
            <v>0</v>
          </cell>
        </row>
        <row r="13361">
          <cell r="A13361">
            <v>45747</v>
          </cell>
          <cell r="B13361" t="str">
            <v>JPM</v>
          </cell>
          <cell r="C13361" t="str">
            <v>Near Prime</v>
          </cell>
          <cell r="D13361" t="str">
            <v>£5k-£10k</v>
          </cell>
          <cell r="O13361">
            <v>0</v>
          </cell>
          <cell r="P13361">
            <v>0</v>
          </cell>
        </row>
        <row r="13362">
          <cell r="A13362">
            <v>45747</v>
          </cell>
          <cell r="B13362" t="str">
            <v>JPM</v>
          </cell>
          <cell r="C13362" t="str">
            <v>Near Prime</v>
          </cell>
          <cell r="D13362" t="str">
            <v>£5k-£10k</v>
          </cell>
          <cell r="O13362">
            <v>0</v>
          </cell>
          <cell r="P13362">
            <v>0</v>
          </cell>
        </row>
        <row r="13363">
          <cell r="A13363">
            <v>45747</v>
          </cell>
          <cell r="B13363" t="str">
            <v>JPM</v>
          </cell>
          <cell r="C13363" t="str">
            <v>Near Prime</v>
          </cell>
          <cell r="D13363" t="str">
            <v>£5k-£10k</v>
          </cell>
          <cell r="O13363">
            <v>0</v>
          </cell>
          <cell r="P13363">
            <v>0</v>
          </cell>
        </row>
        <row r="13364">
          <cell r="A13364">
            <v>45747</v>
          </cell>
          <cell r="B13364" t="str">
            <v>JPM</v>
          </cell>
          <cell r="C13364" t="str">
            <v>Near Prime</v>
          </cell>
          <cell r="D13364" t="str">
            <v>£5k-£10k</v>
          </cell>
          <cell r="O13364">
            <v>0</v>
          </cell>
          <cell r="P13364">
            <v>0</v>
          </cell>
        </row>
        <row r="13365">
          <cell r="A13365">
            <v>45747</v>
          </cell>
          <cell r="B13365" t="str">
            <v>JPM</v>
          </cell>
          <cell r="C13365" t="str">
            <v>Near Prime</v>
          </cell>
          <cell r="D13365" t="str">
            <v>£5k-£10k</v>
          </cell>
          <cell r="O13365">
            <v>0</v>
          </cell>
          <cell r="P13365">
            <v>0</v>
          </cell>
        </row>
        <row r="13366">
          <cell r="A13366">
            <v>45747</v>
          </cell>
          <cell r="B13366" t="str">
            <v>JPM</v>
          </cell>
          <cell r="C13366" t="str">
            <v>Near Prime</v>
          </cell>
          <cell r="D13366" t="str">
            <v>£5k-£10k</v>
          </cell>
          <cell r="O13366">
            <v>0</v>
          </cell>
          <cell r="P13366">
            <v>0</v>
          </cell>
        </row>
        <row r="13367">
          <cell r="A13367">
            <v>45747</v>
          </cell>
          <cell r="B13367" t="str">
            <v>JPM</v>
          </cell>
          <cell r="C13367" t="str">
            <v>Near Prime</v>
          </cell>
          <cell r="D13367" t="str">
            <v>£5k-£10k</v>
          </cell>
          <cell r="O13367">
            <v>0</v>
          </cell>
          <cell r="P13367">
            <v>0</v>
          </cell>
        </row>
        <row r="13368">
          <cell r="A13368">
            <v>45747</v>
          </cell>
          <cell r="B13368" t="str">
            <v>JPM</v>
          </cell>
          <cell r="C13368" t="str">
            <v>Near Prime</v>
          </cell>
          <cell r="D13368" t="str">
            <v>£5k-£10k</v>
          </cell>
          <cell r="O13368">
            <v>0</v>
          </cell>
          <cell r="P13368">
            <v>0</v>
          </cell>
        </row>
        <row r="13369">
          <cell r="A13369">
            <v>45747</v>
          </cell>
          <cell r="B13369" t="str">
            <v>JPM</v>
          </cell>
          <cell r="C13369" t="str">
            <v>Near Prime</v>
          </cell>
          <cell r="D13369" t="str">
            <v>£5k-£10k</v>
          </cell>
          <cell r="O13369">
            <v>0</v>
          </cell>
          <cell r="P13369">
            <v>0</v>
          </cell>
        </row>
        <row r="13370">
          <cell r="A13370">
            <v>45747</v>
          </cell>
          <cell r="B13370" t="str">
            <v>JPM</v>
          </cell>
          <cell r="C13370" t="str">
            <v>Near Prime</v>
          </cell>
          <cell r="D13370" t="str">
            <v>£5k-£10k</v>
          </cell>
          <cell r="O13370">
            <v>0</v>
          </cell>
          <cell r="P13370">
            <v>0</v>
          </cell>
        </row>
        <row r="13371">
          <cell r="A13371">
            <v>45747</v>
          </cell>
          <cell r="B13371" t="str">
            <v>JPM</v>
          </cell>
          <cell r="C13371" t="str">
            <v>Near Prime</v>
          </cell>
          <cell r="D13371" t="str">
            <v>£5k-£10k</v>
          </cell>
          <cell r="O13371">
            <v>0</v>
          </cell>
          <cell r="P13371">
            <v>0</v>
          </cell>
        </row>
        <row r="13372">
          <cell r="A13372">
            <v>45747</v>
          </cell>
          <cell r="B13372" t="str">
            <v>JPM</v>
          </cell>
          <cell r="C13372" t="str">
            <v>Near Prime</v>
          </cell>
          <cell r="D13372" t="str">
            <v>£5k-£10k</v>
          </cell>
          <cell r="O13372">
            <v>0</v>
          </cell>
          <cell r="P13372">
            <v>0</v>
          </cell>
        </row>
        <row r="13373">
          <cell r="A13373">
            <v>45747</v>
          </cell>
          <cell r="B13373" t="str">
            <v>JPM</v>
          </cell>
          <cell r="C13373" t="str">
            <v>Near Prime</v>
          </cell>
          <cell r="D13373" t="str">
            <v>£5k-£10k</v>
          </cell>
          <cell r="O13373">
            <v>0</v>
          </cell>
          <cell r="P13373">
            <v>0</v>
          </cell>
        </row>
        <row r="13374">
          <cell r="A13374">
            <v>45747</v>
          </cell>
          <cell r="B13374" t="str">
            <v>JPM</v>
          </cell>
          <cell r="C13374" t="str">
            <v>Near Prime</v>
          </cell>
          <cell r="D13374" t="str">
            <v>£5k-£10k</v>
          </cell>
          <cell r="O13374">
            <v>0</v>
          </cell>
          <cell r="P13374">
            <v>0</v>
          </cell>
        </row>
        <row r="13375">
          <cell r="A13375">
            <v>45747</v>
          </cell>
          <cell r="B13375" t="str">
            <v>JPM</v>
          </cell>
          <cell r="C13375" t="str">
            <v>Near Prime</v>
          </cell>
          <cell r="D13375" t="str">
            <v>£5k-£10k</v>
          </cell>
          <cell r="O13375">
            <v>0</v>
          </cell>
          <cell r="P13375">
            <v>0</v>
          </cell>
        </row>
        <row r="13376">
          <cell r="A13376">
            <v>45747</v>
          </cell>
          <cell r="B13376" t="str">
            <v>JPM</v>
          </cell>
          <cell r="C13376" t="str">
            <v>Near Prime</v>
          </cell>
          <cell r="D13376" t="str">
            <v>£5k-£10k</v>
          </cell>
          <cell r="O13376">
            <v>0</v>
          </cell>
          <cell r="P13376">
            <v>0</v>
          </cell>
        </row>
        <row r="13377">
          <cell r="A13377">
            <v>45747</v>
          </cell>
          <cell r="B13377" t="str">
            <v>JPM</v>
          </cell>
          <cell r="C13377" t="str">
            <v>Near Prime</v>
          </cell>
          <cell r="D13377" t="str">
            <v>£5k-£10k</v>
          </cell>
          <cell r="O13377">
            <v>0</v>
          </cell>
          <cell r="P13377">
            <v>0</v>
          </cell>
        </row>
        <row r="13378">
          <cell r="A13378">
            <v>45747</v>
          </cell>
          <cell r="B13378" t="str">
            <v>JPM</v>
          </cell>
          <cell r="C13378" t="str">
            <v>Near Prime</v>
          </cell>
          <cell r="D13378" t="str">
            <v>£5k-£10k</v>
          </cell>
          <cell r="O13378">
            <v>0</v>
          </cell>
          <cell r="P13378">
            <v>0</v>
          </cell>
        </row>
        <row r="13379">
          <cell r="A13379">
            <v>45747</v>
          </cell>
          <cell r="B13379" t="str">
            <v>JPM</v>
          </cell>
          <cell r="C13379" t="str">
            <v>Near Prime</v>
          </cell>
          <cell r="D13379" t="str">
            <v>£5k-£10k</v>
          </cell>
          <cell r="O13379">
            <v>0</v>
          </cell>
          <cell r="P13379">
            <v>0</v>
          </cell>
        </row>
        <row r="13380">
          <cell r="A13380">
            <v>45747</v>
          </cell>
          <cell r="B13380" t="str">
            <v>JPM</v>
          </cell>
          <cell r="C13380" t="str">
            <v>Near Prime</v>
          </cell>
          <cell r="D13380" t="str">
            <v>£5k-£10k</v>
          </cell>
          <cell r="O13380">
            <v>0</v>
          </cell>
          <cell r="P13380">
            <v>0</v>
          </cell>
        </row>
        <row r="13381">
          <cell r="A13381">
            <v>45747</v>
          </cell>
          <cell r="B13381" t="str">
            <v>JPM</v>
          </cell>
          <cell r="C13381" t="str">
            <v>Near Prime</v>
          </cell>
          <cell r="D13381" t="str">
            <v>£5k-£10k</v>
          </cell>
          <cell r="O13381">
            <v>0</v>
          </cell>
          <cell r="P13381">
            <v>0</v>
          </cell>
        </row>
        <row r="13382">
          <cell r="A13382">
            <v>45747</v>
          </cell>
          <cell r="B13382" t="str">
            <v>JPM</v>
          </cell>
          <cell r="C13382" t="str">
            <v>Near Prime</v>
          </cell>
          <cell r="D13382" t="str">
            <v>£5k-£10k</v>
          </cell>
          <cell r="O13382">
            <v>0</v>
          </cell>
          <cell r="P13382">
            <v>0</v>
          </cell>
        </row>
        <row r="13383">
          <cell r="A13383">
            <v>45747</v>
          </cell>
          <cell r="B13383" t="str">
            <v>JPM</v>
          </cell>
          <cell r="C13383" t="str">
            <v>Near Prime</v>
          </cell>
          <cell r="D13383" t="str">
            <v>£5k-£10k</v>
          </cell>
          <cell r="O13383">
            <v>0</v>
          </cell>
          <cell r="P13383">
            <v>0</v>
          </cell>
        </row>
        <row r="13384">
          <cell r="A13384">
            <v>45747</v>
          </cell>
          <cell r="B13384" t="str">
            <v>JPM</v>
          </cell>
          <cell r="C13384" t="str">
            <v>Near Prime</v>
          </cell>
          <cell r="D13384" t="str">
            <v>£5k-£10k</v>
          </cell>
          <cell r="O13384">
            <v>0</v>
          </cell>
          <cell r="P13384">
            <v>0</v>
          </cell>
        </row>
        <row r="13385">
          <cell r="A13385">
            <v>45747</v>
          </cell>
          <cell r="B13385" t="str">
            <v>JPM</v>
          </cell>
          <cell r="C13385" t="str">
            <v>Near Prime</v>
          </cell>
          <cell r="D13385" t="str">
            <v>£5k-£10k</v>
          </cell>
          <cell r="O13385">
            <v>0</v>
          </cell>
          <cell r="P13385">
            <v>0</v>
          </cell>
        </row>
        <row r="13386">
          <cell r="A13386">
            <v>45747</v>
          </cell>
          <cell r="B13386" t="str">
            <v>JPM</v>
          </cell>
          <cell r="C13386" t="str">
            <v>Near Prime</v>
          </cell>
          <cell r="D13386" t="str">
            <v>£5k-£10k</v>
          </cell>
          <cell r="O13386">
            <v>0</v>
          </cell>
          <cell r="P13386">
            <v>0</v>
          </cell>
        </row>
        <row r="13387">
          <cell r="A13387">
            <v>45747</v>
          </cell>
          <cell r="B13387" t="str">
            <v>JPM</v>
          </cell>
          <cell r="C13387" t="str">
            <v>Near Prime</v>
          </cell>
          <cell r="D13387" t="str">
            <v>£5k-£10k</v>
          </cell>
          <cell r="O13387">
            <v>0</v>
          </cell>
          <cell r="P13387">
            <v>0</v>
          </cell>
        </row>
        <row r="13388">
          <cell r="A13388">
            <v>45747</v>
          </cell>
          <cell r="B13388" t="str">
            <v>JPM</v>
          </cell>
          <cell r="C13388" t="str">
            <v>Near Prime</v>
          </cell>
          <cell r="D13388" t="str">
            <v>£5k-£10k</v>
          </cell>
          <cell r="O13388">
            <v>0</v>
          </cell>
          <cell r="P13388">
            <v>0</v>
          </cell>
        </row>
        <row r="13389">
          <cell r="A13389">
            <v>45747</v>
          </cell>
          <cell r="B13389" t="str">
            <v>JPM</v>
          </cell>
          <cell r="C13389" t="str">
            <v>Near Prime</v>
          </cell>
          <cell r="D13389" t="str">
            <v>£5k-£10k</v>
          </cell>
          <cell r="O13389">
            <v>0</v>
          </cell>
          <cell r="P13389">
            <v>0</v>
          </cell>
        </row>
        <row r="13390">
          <cell r="A13390">
            <v>45747</v>
          </cell>
          <cell r="B13390" t="str">
            <v>JPM</v>
          </cell>
          <cell r="C13390" t="str">
            <v>Near Prime</v>
          </cell>
          <cell r="D13390" t="str">
            <v>£5k-£10k</v>
          </cell>
          <cell r="O13390">
            <v>0</v>
          </cell>
          <cell r="P13390">
            <v>0</v>
          </cell>
        </row>
        <row r="13391">
          <cell r="A13391">
            <v>45747</v>
          </cell>
          <cell r="B13391" t="str">
            <v>JPM</v>
          </cell>
          <cell r="C13391" t="str">
            <v>Near Prime</v>
          </cell>
          <cell r="D13391" t="str">
            <v>£5k-£10k</v>
          </cell>
          <cell r="O13391">
            <v>0</v>
          </cell>
          <cell r="P13391">
            <v>0</v>
          </cell>
        </row>
        <row r="13392">
          <cell r="A13392">
            <v>45747</v>
          </cell>
          <cell r="B13392" t="str">
            <v>JPM</v>
          </cell>
          <cell r="C13392" t="str">
            <v>Near Prime</v>
          </cell>
          <cell r="D13392" t="str">
            <v>£5k-£10k</v>
          </cell>
          <cell r="O13392">
            <v>0</v>
          </cell>
          <cell r="P13392">
            <v>0</v>
          </cell>
        </row>
        <row r="13393">
          <cell r="A13393">
            <v>45747</v>
          </cell>
          <cell r="B13393" t="str">
            <v>JPM</v>
          </cell>
          <cell r="C13393" t="str">
            <v>Near Prime</v>
          </cell>
          <cell r="D13393" t="str">
            <v>£5k-£10k</v>
          </cell>
          <cell r="O13393">
            <v>0</v>
          </cell>
          <cell r="P13393">
            <v>0</v>
          </cell>
        </row>
        <row r="13394">
          <cell r="A13394">
            <v>45747</v>
          </cell>
          <cell r="B13394" t="str">
            <v>JPM</v>
          </cell>
          <cell r="C13394" t="str">
            <v>Near Prime</v>
          </cell>
          <cell r="D13394" t="str">
            <v>£5k-£10k</v>
          </cell>
          <cell r="O13394">
            <v>0</v>
          </cell>
          <cell r="P13394">
            <v>0</v>
          </cell>
        </row>
        <row r="13395">
          <cell r="A13395">
            <v>45747</v>
          </cell>
          <cell r="B13395" t="str">
            <v>JPM</v>
          </cell>
          <cell r="C13395" t="str">
            <v>Near Prime</v>
          </cell>
          <cell r="D13395" t="str">
            <v>£5k-£10k</v>
          </cell>
          <cell r="O13395">
            <v>0</v>
          </cell>
          <cell r="P13395">
            <v>0</v>
          </cell>
        </row>
        <row r="13396">
          <cell r="A13396">
            <v>45747</v>
          </cell>
          <cell r="B13396" t="str">
            <v>JPM</v>
          </cell>
          <cell r="C13396" t="str">
            <v>Near Prime</v>
          </cell>
          <cell r="D13396" t="str">
            <v>£5k-£10k</v>
          </cell>
          <cell r="O13396">
            <v>0</v>
          </cell>
          <cell r="P13396">
            <v>0</v>
          </cell>
        </row>
        <row r="13397">
          <cell r="A13397">
            <v>45747</v>
          </cell>
          <cell r="B13397" t="str">
            <v>JPM</v>
          </cell>
          <cell r="C13397" t="str">
            <v>Near Prime</v>
          </cell>
          <cell r="D13397" t="str">
            <v>£5k-£10k</v>
          </cell>
          <cell r="O13397">
            <v>0</v>
          </cell>
          <cell r="P13397">
            <v>0</v>
          </cell>
        </row>
        <row r="13398">
          <cell r="A13398">
            <v>45747</v>
          </cell>
          <cell r="B13398" t="str">
            <v>JPM</v>
          </cell>
          <cell r="C13398" t="str">
            <v>Near Prime</v>
          </cell>
          <cell r="D13398" t="str">
            <v>£5k-£10k</v>
          </cell>
          <cell r="O13398">
            <v>0</v>
          </cell>
          <cell r="P13398">
            <v>0</v>
          </cell>
        </row>
        <row r="13399">
          <cell r="A13399">
            <v>45747</v>
          </cell>
          <cell r="B13399" t="str">
            <v>JPM</v>
          </cell>
          <cell r="C13399" t="str">
            <v>Near Prime</v>
          </cell>
          <cell r="D13399" t="str">
            <v>£5k-£10k</v>
          </cell>
          <cell r="O13399">
            <v>0</v>
          </cell>
          <cell r="P13399">
            <v>0</v>
          </cell>
        </row>
        <row r="13400">
          <cell r="A13400">
            <v>45747</v>
          </cell>
          <cell r="B13400" t="str">
            <v>JPM</v>
          </cell>
          <cell r="C13400" t="str">
            <v>Near Prime</v>
          </cell>
          <cell r="D13400" t="str">
            <v>£5k-£10k</v>
          </cell>
          <cell r="O13400">
            <v>0</v>
          </cell>
          <cell r="P13400">
            <v>0</v>
          </cell>
        </row>
        <row r="13401">
          <cell r="A13401">
            <v>45747</v>
          </cell>
          <cell r="B13401" t="str">
            <v>JPM</v>
          </cell>
          <cell r="C13401" t="str">
            <v>Near Prime</v>
          </cell>
          <cell r="D13401" t="str">
            <v>£5k-£10k</v>
          </cell>
          <cell r="O13401">
            <v>0</v>
          </cell>
          <cell r="P13401">
            <v>0</v>
          </cell>
        </row>
        <row r="13402">
          <cell r="A13402">
            <v>45747</v>
          </cell>
          <cell r="B13402" t="str">
            <v>JPM</v>
          </cell>
          <cell r="C13402" t="str">
            <v>Near Prime</v>
          </cell>
          <cell r="D13402" t="str">
            <v>£5k-£10k</v>
          </cell>
          <cell r="O13402">
            <v>0</v>
          </cell>
          <cell r="P13402">
            <v>0</v>
          </cell>
        </row>
        <row r="13403">
          <cell r="A13403">
            <v>45747</v>
          </cell>
          <cell r="B13403" t="str">
            <v>JPM</v>
          </cell>
          <cell r="C13403" t="str">
            <v>Near Prime</v>
          </cell>
          <cell r="D13403" t="str">
            <v>£5k-£10k</v>
          </cell>
          <cell r="O13403">
            <v>0</v>
          </cell>
          <cell r="P13403">
            <v>0</v>
          </cell>
        </row>
        <row r="13404">
          <cell r="A13404">
            <v>45747</v>
          </cell>
          <cell r="B13404" t="str">
            <v>JPM</v>
          </cell>
          <cell r="C13404" t="str">
            <v>Near Prime</v>
          </cell>
          <cell r="D13404" t="str">
            <v>£5k-£10k</v>
          </cell>
          <cell r="O13404">
            <v>0</v>
          </cell>
          <cell r="P13404">
            <v>0</v>
          </cell>
        </row>
        <row r="13405">
          <cell r="A13405">
            <v>45747</v>
          </cell>
          <cell r="B13405" t="str">
            <v>JPM</v>
          </cell>
          <cell r="C13405" t="str">
            <v>Near Prime</v>
          </cell>
          <cell r="D13405" t="str">
            <v>£5k-£10k</v>
          </cell>
          <cell r="O13405">
            <v>0</v>
          </cell>
          <cell r="P13405">
            <v>0</v>
          </cell>
        </row>
        <row r="13406">
          <cell r="A13406">
            <v>45747</v>
          </cell>
          <cell r="B13406" t="str">
            <v>JPM</v>
          </cell>
          <cell r="C13406" t="str">
            <v>Near Prime</v>
          </cell>
          <cell r="D13406" t="str">
            <v>£5k-£10k</v>
          </cell>
          <cell r="O13406">
            <v>0</v>
          </cell>
          <cell r="P13406">
            <v>0</v>
          </cell>
        </row>
        <row r="13407">
          <cell r="A13407">
            <v>45747</v>
          </cell>
          <cell r="B13407" t="str">
            <v>JPM</v>
          </cell>
          <cell r="C13407" t="str">
            <v>Near Prime</v>
          </cell>
          <cell r="D13407" t="str">
            <v>£5k-£10k</v>
          </cell>
          <cell r="O13407">
            <v>0</v>
          </cell>
          <cell r="P13407">
            <v>0</v>
          </cell>
        </row>
        <row r="13408">
          <cell r="A13408">
            <v>45747</v>
          </cell>
          <cell r="B13408" t="str">
            <v>JPM</v>
          </cell>
          <cell r="C13408" t="str">
            <v>Near Prime</v>
          </cell>
          <cell r="D13408" t="str">
            <v>£5k-£10k</v>
          </cell>
          <cell r="O13408">
            <v>0</v>
          </cell>
          <cell r="P13408">
            <v>0</v>
          </cell>
        </row>
        <row r="13409">
          <cell r="A13409">
            <v>45747</v>
          </cell>
          <cell r="B13409" t="str">
            <v>JPM</v>
          </cell>
          <cell r="C13409" t="str">
            <v>Near Prime</v>
          </cell>
          <cell r="D13409" t="str">
            <v>£5k-£10k</v>
          </cell>
          <cell r="O13409">
            <v>0</v>
          </cell>
          <cell r="P13409">
            <v>0</v>
          </cell>
        </row>
        <row r="13410">
          <cell r="A13410">
            <v>45747</v>
          </cell>
          <cell r="B13410" t="str">
            <v>JPM</v>
          </cell>
          <cell r="C13410" t="str">
            <v>Near Prime</v>
          </cell>
          <cell r="D13410" t="str">
            <v>£5k-£10k</v>
          </cell>
          <cell r="O13410">
            <v>0</v>
          </cell>
          <cell r="P13410">
            <v>0</v>
          </cell>
        </row>
        <row r="13411">
          <cell r="A13411">
            <v>45747</v>
          </cell>
          <cell r="B13411" t="str">
            <v>JPM</v>
          </cell>
          <cell r="C13411" t="str">
            <v>Near Prime</v>
          </cell>
          <cell r="D13411" t="str">
            <v>£5k-£10k</v>
          </cell>
          <cell r="O13411">
            <v>0</v>
          </cell>
          <cell r="P13411">
            <v>0</v>
          </cell>
        </row>
        <row r="13412">
          <cell r="A13412">
            <v>45747</v>
          </cell>
          <cell r="B13412" t="str">
            <v>JPM</v>
          </cell>
          <cell r="C13412" t="str">
            <v>Near Prime</v>
          </cell>
          <cell r="D13412" t="str">
            <v>£5k-£10k</v>
          </cell>
          <cell r="O13412">
            <v>0</v>
          </cell>
          <cell r="P13412">
            <v>0</v>
          </cell>
        </row>
        <row r="13413">
          <cell r="A13413">
            <v>45747</v>
          </cell>
          <cell r="B13413" t="str">
            <v>JPM</v>
          </cell>
          <cell r="C13413" t="str">
            <v>Near Prime</v>
          </cell>
          <cell r="D13413" t="str">
            <v>£5k-£10k</v>
          </cell>
          <cell r="O13413">
            <v>0</v>
          </cell>
          <cell r="P13413">
            <v>0</v>
          </cell>
        </row>
        <row r="13414">
          <cell r="A13414">
            <v>45747</v>
          </cell>
          <cell r="B13414" t="str">
            <v>JPM</v>
          </cell>
          <cell r="C13414" t="str">
            <v>Near Prime</v>
          </cell>
          <cell r="D13414" t="str">
            <v>£5k-£10k</v>
          </cell>
          <cell r="O13414">
            <v>0</v>
          </cell>
          <cell r="P13414">
            <v>0</v>
          </cell>
        </row>
        <row r="13415">
          <cell r="A13415">
            <v>45747</v>
          </cell>
          <cell r="B13415" t="str">
            <v>JPM</v>
          </cell>
          <cell r="C13415" t="str">
            <v>Near Prime</v>
          </cell>
          <cell r="D13415" t="str">
            <v>£5k-£10k</v>
          </cell>
          <cell r="O13415">
            <v>0</v>
          </cell>
          <cell r="P13415">
            <v>0</v>
          </cell>
        </row>
        <row r="13416">
          <cell r="A13416">
            <v>45747</v>
          </cell>
          <cell r="B13416" t="str">
            <v>JPM</v>
          </cell>
          <cell r="C13416" t="str">
            <v>Near Prime</v>
          </cell>
          <cell r="D13416" t="str">
            <v>£5k-£10k</v>
          </cell>
          <cell r="O13416">
            <v>0</v>
          </cell>
          <cell r="P13416">
            <v>0</v>
          </cell>
        </row>
        <row r="13417">
          <cell r="A13417">
            <v>45747</v>
          </cell>
          <cell r="B13417" t="str">
            <v>JPM</v>
          </cell>
          <cell r="C13417" t="str">
            <v>Near Prime</v>
          </cell>
          <cell r="D13417" t="str">
            <v>£5k-£10k</v>
          </cell>
          <cell r="O13417">
            <v>0</v>
          </cell>
          <cell r="P13417">
            <v>0</v>
          </cell>
        </row>
        <row r="13418">
          <cell r="A13418">
            <v>45747</v>
          </cell>
          <cell r="B13418" t="str">
            <v>JPM</v>
          </cell>
          <cell r="C13418" t="str">
            <v>Near Prime</v>
          </cell>
          <cell r="D13418" t="str">
            <v>£5k-£10k</v>
          </cell>
          <cell r="O13418">
            <v>0</v>
          </cell>
          <cell r="P13418">
            <v>0</v>
          </cell>
        </row>
        <row r="13419">
          <cell r="A13419">
            <v>45747</v>
          </cell>
          <cell r="B13419" t="str">
            <v>JPM</v>
          </cell>
          <cell r="C13419" t="str">
            <v>Near Prime</v>
          </cell>
          <cell r="D13419" t="str">
            <v>£5k-£10k</v>
          </cell>
          <cell r="O13419">
            <v>0</v>
          </cell>
          <cell r="P13419">
            <v>0</v>
          </cell>
        </row>
        <row r="13420">
          <cell r="A13420">
            <v>45747</v>
          </cell>
          <cell r="B13420" t="str">
            <v>JPM</v>
          </cell>
          <cell r="C13420" t="str">
            <v>Near Prime</v>
          </cell>
          <cell r="D13420" t="str">
            <v>£5k-£10k</v>
          </cell>
          <cell r="O13420">
            <v>0</v>
          </cell>
          <cell r="P13420">
            <v>0</v>
          </cell>
        </row>
        <row r="13421">
          <cell r="A13421">
            <v>45747</v>
          </cell>
          <cell r="B13421" t="str">
            <v>JPM</v>
          </cell>
          <cell r="C13421" t="str">
            <v>Near Prime</v>
          </cell>
          <cell r="D13421" t="str">
            <v>£5k-£10k</v>
          </cell>
          <cell r="O13421">
            <v>-1895.51</v>
          </cell>
          <cell r="P13421">
            <v>0</v>
          </cell>
        </row>
        <row r="13422">
          <cell r="A13422">
            <v>45747</v>
          </cell>
          <cell r="B13422" t="str">
            <v>JPM</v>
          </cell>
          <cell r="C13422" t="str">
            <v>Near Prime</v>
          </cell>
          <cell r="D13422" t="str">
            <v>£5k-£10k</v>
          </cell>
          <cell r="O13422">
            <v>-946.58</v>
          </cell>
          <cell r="P13422">
            <v>0</v>
          </cell>
        </row>
        <row r="13423">
          <cell r="A13423">
            <v>45747</v>
          </cell>
          <cell r="B13423" t="str">
            <v>JPM</v>
          </cell>
          <cell r="C13423" t="str">
            <v>Near Prime</v>
          </cell>
          <cell r="D13423" t="str">
            <v>£5k-£10k</v>
          </cell>
          <cell r="O13423">
            <v>-6744.25</v>
          </cell>
          <cell r="P13423">
            <v>0</v>
          </cell>
        </row>
        <row r="13424">
          <cell r="A13424">
            <v>45747</v>
          </cell>
          <cell r="B13424" t="str">
            <v>JPM</v>
          </cell>
          <cell r="C13424" t="str">
            <v>Near Prime</v>
          </cell>
          <cell r="D13424" t="str">
            <v>£5k-£10k</v>
          </cell>
          <cell r="O13424">
            <v>-34126.269999999997</v>
          </cell>
          <cell r="P13424">
            <v>0</v>
          </cell>
        </row>
        <row r="13425">
          <cell r="A13425">
            <v>45747</v>
          </cell>
          <cell r="B13425" t="str">
            <v>JPM</v>
          </cell>
          <cell r="C13425" t="str">
            <v>Near Prime</v>
          </cell>
          <cell r="D13425" t="str">
            <v>£5k-£10k</v>
          </cell>
          <cell r="O13425">
            <v>-6788.41</v>
          </cell>
          <cell r="P13425">
            <v>0</v>
          </cell>
        </row>
        <row r="13426">
          <cell r="A13426">
            <v>45747</v>
          </cell>
          <cell r="B13426" t="str">
            <v>JPM</v>
          </cell>
          <cell r="C13426" t="str">
            <v>Near Prime</v>
          </cell>
          <cell r="D13426" t="str">
            <v>£5k-£10k</v>
          </cell>
          <cell r="O13426">
            <v>-4263.2700000000004</v>
          </cell>
          <cell r="P13426">
            <v>0</v>
          </cell>
        </row>
        <row r="13427">
          <cell r="A13427">
            <v>45747</v>
          </cell>
          <cell r="B13427" t="str">
            <v>JPM</v>
          </cell>
          <cell r="C13427" t="str">
            <v>Near Prime</v>
          </cell>
          <cell r="D13427" t="str">
            <v>£5k-£10k</v>
          </cell>
          <cell r="O13427">
            <v>-13441.76</v>
          </cell>
          <cell r="P13427">
            <v>0</v>
          </cell>
        </row>
        <row r="13428">
          <cell r="A13428">
            <v>45747</v>
          </cell>
          <cell r="B13428" t="str">
            <v>JPM</v>
          </cell>
          <cell r="C13428" t="str">
            <v>Near Prime</v>
          </cell>
          <cell r="D13428" t="str">
            <v>£5k-£10k</v>
          </cell>
          <cell r="O13428">
            <v>-685.75</v>
          </cell>
          <cell r="P13428">
            <v>0</v>
          </cell>
        </row>
        <row r="13429">
          <cell r="A13429">
            <v>45747</v>
          </cell>
          <cell r="B13429" t="str">
            <v>JPM</v>
          </cell>
          <cell r="C13429" t="str">
            <v>Near Prime</v>
          </cell>
          <cell r="D13429" t="str">
            <v>£5k-£10k</v>
          </cell>
          <cell r="O13429">
            <v>-1014.92</v>
          </cell>
          <cell r="P13429">
            <v>0</v>
          </cell>
        </row>
        <row r="13430">
          <cell r="A13430">
            <v>45747</v>
          </cell>
          <cell r="B13430" t="str">
            <v>JPM</v>
          </cell>
          <cell r="C13430" t="str">
            <v>Near Prime</v>
          </cell>
          <cell r="D13430" t="str">
            <v>£5k-£10k</v>
          </cell>
          <cell r="O13430">
            <v>-1422.17</v>
          </cell>
          <cell r="P13430">
            <v>0</v>
          </cell>
        </row>
        <row r="13431">
          <cell r="A13431">
            <v>45747</v>
          </cell>
          <cell r="B13431" t="str">
            <v>JPM</v>
          </cell>
          <cell r="C13431" t="str">
            <v>Near Prime</v>
          </cell>
          <cell r="D13431" t="str">
            <v>£5k-£10k</v>
          </cell>
          <cell r="O13431">
            <v>-255.44</v>
          </cell>
          <cell r="P13431">
            <v>0</v>
          </cell>
        </row>
        <row r="13432">
          <cell r="A13432">
            <v>45747</v>
          </cell>
          <cell r="B13432" t="str">
            <v>JPM</v>
          </cell>
          <cell r="C13432" t="str">
            <v>Near Prime</v>
          </cell>
          <cell r="D13432" t="str">
            <v>£5k-£10k</v>
          </cell>
          <cell r="O13432">
            <v>216.15</v>
          </cell>
          <cell r="P13432">
            <v>0</v>
          </cell>
        </row>
        <row r="13433">
          <cell r="A13433">
            <v>45747</v>
          </cell>
          <cell r="B13433" t="str">
            <v>JPM</v>
          </cell>
          <cell r="C13433" t="str">
            <v>Near Prime</v>
          </cell>
          <cell r="D13433" t="str">
            <v>£5k-£10k</v>
          </cell>
          <cell r="O13433">
            <v>-277.24</v>
          </cell>
          <cell r="P13433">
            <v>0</v>
          </cell>
        </row>
        <row r="13434">
          <cell r="A13434">
            <v>45747</v>
          </cell>
          <cell r="B13434" t="str">
            <v>JPM</v>
          </cell>
          <cell r="C13434" t="str">
            <v>Near Prime</v>
          </cell>
          <cell r="D13434" t="str">
            <v>£5k-£10k</v>
          </cell>
          <cell r="O13434">
            <v>-3560.82</v>
          </cell>
          <cell r="P13434">
            <v>0</v>
          </cell>
        </row>
        <row r="13435">
          <cell r="A13435">
            <v>45747</v>
          </cell>
          <cell r="B13435" t="str">
            <v>JPM</v>
          </cell>
          <cell r="C13435" t="str">
            <v>Near Prime</v>
          </cell>
          <cell r="D13435" t="str">
            <v>£5k-£10k</v>
          </cell>
          <cell r="O13435">
            <v>-12229.37</v>
          </cell>
          <cell r="P13435">
            <v>0</v>
          </cell>
        </row>
        <row r="13436">
          <cell r="A13436">
            <v>45747</v>
          </cell>
          <cell r="B13436" t="str">
            <v>JPM</v>
          </cell>
          <cell r="C13436" t="str">
            <v>Near Prime</v>
          </cell>
          <cell r="D13436" t="str">
            <v>£5k-£10k</v>
          </cell>
          <cell r="O13436">
            <v>-5610.62</v>
          </cell>
          <cell r="P13436">
            <v>-7783.07</v>
          </cell>
        </row>
        <row r="13437">
          <cell r="A13437">
            <v>45747</v>
          </cell>
          <cell r="B13437" t="str">
            <v>JPM</v>
          </cell>
          <cell r="C13437" t="str">
            <v>Near Prime</v>
          </cell>
          <cell r="D13437" t="str">
            <v>£5k-£10k</v>
          </cell>
          <cell r="O13437">
            <v>-14180.61</v>
          </cell>
          <cell r="P13437">
            <v>0</v>
          </cell>
        </row>
        <row r="13438">
          <cell r="A13438">
            <v>45747</v>
          </cell>
          <cell r="B13438" t="str">
            <v>JPM</v>
          </cell>
          <cell r="C13438" t="str">
            <v>Near Prime</v>
          </cell>
          <cell r="D13438" t="str">
            <v>£5k-£10k</v>
          </cell>
          <cell r="O13438">
            <v>-1412.52</v>
          </cell>
          <cell r="P13438">
            <v>-3722.77</v>
          </cell>
        </row>
        <row r="13439">
          <cell r="A13439">
            <v>45747</v>
          </cell>
          <cell r="B13439" t="str">
            <v>JPM</v>
          </cell>
          <cell r="C13439" t="str">
            <v>Near Prime</v>
          </cell>
          <cell r="D13439" t="str">
            <v>£5k-£10k</v>
          </cell>
          <cell r="O13439">
            <v>-15265.22</v>
          </cell>
          <cell r="P13439">
            <v>-9538.9</v>
          </cell>
        </row>
        <row r="13440">
          <cell r="A13440">
            <v>45747</v>
          </cell>
          <cell r="B13440" t="str">
            <v>JPM</v>
          </cell>
          <cell r="C13440" t="str">
            <v>Near Prime</v>
          </cell>
          <cell r="D13440" t="str">
            <v>£5k-£10k</v>
          </cell>
          <cell r="O13440">
            <v>-25243.62</v>
          </cell>
          <cell r="P13440">
            <v>-11876.85</v>
          </cell>
        </row>
        <row r="13441">
          <cell r="A13441">
            <v>45747</v>
          </cell>
          <cell r="B13441" t="str">
            <v>JPM</v>
          </cell>
          <cell r="C13441" t="str">
            <v>Near Prime</v>
          </cell>
          <cell r="D13441" t="str">
            <v>£5k-£10k</v>
          </cell>
          <cell r="O13441">
            <v>-14479.04</v>
          </cell>
          <cell r="P13441">
            <v>-14079.64</v>
          </cell>
        </row>
        <row r="13442">
          <cell r="A13442">
            <v>45747</v>
          </cell>
          <cell r="B13442" t="str">
            <v>JPM</v>
          </cell>
          <cell r="C13442" t="str">
            <v>Near Prime</v>
          </cell>
          <cell r="D13442" t="str">
            <v>£5k-£10k</v>
          </cell>
          <cell r="O13442">
            <v>-18964.95</v>
          </cell>
          <cell r="P13442">
            <v>-21846.55</v>
          </cell>
        </row>
        <row r="13443">
          <cell r="A13443">
            <v>45747</v>
          </cell>
          <cell r="B13443" t="str">
            <v>JPM</v>
          </cell>
          <cell r="C13443" t="str">
            <v>Near Prime</v>
          </cell>
          <cell r="D13443" t="str">
            <v>£5k-£10k</v>
          </cell>
          <cell r="O13443">
            <v>-4537.76</v>
          </cell>
          <cell r="P13443">
            <v>0</v>
          </cell>
        </row>
        <row r="13444">
          <cell r="A13444">
            <v>45747</v>
          </cell>
          <cell r="B13444" t="str">
            <v>JPM</v>
          </cell>
          <cell r="C13444" t="str">
            <v>Near Prime</v>
          </cell>
          <cell r="D13444" t="str">
            <v>£5k-£10k</v>
          </cell>
          <cell r="O13444">
            <v>-15213.21</v>
          </cell>
          <cell r="P13444">
            <v>-6767.44</v>
          </cell>
        </row>
        <row r="13445">
          <cell r="A13445">
            <v>45747</v>
          </cell>
          <cell r="B13445" t="str">
            <v>JPM</v>
          </cell>
          <cell r="C13445" t="str">
            <v>Near Prime</v>
          </cell>
          <cell r="D13445" t="str">
            <v>£5k-£10k</v>
          </cell>
          <cell r="O13445">
            <v>-19888.43</v>
          </cell>
          <cell r="P13445">
            <v>-4816.3599999999997</v>
          </cell>
        </row>
        <row r="13446">
          <cell r="A13446">
            <v>45747</v>
          </cell>
          <cell r="B13446" t="str">
            <v>JPM</v>
          </cell>
          <cell r="C13446" t="str">
            <v>Near Prime</v>
          </cell>
          <cell r="D13446" t="str">
            <v>£5k-£10k</v>
          </cell>
          <cell r="O13446">
            <v>-14943.28</v>
          </cell>
          <cell r="P13446">
            <v>0</v>
          </cell>
        </row>
        <row r="13447">
          <cell r="A13447">
            <v>45747</v>
          </cell>
          <cell r="B13447" t="str">
            <v>JPM</v>
          </cell>
          <cell r="C13447" t="str">
            <v>Near Prime</v>
          </cell>
          <cell r="D13447" t="str">
            <v>£5k-£10k</v>
          </cell>
          <cell r="O13447">
            <v>-7795.09</v>
          </cell>
          <cell r="P13447">
            <v>-5254.46</v>
          </cell>
        </row>
        <row r="13448">
          <cell r="A13448">
            <v>45747</v>
          </cell>
          <cell r="B13448" t="str">
            <v>JPM</v>
          </cell>
          <cell r="C13448" t="str">
            <v>Near Prime</v>
          </cell>
          <cell r="D13448" t="str">
            <v>£5k-£10k</v>
          </cell>
          <cell r="O13448">
            <v>-18867.52</v>
          </cell>
          <cell r="P13448">
            <v>0</v>
          </cell>
        </row>
        <row r="13449">
          <cell r="A13449">
            <v>45747</v>
          </cell>
          <cell r="B13449" t="str">
            <v>JPM</v>
          </cell>
          <cell r="C13449" t="str">
            <v>Near Prime</v>
          </cell>
          <cell r="D13449" t="str">
            <v>£5k-£10k</v>
          </cell>
          <cell r="O13449">
            <v>-23011</v>
          </cell>
          <cell r="P13449">
            <v>0</v>
          </cell>
        </row>
        <row r="13450">
          <cell r="A13450">
            <v>45747</v>
          </cell>
          <cell r="B13450" t="str">
            <v>JPM</v>
          </cell>
          <cell r="C13450" t="str">
            <v>Near Prime</v>
          </cell>
          <cell r="D13450" t="str">
            <v>£5k-£10k</v>
          </cell>
          <cell r="O13450">
            <v>-11952.81</v>
          </cell>
          <cell r="P13450">
            <v>0</v>
          </cell>
        </row>
        <row r="13451">
          <cell r="A13451">
            <v>45747</v>
          </cell>
          <cell r="B13451" t="str">
            <v>JPM</v>
          </cell>
          <cell r="C13451" t="str">
            <v>Near Prime</v>
          </cell>
          <cell r="D13451" t="str">
            <v>£5k-£10k</v>
          </cell>
          <cell r="O13451">
            <v>-1559.99</v>
          </cell>
          <cell r="P13451">
            <v>-7041.27</v>
          </cell>
        </row>
        <row r="13452">
          <cell r="A13452">
            <v>45747</v>
          </cell>
          <cell r="B13452" t="str">
            <v>JPM</v>
          </cell>
          <cell r="C13452" t="str">
            <v>Near Prime</v>
          </cell>
          <cell r="D13452" t="str">
            <v>£5k-£10k</v>
          </cell>
          <cell r="O13452">
            <v>-2455.4699999999998</v>
          </cell>
          <cell r="P13452">
            <v>-5633</v>
          </cell>
        </row>
        <row r="13453">
          <cell r="A13453">
            <v>45747</v>
          </cell>
          <cell r="B13453" t="str">
            <v>JPM</v>
          </cell>
          <cell r="C13453" t="str">
            <v>Near Prime</v>
          </cell>
          <cell r="D13453" t="str">
            <v>£5k-£10k</v>
          </cell>
          <cell r="O13453">
            <v>-329.6</v>
          </cell>
          <cell r="P13453">
            <v>0</v>
          </cell>
        </row>
        <row r="13454">
          <cell r="A13454">
            <v>45747</v>
          </cell>
          <cell r="B13454" t="str">
            <v>JPM</v>
          </cell>
          <cell r="C13454" t="str">
            <v>Near Prime</v>
          </cell>
          <cell r="D13454" t="str">
            <v>£5k-£10k</v>
          </cell>
          <cell r="O13454">
            <v>-957.26</v>
          </cell>
          <cell r="P13454">
            <v>0</v>
          </cell>
        </row>
        <row r="13455">
          <cell r="A13455">
            <v>45747</v>
          </cell>
          <cell r="B13455" t="str">
            <v>JPM</v>
          </cell>
          <cell r="C13455" t="str">
            <v>Near Prime</v>
          </cell>
          <cell r="D13455" t="str">
            <v>£5k-£10k</v>
          </cell>
          <cell r="O13455">
            <v>-309.77999999999997</v>
          </cell>
          <cell r="P13455">
            <v>0</v>
          </cell>
        </row>
        <row r="13456">
          <cell r="A13456">
            <v>45747</v>
          </cell>
          <cell r="B13456" t="str">
            <v>JPM</v>
          </cell>
          <cell r="C13456" t="str">
            <v>Near Prime</v>
          </cell>
          <cell r="D13456" t="str">
            <v>£5k-£10k</v>
          </cell>
          <cell r="O13456">
            <v>0</v>
          </cell>
          <cell r="P13456">
            <v>0</v>
          </cell>
        </row>
        <row r="13457">
          <cell r="A13457">
            <v>45747</v>
          </cell>
          <cell r="B13457" t="str">
            <v>JPM</v>
          </cell>
          <cell r="C13457" t="str">
            <v>Near Prime</v>
          </cell>
          <cell r="D13457" t="str">
            <v>£5k-£10k</v>
          </cell>
          <cell r="O13457">
            <v>-341.12</v>
          </cell>
          <cell r="P13457">
            <v>0</v>
          </cell>
        </row>
        <row r="13458">
          <cell r="A13458">
            <v>45747</v>
          </cell>
          <cell r="B13458" t="str">
            <v>JPM</v>
          </cell>
          <cell r="C13458" t="str">
            <v>Near Prime</v>
          </cell>
          <cell r="D13458" t="str">
            <v>£5k-£10k</v>
          </cell>
          <cell r="O13458">
            <v>0</v>
          </cell>
          <cell r="P13458">
            <v>0</v>
          </cell>
        </row>
        <row r="13459">
          <cell r="A13459">
            <v>45747</v>
          </cell>
          <cell r="B13459" t="str">
            <v>JPM</v>
          </cell>
          <cell r="C13459" t="str">
            <v>Near Prime</v>
          </cell>
          <cell r="D13459" t="str">
            <v>£5k-£10k</v>
          </cell>
          <cell r="O13459">
            <v>-10</v>
          </cell>
          <cell r="P13459">
            <v>0</v>
          </cell>
        </row>
        <row r="13460">
          <cell r="A13460">
            <v>45747</v>
          </cell>
          <cell r="B13460" t="str">
            <v>JPM</v>
          </cell>
          <cell r="C13460" t="str">
            <v>Near Prime</v>
          </cell>
          <cell r="D13460" t="str">
            <v>£5k-£10k</v>
          </cell>
          <cell r="O13460">
            <v>-10</v>
          </cell>
          <cell r="P13460">
            <v>0</v>
          </cell>
        </row>
        <row r="13461">
          <cell r="A13461">
            <v>45747</v>
          </cell>
          <cell r="B13461" t="str">
            <v>JPM</v>
          </cell>
          <cell r="C13461" t="str">
            <v>Near Prime</v>
          </cell>
          <cell r="D13461" t="str">
            <v>£5k-£10k</v>
          </cell>
          <cell r="O13461">
            <v>-286.18</v>
          </cell>
          <cell r="P13461">
            <v>0</v>
          </cell>
        </row>
        <row r="13462">
          <cell r="A13462">
            <v>45747</v>
          </cell>
          <cell r="B13462" t="str">
            <v>JPM</v>
          </cell>
          <cell r="C13462" t="str">
            <v>Near Prime</v>
          </cell>
          <cell r="D13462" t="str">
            <v>£5k-£10k</v>
          </cell>
          <cell r="O13462">
            <v>0</v>
          </cell>
          <cell r="P13462">
            <v>0</v>
          </cell>
        </row>
        <row r="13463">
          <cell r="A13463">
            <v>45747</v>
          </cell>
          <cell r="B13463" t="str">
            <v>JPM</v>
          </cell>
          <cell r="C13463" t="str">
            <v>Near Prime</v>
          </cell>
          <cell r="D13463" t="str">
            <v>£5k-£10k</v>
          </cell>
          <cell r="O13463">
            <v>-70.3</v>
          </cell>
          <cell r="P13463">
            <v>0</v>
          </cell>
        </row>
        <row r="13464">
          <cell r="A13464">
            <v>45747</v>
          </cell>
          <cell r="B13464" t="str">
            <v>JPM</v>
          </cell>
          <cell r="C13464" t="str">
            <v>Near Prime</v>
          </cell>
          <cell r="D13464" t="str">
            <v>£5k-£10k</v>
          </cell>
          <cell r="O13464">
            <v>0</v>
          </cell>
          <cell r="P13464">
            <v>0</v>
          </cell>
        </row>
        <row r="13465">
          <cell r="A13465">
            <v>45747</v>
          </cell>
          <cell r="B13465" t="str">
            <v>JPM</v>
          </cell>
          <cell r="C13465" t="str">
            <v>Near Prime</v>
          </cell>
          <cell r="D13465" t="str">
            <v>£5k-£10k</v>
          </cell>
          <cell r="O13465">
            <v>-32.29</v>
          </cell>
          <cell r="P13465">
            <v>0</v>
          </cell>
        </row>
        <row r="13466">
          <cell r="A13466">
            <v>45747</v>
          </cell>
          <cell r="B13466" t="str">
            <v>JPM</v>
          </cell>
          <cell r="C13466" t="str">
            <v>Near Prime</v>
          </cell>
          <cell r="D13466" t="str">
            <v>£5k-£10k</v>
          </cell>
          <cell r="O13466">
            <v>0</v>
          </cell>
          <cell r="P13466">
            <v>0</v>
          </cell>
        </row>
        <row r="13467">
          <cell r="A13467">
            <v>45747</v>
          </cell>
          <cell r="B13467" t="str">
            <v>JPM</v>
          </cell>
          <cell r="C13467" t="str">
            <v>Near Prime</v>
          </cell>
          <cell r="D13467" t="str">
            <v>£5k-£10k</v>
          </cell>
          <cell r="O13467">
            <v>0</v>
          </cell>
          <cell r="P13467">
            <v>0</v>
          </cell>
        </row>
        <row r="13468">
          <cell r="A13468">
            <v>45747</v>
          </cell>
          <cell r="B13468" t="str">
            <v>JPM</v>
          </cell>
          <cell r="C13468" t="str">
            <v>Near Prime</v>
          </cell>
          <cell r="D13468" t="str">
            <v>£5k-£10k</v>
          </cell>
          <cell r="O13468">
            <v>-36.659999999999997</v>
          </cell>
          <cell r="P13468">
            <v>0</v>
          </cell>
        </row>
        <row r="13469">
          <cell r="A13469">
            <v>45747</v>
          </cell>
          <cell r="B13469" t="str">
            <v>JPM</v>
          </cell>
          <cell r="C13469" t="str">
            <v>Near Prime</v>
          </cell>
          <cell r="D13469" t="str">
            <v>£5k-£10k</v>
          </cell>
          <cell r="O13469">
            <v>0</v>
          </cell>
          <cell r="P13469">
            <v>0</v>
          </cell>
        </row>
        <row r="13470">
          <cell r="A13470">
            <v>45747</v>
          </cell>
          <cell r="B13470" t="str">
            <v>JPM</v>
          </cell>
          <cell r="C13470" t="str">
            <v>Near Prime</v>
          </cell>
          <cell r="D13470" t="str">
            <v>£5k-£10k</v>
          </cell>
          <cell r="O13470">
            <v>0</v>
          </cell>
          <cell r="P13470">
            <v>0</v>
          </cell>
        </row>
        <row r="13471">
          <cell r="A13471">
            <v>45747</v>
          </cell>
          <cell r="B13471" t="str">
            <v>JPM</v>
          </cell>
          <cell r="C13471" t="str">
            <v>Near Prime</v>
          </cell>
          <cell r="D13471" t="str">
            <v>£5k-£10k</v>
          </cell>
          <cell r="O13471">
            <v>0</v>
          </cell>
          <cell r="P13471">
            <v>0</v>
          </cell>
        </row>
        <row r="13472">
          <cell r="A13472">
            <v>45747</v>
          </cell>
          <cell r="B13472" t="str">
            <v>JPM</v>
          </cell>
          <cell r="C13472" t="str">
            <v>Near Prime</v>
          </cell>
          <cell r="D13472" t="str">
            <v>£5k-£10k</v>
          </cell>
          <cell r="O13472">
            <v>0</v>
          </cell>
          <cell r="P13472">
            <v>0</v>
          </cell>
        </row>
        <row r="13473">
          <cell r="A13473">
            <v>45747</v>
          </cell>
          <cell r="B13473" t="str">
            <v>JPM</v>
          </cell>
          <cell r="C13473" t="str">
            <v>Near Prime</v>
          </cell>
          <cell r="D13473" t="str">
            <v>£5k-£10k</v>
          </cell>
          <cell r="O13473">
            <v>-57.05</v>
          </cell>
          <cell r="P13473">
            <v>0</v>
          </cell>
        </row>
        <row r="13474">
          <cell r="A13474">
            <v>45747</v>
          </cell>
          <cell r="B13474" t="str">
            <v>JPM</v>
          </cell>
          <cell r="C13474" t="str">
            <v>Prime</v>
          </cell>
          <cell r="D13474" t="str">
            <v>£0-£5k</v>
          </cell>
          <cell r="O13474">
            <v>0</v>
          </cell>
          <cell r="P13474">
            <v>0</v>
          </cell>
        </row>
        <row r="13475">
          <cell r="A13475">
            <v>45747</v>
          </cell>
          <cell r="B13475" t="str">
            <v>JPM</v>
          </cell>
          <cell r="C13475" t="str">
            <v>Prime</v>
          </cell>
          <cell r="D13475" t="str">
            <v>£0-£5k</v>
          </cell>
          <cell r="O13475">
            <v>-21298.83</v>
          </cell>
          <cell r="P13475">
            <v>0</v>
          </cell>
        </row>
        <row r="13476">
          <cell r="A13476">
            <v>45747</v>
          </cell>
          <cell r="B13476" t="str">
            <v>JPM</v>
          </cell>
          <cell r="C13476" t="str">
            <v>Prime</v>
          </cell>
          <cell r="D13476" t="str">
            <v>£0-£5k</v>
          </cell>
          <cell r="O13476">
            <v>-12988.65</v>
          </cell>
          <cell r="P13476">
            <v>0</v>
          </cell>
        </row>
        <row r="13477">
          <cell r="A13477">
            <v>45747</v>
          </cell>
          <cell r="B13477" t="str">
            <v>JPM</v>
          </cell>
          <cell r="C13477" t="str">
            <v>Prime</v>
          </cell>
          <cell r="D13477" t="str">
            <v>£0-£5k</v>
          </cell>
          <cell r="O13477">
            <v>-697.07</v>
          </cell>
          <cell r="P13477">
            <v>0</v>
          </cell>
        </row>
        <row r="13478">
          <cell r="A13478">
            <v>45747</v>
          </cell>
          <cell r="B13478" t="str">
            <v>JPM</v>
          </cell>
          <cell r="C13478" t="str">
            <v>Prime</v>
          </cell>
          <cell r="D13478" t="str">
            <v>£0-£5k</v>
          </cell>
          <cell r="O13478">
            <v>-14164.22</v>
          </cell>
          <cell r="P13478">
            <v>0</v>
          </cell>
        </row>
        <row r="13479">
          <cell r="A13479">
            <v>45747</v>
          </cell>
          <cell r="B13479" t="str">
            <v>JPM</v>
          </cell>
          <cell r="C13479" t="str">
            <v>Prime</v>
          </cell>
          <cell r="D13479" t="str">
            <v>£0-£5k</v>
          </cell>
          <cell r="O13479">
            <v>0</v>
          </cell>
          <cell r="P13479">
            <v>0</v>
          </cell>
        </row>
        <row r="13480">
          <cell r="A13480">
            <v>45747</v>
          </cell>
          <cell r="B13480" t="str">
            <v>JPM</v>
          </cell>
          <cell r="C13480" t="str">
            <v>Prime</v>
          </cell>
          <cell r="D13480" t="str">
            <v>£0-£5k</v>
          </cell>
          <cell r="O13480">
            <v>0</v>
          </cell>
          <cell r="P13480">
            <v>0</v>
          </cell>
        </row>
        <row r="13481">
          <cell r="A13481">
            <v>45747</v>
          </cell>
          <cell r="B13481" t="str">
            <v>JPM</v>
          </cell>
          <cell r="C13481" t="str">
            <v>Prime</v>
          </cell>
          <cell r="D13481" t="str">
            <v>£0-£5k</v>
          </cell>
          <cell r="O13481">
            <v>-5362.81</v>
          </cell>
          <cell r="P13481">
            <v>0</v>
          </cell>
        </row>
        <row r="13482">
          <cell r="A13482">
            <v>45747</v>
          </cell>
          <cell r="B13482" t="str">
            <v>JPM</v>
          </cell>
          <cell r="C13482" t="str">
            <v>Prime</v>
          </cell>
          <cell r="D13482" t="str">
            <v>£0-£5k</v>
          </cell>
          <cell r="O13482">
            <v>-11208.59</v>
          </cell>
          <cell r="P13482">
            <v>0</v>
          </cell>
        </row>
        <row r="13483">
          <cell r="A13483">
            <v>45747</v>
          </cell>
          <cell r="B13483" t="str">
            <v>JPM</v>
          </cell>
          <cell r="C13483" t="str">
            <v>Prime</v>
          </cell>
          <cell r="D13483" t="str">
            <v>£0-£5k</v>
          </cell>
          <cell r="O13483">
            <v>-1104.6199999999999</v>
          </cell>
          <cell r="P13483">
            <v>0</v>
          </cell>
        </row>
        <row r="13484">
          <cell r="A13484">
            <v>45747</v>
          </cell>
          <cell r="B13484" t="str">
            <v>JPM</v>
          </cell>
          <cell r="C13484" t="str">
            <v>Prime</v>
          </cell>
          <cell r="D13484" t="str">
            <v>£0-£5k</v>
          </cell>
          <cell r="O13484">
            <v>-5158.62</v>
          </cell>
          <cell r="P13484">
            <v>0</v>
          </cell>
        </row>
        <row r="13485">
          <cell r="A13485">
            <v>45747</v>
          </cell>
          <cell r="B13485" t="str">
            <v>JPM</v>
          </cell>
          <cell r="C13485" t="str">
            <v>Prime</v>
          </cell>
          <cell r="D13485" t="str">
            <v>£0-£5k</v>
          </cell>
          <cell r="O13485">
            <v>-169.83</v>
          </cell>
          <cell r="P13485">
            <v>0</v>
          </cell>
        </row>
        <row r="13486">
          <cell r="A13486">
            <v>45747</v>
          </cell>
          <cell r="B13486" t="str">
            <v>JPM</v>
          </cell>
          <cell r="C13486" t="str">
            <v>Prime</v>
          </cell>
          <cell r="D13486" t="str">
            <v>£0-£5k</v>
          </cell>
          <cell r="O13486">
            <v>-276.70999999999998</v>
          </cell>
          <cell r="P13486">
            <v>0</v>
          </cell>
        </row>
        <row r="13487">
          <cell r="A13487">
            <v>45747</v>
          </cell>
          <cell r="B13487" t="str">
            <v>JPM</v>
          </cell>
          <cell r="C13487" t="str">
            <v>Prime</v>
          </cell>
          <cell r="D13487" t="str">
            <v>£0-£5k</v>
          </cell>
          <cell r="O13487">
            <v>0</v>
          </cell>
          <cell r="P13487">
            <v>0</v>
          </cell>
        </row>
        <row r="13488">
          <cell r="A13488">
            <v>45747</v>
          </cell>
          <cell r="B13488" t="str">
            <v>JPM</v>
          </cell>
          <cell r="C13488" t="str">
            <v>Prime</v>
          </cell>
          <cell r="D13488" t="str">
            <v>£0-£5k</v>
          </cell>
          <cell r="O13488">
            <v>0</v>
          </cell>
          <cell r="P13488">
            <v>0</v>
          </cell>
        </row>
        <row r="13489">
          <cell r="A13489">
            <v>45747</v>
          </cell>
          <cell r="B13489" t="str">
            <v>JPM</v>
          </cell>
          <cell r="C13489" t="str">
            <v>Prime</v>
          </cell>
          <cell r="D13489" t="str">
            <v>£0-£5k</v>
          </cell>
          <cell r="O13489">
            <v>-60.35</v>
          </cell>
          <cell r="P13489">
            <v>0</v>
          </cell>
        </row>
        <row r="13490">
          <cell r="A13490">
            <v>45747</v>
          </cell>
          <cell r="B13490" t="str">
            <v>JPM</v>
          </cell>
          <cell r="C13490" t="str">
            <v>Prime</v>
          </cell>
          <cell r="D13490" t="str">
            <v>£0-£5k</v>
          </cell>
          <cell r="O13490">
            <v>0</v>
          </cell>
          <cell r="P13490">
            <v>0</v>
          </cell>
        </row>
        <row r="13491">
          <cell r="A13491">
            <v>45747</v>
          </cell>
          <cell r="B13491" t="str">
            <v>JPM</v>
          </cell>
          <cell r="C13491" t="str">
            <v>Prime</v>
          </cell>
          <cell r="D13491" t="str">
            <v>£0-£5k</v>
          </cell>
          <cell r="O13491">
            <v>0</v>
          </cell>
          <cell r="P13491">
            <v>0</v>
          </cell>
        </row>
        <row r="13492">
          <cell r="A13492">
            <v>45747</v>
          </cell>
          <cell r="B13492" t="str">
            <v>JPM</v>
          </cell>
          <cell r="C13492" t="str">
            <v>Prime</v>
          </cell>
          <cell r="D13492" t="str">
            <v>£0-£5k</v>
          </cell>
          <cell r="O13492">
            <v>0</v>
          </cell>
          <cell r="P13492">
            <v>0</v>
          </cell>
        </row>
        <row r="13493">
          <cell r="A13493">
            <v>45747</v>
          </cell>
          <cell r="B13493" t="str">
            <v>JPM</v>
          </cell>
          <cell r="C13493" t="str">
            <v>Prime</v>
          </cell>
          <cell r="D13493" t="str">
            <v>£0-£5k</v>
          </cell>
          <cell r="O13493">
            <v>0</v>
          </cell>
          <cell r="P13493">
            <v>0</v>
          </cell>
        </row>
        <row r="13494">
          <cell r="A13494">
            <v>45747</v>
          </cell>
          <cell r="B13494" t="str">
            <v>JPM</v>
          </cell>
          <cell r="C13494" t="str">
            <v>Prime</v>
          </cell>
          <cell r="D13494" t="str">
            <v>£0-£5k</v>
          </cell>
          <cell r="O13494">
            <v>0</v>
          </cell>
          <cell r="P13494">
            <v>0</v>
          </cell>
        </row>
        <row r="13495">
          <cell r="A13495">
            <v>45747</v>
          </cell>
          <cell r="B13495" t="str">
            <v>JPM</v>
          </cell>
          <cell r="C13495" t="str">
            <v>Prime</v>
          </cell>
          <cell r="D13495" t="str">
            <v>£0-£5k</v>
          </cell>
          <cell r="O13495">
            <v>0</v>
          </cell>
          <cell r="P13495">
            <v>0</v>
          </cell>
        </row>
        <row r="13496">
          <cell r="A13496">
            <v>45747</v>
          </cell>
          <cell r="B13496" t="str">
            <v>JPM</v>
          </cell>
          <cell r="C13496" t="str">
            <v>Prime</v>
          </cell>
          <cell r="D13496" t="str">
            <v>£0-£5k</v>
          </cell>
          <cell r="O13496">
            <v>0</v>
          </cell>
          <cell r="P13496">
            <v>0</v>
          </cell>
        </row>
        <row r="13497">
          <cell r="A13497">
            <v>45747</v>
          </cell>
          <cell r="B13497" t="str">
            <v>JPM</v>
          </cell>
          <cell r="C13497" t="str">
            <v>Prime</v>
          </cell>
          <cell r="D13497" t="str">
            <v>£0-£5k</v>
          </cell>
          <cell r="O13497">
            <v>0</v>
          </cell>
          <cell r="P13497">
            <v>0</v>
          </cell>
        </row>
        <row r="13498">
          <cell r="A13498">
            <v>45747</v>
          </cell>
          <cell r="B13498" t="str">
            <v>JPM</v>
          </cell>
          <cell r="C13498" t="str">
            <v>Prime</v>
          </cell>
          <cell r="D13498" t="str">
            <v>£0-£5k</v>
          </cell>
          <cell r="O13498">
            <v>0</v>
          </cell>
          <cell r="P13498">
            <v>0</v>
          </cell>
        </row>
        <row r="13499">
          <cell r="A13499">
            <v>45747</v>
          </cell>
          <cell r="B13499" t="str">
            <v>JPM</v>
          </cell>
          <cell r="C13499" t="str">
            <v>Prime</v>
          </cell>
          <cell r="D13499" t="str">
            <v>£0-£5k</v>
          </cell>
          <cell r="O13499">
            <v>0</v>
          </cell>
          <cell r="P13499">
            <v>0</v>
          </cell>
        </row>
        <row r="13500">
          <cell r="A13500">
            <v>45747</v>
          </cell>
          <cell r="B13500" t="str">
            <v>JPM</v>
          </cell>
          <cell r="C13500" t="str">
            <v>Prime</v>
          </cell>
          <cell r="D13500" t="str">
            <v>£0-£5k</v>
          </cell>
          <cell r="O13500">
            <v>0</v>
          </cell>
          <cell r="P13500">
            <v>0</v>
          </cell>
        </row>
        <row r="13501">
          <cell r="A13501">
            <v>45747</v>
          </cell>
          <cell r="B13501" t="str">
            <v>JPM</v>
          </cell>
          <cell r="C13501" t="str">
            <v>Prime</v>
          </cell>
          <cell r="D13501" t="str">
            <v>£0-£5k</v>
          </cell>
          <cell r="O13501">
            <v>0</v>
          </cell>
          <cell r="P13501">
            <v>0</v>
          </cell>
        </row>
        <row r="13502">
          <cell r="A13502">
            <v>45747</v>
          </cell>
          <cell r="B13502" t="str">
            <v>JPM</v>
          </cell>
          <cell r="C13502" t="str">
            <v>Prime</v>
          </cell>
          <cell r="D13502" t="str">
            <v>£0-£5k</v>
          </cell>
          <cell r="O13502">
            <v>0</v>
          </cell>
          <cell r="P13502">
            <v>0</v>
          </cell>
        </row>
        <row r="13503">
          <cell r="A13503">
            <v>45747</v>
          </cell>
          <cell r="B13503" t="str">
            <v>JPM</v>
          </cell>
          <cell r="C13503" t="str">
            <v>Prime</v>
          </cell>
          <cell r="D13503" t="str">
            <v>£0-£5k</v>
          </cell>
          <cell r="O13503">
            <v>0</v>
          </cell>
          <cell r="P13503">
            <v>0</v>
          </cell>
        </row>
        <row r="13504">
          <cell r="A13504">
            <v>45747</v>
          </cell>
          <cell r="B13504" t="str">
            <v>JPM</v>
          </cell>
          <cell r="C13504" t="str">
            <v>Prime</v>
          </cell>
          <cell r="D13504" t="str">
            <v>£0-£5k</v>
          </cell>
          <cell r="O13504">
            <v>0</v>
          </cell>
          <cell r="P13504">
            <v>0</v>
          </cell>
        </row>
        <row r="13505">
          <cell r="A13505">
            <v>45747</v>
          </cell>
          <cell r="B13505" t="str">
            <v>JPM</v>
          </cell>
          <cell r="C13505" t="str">
            <v>Prime</v>
          </cell>
          <cell r="D13505" t="str">
            <v>£0-£5k</v>
          </cell>
          <cell r="O13505">
            <v>0</v>
          </cell>
          <cell r="P13505">
            <v>0</v>
          </cell>
        </row>
        <row r="13506">
          <cell r="A13506">
            <v>45747</v>
          </cell>
          <cell r="B13506" t="str">
            <v>JPM</v>
          </cell>
          <cell r="C13506" t="str">
            <v>Prime</v>
          </cell>
          <cell r="D13506" t="str">
            <v>£0-£5k</v>
          </cell>
          <cell r="O13506">
            <v>0</v>
          </cell>
          <cell r="P13506">
            <v>0</v>
          </cell>
        </row>
        <row r="13507">
          <cell r="A13507">
            <v>45747</v>
          </cell>
          <cell r="B13507" t="str">
            <v>JPM</v>
          </cell>
          <cell r="C13507" t="str">
            <v>Prime</v>
          </cell>
          <cell r="D13507" t="str">
            <v>£0-£5k</v>
          </cell>
          <cell r="O13507">
            <v>0</v>
          </cell>
          <cell r="P13507">
            <v>0</v>
          </cell>
        </row>
        <row r="13508">
          <cell r="A13508">
            <v>45747</v>
          </cell>
          <cell r="B13508" t="str">
            <v>JPM</v>
          </cell>
          <cell r="C13508" t="str">
            <v>Prime</v>
          </cell>
          <cell r="D13508" t="str">
            <v>£0-£5k</v>
          </cell>
          <cell r="O13508">
            <v>0</v>
          </cell>
          <cell r="P13508">
            <v>0</v>
          </cell>
        </row>
        <row r="13509">
          <cell r="A13509">
            <v>45747</v>
          </cell>
          <cell r="B13509" t="str">
            <v>JPM</v>
          </cell>
          <cell r="C13509" t="str">
            <v>Prime</v>
          </cell>
          <cell r="D13509" t="str">
            <v>£0-£5k</v>
          </cell>
          <cell r="O13509">
            <v>0</v>
          </cell>
          <cell r="P13509">
            <v>0</v>
          </cell>
        </row>
        <row r="13510">
          <cell r="A13510">
            <v>45747</v>
          </cell>
          <cell r="B13510" t="str">
            <v>JPM</v>
          </cell>
          <cell r="C13510" t="str">
            <v>Prime</v>
          </cell>
          <cell r="D13510" t="str">
            <v>£0-£5k</v>
          </cell>
          <cell r="O13510">
            <v>0</v>
          </cell>
          <cell r="P13510">
            <v>0</v>
          </cell>
        </row>
        <row r="13511">
          <cell r="A13511">
            <v>45747</v>
          </cell>
          <cell r="B13511" t="str">
            <v>JPM</v>
          </cell>
          <cell r="C13511" t="str">
            <v>Prime</v>
          </cell>
          <cell r="D13511" t="str">
            <v>£0-£5k</v>
          </cell>
          <cell r="O13511">
            <v>0</v>
          </cell>
          <cell r="P13511">
            <v>0</v>
          </cell>
        </row>
        <row r="13512">
          <cell r="A13512">
            <v>45747</v>
          </cell>
          <cell r="B13512" t="str">
            <v>JPM</v>
          </cell>
          <cell r="C13512" t="str">
            <v>Prime</v>
          </cell>
          <cell r="D13512" t="str">
            <v>£0-£5k</v>
          </cell>
          <cell r="O13512">
            <v>0</v>
          </cell>
          <cell r="P13512">
            <v>0</v>
          </cell>
        </row>
        <row r="13513">
          <cell r="A13513">
            <v>45747</v>
          </cell>
          <cell r="B13513" t="str">
            <v>JPM</v>
          </cell>
          <cell r="C13513" t="str">
            <v>Prime</v>
          </cell>
          <cell r="D13513" t="str">
            <v>£0-£5k</v>
          </cell>
          <cell r="O13513">
            <v>0</v>
          </cell>
          <cell r="P13513">
            <v>0</v>
          </cell>
        </row>
        <row r="13514">
          <cell r="A13514">
            <v>45747</v>
          </cell>
          <cell r="B13514" t="str">
            <v>JPM</v>
          </cell>
          <cell r="C13514" t="str">
            <v>Prime</v>
          </cell>
          <cell r="D13514" t="str">
            <v>£0-£5k</v>
          </cell>
          <cell r="O13514">
            <v>0</v>
          </cell>
          <cell r="P13514">
            <v>0</v>
          </cell>
        </row>
        <row r="13515">
          <cell r="A13515">
            <v>45747</v>
          </cell>
          <cell r="B13515" t="str">
            <v>JPM</v>
          </cell>
          <cell r="C13515" t="str">
            <v>Prime</v>
          </cell>
          <cell r="D13515" t="str">
            <v>£0-£5k</v>
          </cell>
          <cell r="O13515">
            <v>0</v>
          </cell>
          <cell r="P13515">
            <v>0</v>
          </cell>
        </row>
        <row r="13516">
          <cell r="A13516">
            <v>45747</v>
          </cell>
          <cell r="B13516" t="str">
            <v>JPM</v>
          </cell>
          <cell r="C13516" t="str">
            <v>Prime</v>
          </cell>
          <cell r="D13516" t="str">
            <v>£0-£5k</v>
          </cell>
          <cell r="O13516">
            <v>0</v>
          </cell>
          <cell r="P13516">
            <v>0</v>
          </cell>
        </row>
        <row r="13517">
          <cell r="A13517">
            <v>45747</v>
          </cell>
          <cell r="B13517" t="str">
            <v>JPM</v>
          </cell>
          <cell r="C13517" t="str">
            <v>Prime</v>
          </cell>
          <cell r="D13517" t="str">
            <v>£0-£5k</v>
          </cell>
          <cell r="O13517">
            <v>0</v>
          </cell>
          <cell r="P13517">
            <v>0</v>
          </cell>
        </row>
        <row r="13518">
          <cell r="A13518">
            <v>45747</v>
          </cell>
          <cell r="B13518" t="str">
            <v>JPM</v>
          </cell>
          <cell r="C13518" t="str">
            <v>Prime</v>
          </cell>
          <cell r="D13518" t="str">
            <v>£0-£5k</v>
          </cell>
          <cell r="O13518">
            <v>0</v>
          </cell>
          <cell r="P13518">
            <v>0</v>
          </cell>
        </row>
        <row r="13519">
          <cell r="A13519">
            <v>45747</v>
          </cell>
          <cell r="B13519" t="str">
            <v>JPM</v>
          </cell>
          <cell r="C13519" t="str">
            <v>Prime</v>
          </cell>
          <cell r="D13519" t="str">
            <v>£0-£5k</v>
          </cell>
          <cell r="O13519">
            <v>0</v>
          </cell>
          <cell r="P13519">
            <v>0</v>
          </cell>
        </row>
        <row r="13520">
          <cell r="A13520">
            <v>45747</v>
          </cell>
          <cell r="B13520" t="str">
            <v>JPM</v>
          </cell>
          <cell r="C13520" t="str">
            <v>Prime</v>
          </cell>
          <cell r="D13520" t="str">
            <v>£0-£5k</v>
          </cell>
          <cell r="O13520">
            <v>0</v>
          </cell>
          <cell r="P13520">
            <v>0</v>
          </cell>
        </row>
        <row r="13521">
          <cell r="A13521">
            <v>45747</v>
          </cell>
          <cell r="B13521" t="str">
            <v>JPM</v>
          </cell>
          <cell r="C13521" t="str">
            <v>Prime</v>
          </cell>
          <cell r="D13521" t="str">
            <v>£0-£5k</v>
          </cell>
          <cell r="O13521">
            <v>-98.69</v>
          </cell>
          <cell r="P13521">
            <v>0</v>
          </cell>
        </row>
        <row r="13522">
          <cell r="A13522">
            <v>45747</v>
          </cell>
          <cell r="B13522" t="str">
            <v>JPM</v>
          </cell>
          <cell r="C13522" t="str">
            <v>Prime</v>
          </cell>
          <cell r="D13522" t="str">
            <v>£0-£5k</v>
          </cell>
          <cell r="O13522">
            <v>0</v>
          </cell>
          <cell r="P13522">
            <v>0</v>
          </cell>
        </row>
        <row r="13523">
          <cell r="A13523">
            <v>45747</v>
          </cell>
          <cell r="B13523" t="str">
            <v>JPM</v>
          </cell>
          <cell r="C13523" t="str">
            <v>Prime</v>
          </cell>
          <cell r="D13523" t="str">
            <v>£0-£5k</v>
          </cell>
          <cell r="O13523">
            <v>0</v>
          </cell>
          <cell r="P13523">
            <v>0</v>
          </cell>
        </row>
        <row r="13524">
          <cell r="A13524">
            <v>45747</v>
          </cell>
          <cell r="B13524" t="str">
            <v>JPM</v>
          </cell>
          <cell r="C13524" t="str">
            <v>Prime</v>
          </cell>
          <cell r="D13524" t="str">
            <v>£0-£5k</v>
          </cell>
          <cell r="O13524">
            <v>0</v>
          </cell>
          <cell r="P13524">
            <v>0</v>
          </cell>
        </row>
        <row r="13525">
          <cell r="A13525">
            <v>45747</v>
          </cell>
          <cell r="B13525" t="str">
            <v>JPM</v>
          </cell>
          <cell r="C13525" t="str">
            <v>Prime</v>
          </cell>
          <cell r="D13525" t="str">
            <v>£0-£5k</v>
          </cell>
          <cell r="O13525">
            <v>0</v>
          </cell>
          <cell r="P13525">
            <v>0</v>
          </cell>
        </row>
        <row r="13526">
          <cell r="A13526">
            <v>45747</v>
          </cell>
          <cell r="B13526" t="str">
            <v>JPM</v>
          </cell>
          <cell r="C13526" t="str">
            <v>Prime</v>
          </cell>
          <cell r="D13526" t="str">
            <v>£0-£5k</v>
          </cell>
          <cell r="O13526">
            <v>0</v>
          </cell>
          <cell r="P13526">
            <v>0</v>
          </cell>
        </row>
        <row r="13527">
          <cell r="A13527">
            <v>45747</v>
          </cell>
          <cell r="B13527" t="str">
            <v>JPM</v>
          </cell>
          <cell r="C13527" t="str">
            <v>Prime</v>
          </cell>
          <cell r="D13527" t="str">
            <v>£0-£5k</v>
          </cell>
          <cell r="O13527">
            <v>0</v>
          </cell>
          <cell r="P13527">
            <v>0</v>
          </cell>
        </row>
        <row r="13528">
          <cell r="A13528">
            <v>45747</v>
          </cell>
          <cell r="B13528" t="str">
            <v>JPM</v>
          </cell>
          <cell r="C13528" t="str">
            <v>Prime</v>
          </cell>
          <cell r="D13528" t="str">
            <v>£0-£5k</v>
          </cell>
          <cell r="O13528">
            <v>0</v>
          </cell>
          <cell r="P13528">
            <v>0</v>
          </cell>
        </row>
        <row r="13529">
          <cell r="A13529">
            <v>45747</v>
          </cell>
          <cell r="B13529" t="str">
            <v>JPM</v>
          </cell>
          <cell r="C13529" t="str">
            <v>Prime</v>
          </cell>
          <cell r="D13529" t="str">
            <v>£0-£5k</v>
          </cell>
          <cell r="O13529">
            <v>-24.86</v>
          </cell>
          <cell r="P13529">
            <v>0</v>
          </cell>
        </row>
        <row r="13530">
          <cell r="A13530">
            <v>45747</v>
          </cell>
          <cell r="B13530" t="str">
            <v>JPM</v>
          </cell>
          <cell r="C13530" t="str">
            <v>Prime</v>
          </cell>
          <cell r="D13530" t="str">
            <v>£0-£5k</v>
          </cell>
          <cell r="O13530">
            <v>-13.51</v>
          </cell>
          <cell r="P13530">
            <v>0</v>
          </cell>
        </row>
        <row r="13531">
          <cell r="A13531">
            <v>45747</v>
          </cell>
          <cell r="B13531" t="str">
            <v>JPM</v>
          </cell>
          <cell r="C13531" t="str">
            <v>Prime</v>
          </cell>
          <cell r="D13531" t="str">
            <v>£0-£5k</v>
          </cell>
          <cell r="O13531">
            <v>0</v>
          </cell>
          <cell r="P13531">
            <v>0</v>
          </cell>
        </row>
        <row r="13532">
          <cell r="A13532">
            <v>45747</v>
          </cell>
          <cell r="B13532" t="str">
            <v>JPM</v>
          </cell>
          <cell r="C13532" t="str">
            <v>Prime</v>
          </cell>
          <cell r="D13532" t="str">
            <v>£0-£5k</v>
          </cell>
          <cell r="O13532">
            <v>0</v>
          </cell>
          <cell r="P13532">
            <v>0</v>
          </cell>
        </row>
        <row r="13533">
          <cell r="A13533">
            <v>45747</v>
          </cell>
          <cell r="B13533" t="str">
            <v>JPM</v>
          </cell>
          <cell r="C13533" t="str">
            <v>Prime</v>
          </cell>
          <cell r="D13533" t="str">
            <v>£0-£5k</v>
          </cell>
          <cell r="O13533">
            <v>0</v>
          </cell>
          <cell r="P13533">
            <v>0</v>
          </cell>
        </row>
        <row r="13534">
          <cell r="A13534">
            <v>45747</v>
          </cell>
          <cell r="B13534" t="str">
            <v>JPM</v>
          </cell>
          <cell r="C13534" t="str">
            <v>Prime</v>
          </cell>
          <cell r="D13534" t="str">
            <v>£0-£5k</v>
          </cell>
          <cell r="O13534">
            <v>-77.290000000000006</v>
          </cell>
          <cell r="P13534">
            <v>0</v>
          </cell>
        </row>
        <row r="13535">
          <cell r="A13535">
            <v>45747</v>
          </cell>
          <cell r="B13535" t="str">
            <v>JPM</v>
          </cell>
          <cell r="C13535" t="str">
            <v>Prime</v>
          </cell>
          <cell r="D13535" t="str">
            <v>£0-£5k</v>
          </cell>
          <cell r="O13535">
            <v>0</v>
          </cell>
          <cell r="P13535">
            <v>0</v>
          </cell>
        </row>
        <row r="13536">
          <cell r="A13536">
            <v>45747</v>
          </cell>
          <cell r="B13536" t="str">
            <v>JPM</v>
          </cell>
          <cell r="C13536" t="str">
            <v>Prime</v>
          </cell>
          <cell r="D13536" t="str">
            <v>£0-£5k</v>
          </cell>
          <cell r="O13536">
            <v>0</v>
          </cell>
          <cell r="P13536">
            <v>0</v>
          </cell>
        </row>
        <row r="13537">
          <cell r="A13537">
            <v>45747</v>
          </cell>
          <cell r="B13537" t="str">
            <v>JPM</v>
          </cell>
          <cell r="C13537" t="str">
            <v>Prime</v>
          </cell>
          <cell r="D13537" t="str">
            <v>£0-£5k</v>
          </cell>
          <cell r="O13537">
            <v>0</v>
          </cell>
          <cell r="P13537">
            <v>0</v>
          </cell>
        </row>
        <row r="13538">
          <cell r="A13538">
            <v>45747</v>
          </cell>
          <cell r="B13538" t="str">
            <v>JPM</v>
          </cell>
          <cell r="C13538" t="str">
            <v>Prime</v>
          </cell>
          <cell r="D13538" t="str">
            <v>£0-£5k</v>
          </cell>
          <cell r="O13538">
            <v>0</v>
          </cell>
          <cell r="P13538">
            <v>0</v>
          </cell>
        </row>
        <row r="13539">
          <cell r="A13539">
            <v>45747</v>
          </cell>
          <cell r="B13539" t="str">
            <v>JPM</v>
          </cell>
          <cell r="C13539" t="str">
            <v>Prime</v>
          </cell>
          <cell r="D13539" t="str">
            <v>£0-£5k</v>
          </cell>
          <cell r="O13539">
            <v>0</v>
          </cell>
          <cell r="P13539">
            <v>0</v>
          </cell>
        </row>
        <row r="13540">
          <cell r="A13540">
            <v>45747</v>
          </cell>
          <cell r="B13540" t="str">
            <v>JPM</v>
          </cell>
          <cell r="C13540" t="str">
            <v>Prime</v>
          </cell>
          <cell r="D13540" t="str">
            <v>£0-£5k</v>
          </cell>
          <cell r="O13540">
            <v>0</v>
          </cell>
          <cell r="P13540">
            <v>0</v>
          </cell>
        </row>
        <row r="13541">
          <cell r="A13541">
            <v>45747</v>
          </cell>
          <cell r="B13541" t="str">
            <v>JPM</v>
          </cell>
          <cell r="C13541" t="str">
            <v>Prime</v>
          </cell>
          <cell r="D13541" t="str">
            <v>£0-£5k</v>
          </cell>
          <cell r="O13541">
            <v>0</v>
          </cell>
          <cell r="P13541">
            <v>0</v>
          </cell>
        </row>
        <row r="13542">
          <cell r="A13542">
            <v>45747</v>
          </cell>
          <cell r="B13542" t="str">
            <v>JPM</v>
          </cell>
          <cell r="C13542" t="str">
            <v>Prime</v>
          </cell>
          <cell r="D13542" t="str">
            <v>£0-£5k</v>
          </cell>
          <cell r="O13542">
            <v>0</v>
          </cell>
          <cell r="P13542">
            <v>0</v>
          </cell>
        </row>
        <row r="13543">
          <cell r="A13543">
            <v>45747</v>
          </cell>
          <cell r="B13543" t="str">
            <v>JPM</v>
          </cell>
          <cell r="C13543" t="str">
            <v>Prime</v>
          </cell>
          <cell r="D13543" t="str">
            <v>£0-£5k</v>
          </cell>
          <cell r="O13543">
            <v>0</v>
          </cell>
          <cell r="P13543">
            <v>0</v>
          </cell>
        </row>
        <row r="13544">
          <cell r="A13544">
            <v>45747</v>
          </cell>
          <cell r="B13544" t="str">
            <v>JPM</v>
          </cell>
          <cell r="C13544" t="str">
            <v>Prime</v>
          </cell>
          <cell r="D13544" t="str">
            <v>£0-£5k</v>
          </cell>
          <cell r="O13544">
            <v>0</v>
          </cell>
          <cell r="P13544">
            <v>0</v>
          </cell>
        </row>
        <row r="13545">
          <cell r="A13545">
            <v>45747</v>
          </cell>
          <cell r="B13545" t="str">
            <v>JPM</v>
          </cell>
          <cell r="C13545" t="str">
            <v>Prime</v>
          </cell>
          <cell r="D13545" t="str">
            <v>£0-£5k</v>
          </cell>
          <cell r="O13545">
            <v>0</v>
          </cell>
          <cell r="P13545">
            <v>0</v>
          </cell>
        </row>
        <row r="13546">
          <cell r="A13546">
            <v>45747</v>
          </cell>
          <cell r="B13546" t="str">
            <v>JPM</v>
          </cell>
          <cell r="C13546" t="str">
            <v>Prime</v>
          </cell>
          <cell r="D13546" t="str">
            <v>£0-£5k</v>
          </cell>
          <cell r="O13546">
            <v>0</v>
          </cell>
          <cell r="P13546">
            <v>0</v>
          </cell>
        </row>
        <row r="13547">
          <cell r="A13547">
            <v>45747</v>
          </cell>
          <cell r="B13547" t="str">
            <v>JPM</v>
          </cell>
          <cell r="C13547" t="str">
            <v>Prime</v>
          </cell>
          <cell r="D13547" t="str">
            <v>£0-£5k</v>
          </cell>
          <cell r="O13547">
            <v>0</v>
          </cell>
          <cell r="P13547">
            <v>0</v>
          </cell>
        </row>
        <row r="13548">
          <cell r="A13548">
            <v>45747</v>
          </cell>
          <cell r="B13548" t="str">
            <v>JPM</v>
          </cell>
          <cell r="C13548" t="str">
            <v>Prime</v>
          </cell>
          <cell r="D13548" t="str">
            <v>£0-£5k</v>
          </cell>
          <cell r="O13548">
            <v>0</v>
          </cell>
          <cell r="P13548">
            <v>0</v>
          </cell>
        </row>
        <row r="13549">
          <cell r="A13549">
            <v>45747</v>
          </cell>
          <cell r="B13549" t="str">
            <v>JPM</v>
          </cell>
          <cell r="C13549" t="str">
            <v>Prime</v>
          </cell>
          <cell r="D13549" t="str">
            <v>£0-£5k</v>
          </cell>
          <cell r="O13549">
            <v>0</v>
          </cell>
          <cell r="P13549">
            <v>0</v>
          </cell>
        </row>
        <row r="13550">
          <cell r="A13550">
            <v>45747</v>
          </cell>
          <cell r="B13550" t="str">
            <v>JPM</v>
          </cell>
          <cell r="C13550" t="str">
            <v>Prime</v>
          </cell>
          <cell r="D13550" t="str">
            <v>£0-£5k</v>
          </cell>
          <cell r="O13550">
            <v>0</v>
          </cell>
          <cell r="P13550">
            <v>0</v>
          </cell>
        </row>
        <row r="13551">
          <cell r="A13551">
            <v>45747</v>
          </cell>
          <cell r="B13551" t="str">
            <v>JPM</v>
          </cell>
          <cell r="C13551" t="str">
            <v>Prime</v>
          </cell>
          <cell r="D13551" t="str">
            <v>£0-£5k</v>
          </cell>
          <cell r="O13551">
            <v>0</v>
          </cell>
          <cell r="P13551">
            <v>0</v>
          </cell>
        </row>
        <row r="13552">
          <cell r="A13552">
            <v>45747</v>
          </cell>
          <cell r="B13552" t="str">
            <v>JPM</v>
          </cell>
          <cell r="C13552" t="str">
            <v>Prime</v>
          </cell>
          <cell r="D13552" t="str">
            <v>£0-£5k</v>
          </cell>
          <cell r="O13552">
            <v>0</v>
          </cell>
          <cell r="P13552">
            <v>0</v>
          </cell>
        </row>
        <row r="13553">
          <cell r="A13553">
            <v>45747</v>
          </cell>
          <cell r="B13553" t="str">
            <v>JPM</v>
          </cell>
          <cell r="C13553" t="str">
            <v>Prime</v>
          </cell>
          <cell r="D13553" t="str">
            <v>£0-£5k</v>
          </cell>
          <cell r="O13553">
            <v>0</v>
          </cell>
          <cell r="P13553">
            <v>0</v>
          </cell>
        </row>
        <row r="13554">
          <cell r="A13554">
            <v>45747</v>
          </cell>
          <cell r="B13554" t="str">
            <v>JPM</v>
          </cell>
          <cell r="C13554" t="str">
            <v>Prime</v>
          </cell>
          <cell r="D13554" t="str">
            <v>£0-£5k</v>
          </cell>
          <cell r="O13554">
            <v>0</v>
          </cell>
          <cell r="P13554">
            <v>0</v>
          </cell>
        </row>
        <row r="13555">
          <cell r="A13555">
            <v>45747</v>
          </cell>
          <cell r="B13555" t="str">
            <v>JPM</v>
          </cell>
          <cell r="C13555" t="str">
            <v>Prime</v>
          </cell>
          <cell r="D13555" t="str">
            <v>£0-£5k</v>
          </cell>
          <cell r="O13555">
            <v>0</v>
          </cell>
          <cell r="P13555">
            <v>0</v>
          </cell>
        </row>
        <row r="13556">
          <cell r="A13556">
            <v>45747</v>
          </cell>
          <cell r="B13556" t="str">
            <v>JPM</v>
          </cell>
          <cell r="C13556" t="str">
            <v>Prime</v>
          </cell>
          <cell r="D13556" t="str">
            <v>£0-£5k</v>
          </cell>
          <cell r="O13556">
            <v>0</v>
          </cell>
          <cell r="P13556">
            <v>0</v>
          </cell>
        </row>
        <row r="13557">
          <cell r="A13557">
            <v>45747</v>
          </cell>
          <cell r="B13557" t="str">
            <v>JPM</v>
          </cell>
          <cell r="C13557" t="str">
            <v>Prime</v>
          </cell>
          <cell r="D13557" t="str">
            <v>£0-£5k</v>
          </cell>
          <cell r="O13557">
            <v>0</v>
          </cell>
          <cell r="P13557">
            <v>0</v>
          </cell>
        </row>
        <row r="13558">
          <cell r="A13558">
            <v>45747</v>
          </cell>
          <cell r="B13558" t="str">
            <v>JPM</v>
          </cell>
          <cell r="C13558" t="str">
            <v>Prime</v>
          </cell>
          <cell r="D13558" t="str">
            <v>£0-£5k</v>
          </cell>
          <cell r="O13558">
            <v>0</v>
          </cell>
          <cell r="P13558">
            <v>0</v>
          </cell>
        </row>
        <row r="13559">
          <cell r="A13559">
            <v>45747</v>
          </cell>
          <cell r="B13559" t="str">
            <v>JPM</v>
          </cell>
          <cell r="C13559" t="str">
            <v>Prime</v>
          </cell>
          <cell r="D13559" t="str">
            <v>£0-£5k</v>
          </cell>
          <cell r="O13559">
            <v>0</v>
          </cell>
          <cell r="P13559">
            <v>0</v>
          </cell>
        </row>
        <row r="13560">
          <cell r="A13560">
            <v>45747</v>
          </cell>
          <cell r="B13560" t="str">
            <v>JPM</v>
          </cell>
          <cell r="C13560" t="str">
            <v>Prime</v>
          </cell>
          <cell r="D13560" t="str">
            <v>£0-£5k</v>
          </cell>
          <cell r="O13560">
            <v>0</v>
          </cell>
          <cell r="P13560">
            <v>0</v>
          </cell>
        </row>
        <row r="13561">
          <cell r="A13561">
            <v>45747</v>
          </cell>
          <cell r="B13561" t="str">
            <v>JPM</v>
          </cell>
          <cell r="C13561" t="str">
            <v>Prime</v>
          </cell>
          <cell r="D13561" t="str">
            <v>£0-£5k</v>
          </cell>
          <cell r="O13561">
            <v>0</v>
          </cell>
          <cell r="P13561">
            <v>0</v>
          </cell>
        </row>
        <row r="13562">
          <cell r="A13562">
            <v>45747</v>
          </cell>
          <cell r="B13562" t="str">
            <v>JPM</v>
          </cell>
          <cell r="C13562" t="str">
            <v>Prime</v>
          </cell>
          <cell r="D13562" t="str">
            <v>£0-£5k</v>
          </cell>
          <cell r="O13562">
            <v>0</v>
          </cell>
          <cell r="P13562">
            <v>0</v>
          </cell>
        </row>
        <row r="13563">
          <cell r="A13563">
            <v>45747</v>
          </cell>
          <cell r="B13563" t="str">
            <v>JPM</v>
          </cell>
          <cell r="C13563" t="str">
            <v>Prime</v>
          </cell>
          <cell r="D13563" t="str">
            <v>£0-£5k</v>
          </cell>
          <cell r="O13563">
            <v>0</v>
          </cell>
          <cell r="P13563">
            <v>0</v>
          </cell>
        </row>
        <row r="13564">
          <cell r="A13564">
            <v>45747</v>
          </cell>
          <cell r="B13564" t="str">
            <v>JPM</v>
          </cell>
          <cell r="C13564" t="str">
            <v>Prime</v>
          </cell>
          <cell r="D13564" t="str">
            <v>£0-£5k</v>
          </cell>
          <cell r="O13564">
            <v>0</v>
          </cell>
          <cell r="P13564">
            <v>0</v>
          </cell>
        </row>
        <row r="13565">
          <cell r="A13565">
            <v>45747</v>
          </cell>
          <cell r="B13565" t="str">
            <v>JPM</v>
          </cell>
          <cell r="C13565" t="str">
            <v>Prime</v>
          </cell>
          <cell r="D13565" t="str">
            <v>£0-£5k</v>
          </cell>
          <cell r="O13565">
            <v>0</v>
          </cell>
          <cell r="P13565">
            <v>0</v>
          </cell>
        </row>
        <row r="13566">
          <cell r="A13566">
            <v>45747</v>
          </cell>
          <cell r="B13566" t="str">
            <v>JPM</v>
          </cell>
          <cell r="C13566" t="str">
            <v>Prime</v>
          </cell>
          <cell r="D13566" t="str">
            <v>£0-£5k</v>
          </cell>
          <cell r="O13566">
            <v>0</v>
          </cell>
          <cell r="P13566">
            <v>0</v>
          </cell>
        </row>
        <row r="13567">
          <cell r="A13567">
            <v>45747</v>
          </cell>
          <cell r="B13567" t="str">
            <v>JPM</v>
          </cell>
          <cell r="C13567" t="str">
            <v>Prime</v>
          </cell>
          <cell r="D13567" t="str">
            <v>£0-£5k</v>
          </cell>
          <cell r="O13567">
            <v>0</v>
          </cell>
          <cell r="P13567">
            <v>0</v>
          </cell>
        </row>
        <row r="13568">
          <cell r="A13568">
            <v>45747</v>
          </cell>
          <cell r="B13568" t="str">
            <v>JPM</v>
          </cell>
          <cell r="C13568" t="str">
            <v>Prime</v>
          </cell>
          <cell r="D13568" t="str">
            <v>£0-£5k</v>
          </cell>
          <cell r="O13568">
            <v>0</v>
          </cell>
          <cell r="P13568">
            <v>0</v>
          </cell>
        </row>
        <row r="13569">
          <cell r="A13569">
            <v>45747</v>
          </cell>
          <cell r="B13569" t="str">
            <v>JPM</v>
          </cell>
          <cell r="C13569" t="str">
            <v>Prime</v>
          </cell>
          <cell r="D13569" t="str">
            <v>£0-£5k</v>
          </cell>
          <cell r="O13569">
            <v>0</v>
          </cell>
          <cell r="P13569">
            <v>0</v>
          </cell>
        </row>
        <row r="13570">
          <cell r="A13570">
            <v>45747</v>
          </cell>
          <cell r="B13570" t="str">
            <v>JPM</v>
          </cell>
          <cell r="C13570" t="str">
            <v>Prime</v>
          </cell>
          <cell r="D13570" t="str">
            <v>£0-£5k</v>
          </cell>
          <cell r="O13570">
            <v>0</v>
          </cell>
          <cell r="P13570">
            <v>0</v>
          </cell>
        </row>
        <row r="13571">
          <cell r="A13571">
            <v>45747</v>
          </cell>
          <cell r="B13571" t="str">
            <v>JPM</v>
          </cell>
          <cell r="C13571" t="str">
            <v>Prime</v>
          </cell>
          <cell r="D13571" t="str">
            <v>£0-£5k</v>
          </cell>
          <cell r="O13571">
            <v>0</v>
          </cell>
          <cell r="P13571">
            <v>0</v>
          </cell>
        </row>
        <row r="13572">
          <cell r="A13572">
            <v>45747</v>
          </cell>
          <cell r="B13572" t="str">
            <v>JPM</v>
          </cell>
          <cell r="C13572" t="str">
            <v>Prime</v>
          </cell>
          <cell r="D13572" t="str">
            <v>£0-£5k</v>
          </cell>
          <cell r="O13572">
            <v>0</v>
          </cell>
          <cell r="P13572">
            <v>0</v>
          </cell>
        </row>
        <row r="13573">
          <cell r="A13573">
            <v>45747</v>
          </cell>
          <cell r="B13573" t="str">
            <v>JPM</v>
          </cell>
          <cell r="C13573" t="str">
            <v>Prime</v>
          </cell>
          <cell r="D13573" t="str">
            <v>£10K-£15k</v>
          </cell>
          <cell r="O13573">
            <v>0</v>
          </cell>
          <cell r="P13573">
            <v>0</v>
          </cell>
        </row>
        <row r="13574">
          <cell r="A13574">
            <v>45747</v>
          </cell>
          <cell r="B13574" t="str">
            <v>JPM</v>
          </cell>
          <cell r="C13574" t="str">
            <v>Prime</v>
          </cell>
          <cell r="D13574" t="str">
            <v>£10K-£15k</v>
          </cell>
          <cell r="O13574">
            <v>-5096.0200000000004</v>
          </cell>
          <cell r="P13574">
            <v>0</v>
          </cell>
        </row>
        <row r="13575">
          <cell r="A13575">
            <v>45747</v>
          </cell>
          <cell r="B13575" t="str">
            <v>JPM</v>
          </cell>
          <cell r="C13575" t="str">
            <v>Prime</v>
          </cell>
          <cell r="D13575" t="str">
            <v>£10K-£15k</v>
          </cell>
          <cell r="O13575">
            <v>-16452.57</v>
          </cell>
          <cell r="P13575">
            <v>0</v>
          </cell>
        </row>
        <row r="13576">
          <cell r="A13576">
            <v>45747</v>
          </cell>
          <cell r="B13576" t="str">
            <v>JPM</v>
          </cell>
          <cell r="C13576" t="str">
            <v>Prime</v>
          </cell>
          <cell r="D13576" t="str">
            <v>£10K-£15k</v>
          </cell>
          <cell r="O13576">
            <v>-2648.45</v>
          </cell>
          <cell r="P13576">
            <v>0</v>
          </cell>
        </row>
        <row r="13577">
          <cell r="A13577">
            <v>45747</v>
          </cell>
          <cell r="B13577" t="str">
            <v>JPM</v>
          </cell>
          <cell r="C13577" t="str">
            <v>Prime</v>
          </cell>
          <cell r="D13577" t="str">
            <v>£10K-£15k</v>
          </cell>
          <cell r="O13577">
            <v>-17633.86</v>
          </cell>
          <cell r="P13577">
            <v>0</v>
          </cell>
        </row>
        <row r="13578">
          <cell r="A13578">
            <v>45747</v>
          </cell>
          <cell r="B13578" t="str">
            <v>JPM</v>
          </cell>
          <cell r="C13578" t="str">
            <v>Prime</v>
          </cell>
          <cell r="D13578" t="str">
            <v>£10K-£15k</v>
          </cell>
          <cell r="O13578">
            <v>0</v>
          </cell>
          <cell r="P13578">
            <v>0</v>
          </cell>
        </row>
        <row r="13579">
          <cell r="A13579">
            <v>45747</v>
          </cell>
          <cell r="B13579" t="str">
            <v>JPM</v>
          </cell>
          <cell r="C13579" t="str">
            <v>Prime</v>
          </cell>
          <cell r="D13579" t="str">
            <v>£10K-£15k</v>
          </cell>
          <cell r="O13579">
            <v>-2102.98</v>
          </cell>
          <cell r="P13579">
            <v>0</v>
          </cell>
        </row>
        <row r="13580">
          <cell r="A13580">
            <v>45747</v>
          </cell>
          <cell r="B13580" t="str">
            <v>JPM</v>
          </cell>
          <cell r="C13580" t="str">
            <v>Prime</v>
          </cell>
          <cell r="D13580" t="str">
            <v>£10K-£15k</v>
          </cell>
          <cell r="O13580">
            <v>-8738.41</v>
          </cell>
          <cell r="P13580">
            <v>0</v>
          </cell>
        </row>
        <row r="13581">
          <cell r="A13581">
            <v>45747</v>
          </cell>
          <cell r="B13581" t="str">
            <v>JPM</v>
          </cell>
          <cell r="C13581" t="str">
            <v>Prime</v>
          </cell>
          <cell r="D13581" t="str">
            <v>£10K-£15k</v>
          </cell>
          <cell r="O13581">
            <v>-954.13</v>
          </cell>
          <cell r="P13581">
            <v>0</v>
          </cell>
        </row>
        <row r="13582">
          <cell r="A13582">
            <v>45747</v>
          </cell>
          <cell r="B13582" t="str">
            <v>JPM</v>
          </cell>
          <cell r="C13582" t="str">
            <v>Prime</v>
          </cell>
          <cell r="D13582" t="str">
            <v>£10K-£15k</v>
          </cell>
          <cell r="O13582">
            <v>-34159.910000000003</v>
          </cell>
          <cell r="P13582">
            <v>0</v>
          </cell>
        </row>
        <row r="13583">
          <cell r="A13583">
            <v>45747</v>
          </cell>
          <cell r="B13583" t="str">
            <v>JPM</v>
          </cell>
          <cell r="C13583" t="str">
            <v>Prime</v>
          </cell>
          <cell r="D13583" t="str">
            <v>£10K-£15k</v>
          </cell>
          <cell r="O13583">
            <v>-200</v>
          </cell>
          <cell r="P13583">
            <v>0</v>
          </cell>
        </row>
        <row r="13584">
          <cell r="A13584">
            <v>45747</v>
          </cell>
          <cell r="B13584" t="str">
            <v>JPM</v>
          </cell>
          <cell r="C13584" t="str">
            <v>Prime</v>
          </cell>
          <cell r="D13584" t="str">
            <v>£10K-£15k</v>
          </cell>
          <cell r="O13584">
            <v>-769.45</v>
          </cell>
          <cell r="P13584">
            <v>0</v>
          </cell>
        </row>
        <row r="13585">
          <cell r="A13585">
            <v>45747</v>
          </cell>
          <cell r="B13585" t="str">
            <v>JPM</v>
          </cell>
          <cell r="C13585" t="str">
            <v>Prime</v>
          </cell>
          <cell r="D13585" t="str">
            <v>£10K-£15k</v>
          </cell>
          <cell r="O13585">
            <v>0</v>
          </cell>
          <cell r="P13585">
            <v>0</v>
          </cell>
        </row>
        <row r="13586">
          <cell r="A13586">
            <v>45747</v>
          </cell>
          <cell r="B13586" t="str">
            <v>JPM</v>
          </cell>
          <cell r="C13586" t="str">
            <v>Prime</v>
          </cell>
          <cell r="D13586" t="str">
            <v>£10K-£15k</v>
          </cell>
          <cell r="O13586">
            <v>0</v>
          </cell>
          <cell r="P13586">
            <v>0</v>
          </cell>
        </row>
        <row r="13587">
          <cell r="A13587">
            <v>45747</v>
          </cell>
          <cell r="B13587" t="str">
            <v>JPM</v>
          </cell>
          <cell r="C13587" t="str">
            <v>Prime</v>
          </cell>
          <cell r="D13587" t="str">
            <v>£10K-£15k</v>
          </cell>
          <cell r="O13587">
            <v>0</v>
          </cell>
          <cell r="P13587">
            <v>0</v>
          </cell>
        </row>
        <row r="13588">
          <cell r="A13588">
            <v>45747</v>
          </cell>
          <cell r="B13588" t="str">
            <v>JPM</v>
          </cell>
          <cell r="C13588" t="str">
            <v>Prime</v>
          </cell>
          <cell r="D13588" t="str">
            <v>£10K-£15k</v>
          </cell>
          <cell r="O13588">
            <v>0</v>
          </cell>
          <cell r="P13588">
            <v>0</v>
          </cell>
        </row>
        <row r="13589">
          <cell r="A13589">
            <v>45747</v>
          </cell>
          <cell r="B13589" t="str">
            <v>JPM</v>
          </cell>
          <cell r="C13589" t="str">
            <v>Prime</v>
          </cell>
          <cell r="D13589" t="str">
            <v>£10K-£15k</v>
          </cell>
          <cell r="O13589">
            <v>0</v>
          </cell>
          <cell r="P13589">
            <v>0</v>
          </cell>
        </row>
        <row r="13590">
          <cell r="A13590">
            <v>45747</v>
          </cell>
          <cell r="B13590" t="str">
            <v>JPM</v>
          </cell>
          <cell r="C13590" t="str">
            <v>Prime</v>
          </cell>
          <cell r="D13590" t="str">
            <v>£10K-£15k</v>
          </cell>
          <cell r="O13590">
            <v>0</v>
          </cell>
          <cell r="P13590">
            <v>0</v>
          </cell>
        </row>
        <row r="13591">
          <cell r="A13591">
            <v>45747</v>
          </cell>
          <cell r="B13591" t="str">
            <v>JPM</v>
          </cell>
          <cell r="C13591" t="str">
            <v>Prime</v>
          </cell>
          <cell r="D13591" t="str">
            <v>£10K-£15k</v>
          </cell>
          <cell r="O13591">
            <v>0</v>
          </cell>
          <cell r="P13591">
            <v>0</v>
          </cell>
        </row>
        <row r="13592">
          <cell r="A13592">
            <v>45747</v>
          </cell>
          <cell r="B13592" t="str">
            <v>JPM</v>
          </cell>
          <cell r="C13592" t="str">
            <v>Prime</v>
          </cell>
          <cell r="D13592" t="str">
            <v>£10K-£15k</v>
          </cell>
          <cell r="O13592">
            <v>0</v>
          </cell>
          <cell r="P13592">
            <v>0</v>
          </cell>
        </row>
        <row r="13593">
          <cell r="A13593">
            <v>45747</v>
          </cell>
          <cell r="B13593" t="str">
            <v>JPM</v>
          </cell>
          <cell r="C13593" t="str">
            <v>Prime</v>
          </cell>
          <cell r="D13593" t="str">
            <v>£10K-£15k</v>
          </cell>
          <cell r="O13593">
            <v>-253.22</v>
          </cell>
          <cell r="P13593">
            <v>0</v>
          </cell>
        </row>
        <row r="13594">
          <cell r="A13594">
            <v>45747</v>
          </cell>
          <cell r="B13594" t="str">
            <v>JPM</v>
          </cell>
          <cell r="C13594" t="str">
            <v>Prime</v>
          </cell>
          <cell r="D13594" t="str">
            <v>£10K-£15k</v>
          </cell>
          <cell r="O13594">
            <v>0</v>
          </cell>
          <cell r="P13594">
            <v>0</v>
          </cell>
        </row>
        <row r="13595">
          <cell r="A13595">
            <v>45747</v>
          </cell>
          <cell r="B13595" t="str">
            <v>JPM</v>
          </cell>
          <cell r="C13595" t="str">
            <v>Prime</v>
          </cell>
          <cell r="D13595" t="str">
            <v>£10K-£15k</v>
          </cell>
          <cell r="O13595">
            <v>0</v>
          </cell>
          <cell r="P13595">
            <v>0</v>
          </cell>
        </row>
        <row r="13596">
          <cell r="A13596">
            <v>45747</v>
          </cell>
          <cell r="B13596" t="str">
            <v>JPM</v>
          </cell>
          <cell r="C13596" t="str">
            <v>Prime</v>
          </cell>
          <cell r="D13596" t="str">
            <v>£10K-£15k</v>
          </cell>
          <cell r="O13596">
            <v>-331.11</v>
          </cell>
          <cell r="P13596">
            <v>0</v>
          </cell>
        </row>
        <row r="13597">
          <cell r="A13597">
            <v>45747</v>
          </cell>
          <cell r="B13597" t="str">
            <v>JPM</v>
          </cell>
          <cell r="C13597" t="str">
            <v>Prime</v>
          </cell>
          <cell r="D13597" t="str">
            <v>£10K-£15k</v>
          </cell>
          <cell r="O13597">
            <v>0</v>
          </cell>
          <cell r="P13597">
            <v>0</v>
          </cell>
        </row>
        <row r="13598">
          <cell r="A13598">
            <v>45747</v>
          </cell>
          <cell r="B13598" t="str">
            <v>JPM</v>
          </cell>
          <cell r="C13598" t="str">
            <v>Prime</v>
          </cell>
          <cell r="D13598" t="str">
            <v>£10K-£15k</v>
          </cell>
          <cell r="O13598">
            <v>0</v>
          </cell>
          <cell r="P13598">
            <v>0</v>
          </cell>
        </row>
        <row r="13599">
          <cell r="A13599">
            <v>45747</v>
          </cell>
          <cell r="B13599" t="str">
            <v>JPM</v>
          </cell>
          <cell r="C13599" t="str">
            <v>Prime</v>
          </cell>
          <cell r="D13599" t="str">
            <v>£10K-£15k</v>
          </cell>
          <cell r="O13599">
            <v>0</v>
          </cell>
          <cell r="P13599">
            <v>0</v>
          </cell>
        </row>
        <row r="13600">
          <cell r="A13600">
            <v>45747</v>
          </cell>
          <cell r="B13600" t="str">
            <v>JPM</v>
          </cell>
          <cell r="C13600" t="str">
            <v>Prime</v>
          </cell>
          <cell r="D13600" t="str">
            <v>£10K-£15k</v>
          </cell>
          <cell r="O13600">
            <v>0</v>
          </cell>
          <cell r="P13600">
            <v>0</v>
          </cell>
        </row>
        <row r="13601">
          <cell r="A13601">
            <v>45747</v>
          </cell>
          <cell r="B13601" t="str">
            <v>JPM</v>
          </cell>
          <cell r="C13601" t="str">
            <v>Prime</v>
          </cell>
          <cell r="D13601" t="str">
            <v>£10K-£15k</v>
          </cell>
          <cell r="O13601">
            <v>0</v>
          </cell>
          <cell r="P13601">
            <v>0</v>
          </cell>
        </row>
        <row r="13602">
          <cell r="A13602">
            <v>45747</v>
          </cell>
          <cell r="B13602" t="str">
            <v>JPM</v>
          </cell>
          <cell r="C13602" t="str">
            <v>Prime</v>
          </cell>
          <cell r="D13602" t="str">
            <v>£10K-£15k</v>
          </cell>
          <cell r="O13602">
            <v>0</v>
          </cell>
          <cell r="P13602">
            <v>0</v>
          </cell>
        </row>
        <row r="13603">
          <cell r="A13603">
            <v>45747</v>
          </cell>
          <cell r="B13603" t="str">
            <v>JPM</v>
          </cell>
          <cell r="C13603" t="str">
            <v>Prime</v>
          </cell>
          <cell r="D13603" t="str">
            <v>£10K-£15k</v>
          </cell>
          <cell r="O13603">
            <v>0</v>
          </cell>
          <cell r="P13603">
            <v>0</v>
          </cell>
        </row>
        <row r="13604">
          <cell r="A13604">
            <v>45747</v>
          </cell>
          <cell r="B13604" t="str">
            <v>JPM</v>
          </cell>
          <cell r="C13604" t="str">
            <v>Prime</v>
          </cell>
          <cell r="D13604" t="str">
            <v>£10K-£15k</v>
          </cell>
          <cell r="O13604">
            <v>0</v>
          </cell>
          <cell r="P13604">
            <v>0</v>
          </cell>
        </row>
        <row r="13605">
          <cell r="A13605">
            <v>45747</v>
          </cell>
          <cell r="B13605" t="str">
            <v>JPM</v>
          </cell>
          <cell r="C13605" t="str">
            <v>Prime</v>
          </cell>
          <cell r="D13605" t="str">
            <v>£10K-£15k</v>
          </cell>
          <cell r="O13605">
            <v>0</v>
          </cell>
          <cell r="P13605">
            <v>0</v>
          </cell>
        </row>
        <row r="13606">
          <cell r="A13606">
            <v>45747</v>
          </cell>
          <cell r="B13606" t="str">
            <v>JPM</v>
          </cell>
          <cell r="C13606" t="str">
            <v>Prime</v>
          </cell>
          <cell r="D13606" t="str">
            <v>£10K-£15k</v>
          </cell>
          <cell r="O13606">
            <v>0</v>
          </cell>
          <cell r="P13606">
            <v>0</v>
          </cell>
        </row>
        <row r="13607">
          <cell r="A13607">
            <v>45747</v>
          </cell>
          <cell r="B13607" t="str">
            <v>JPM</v>
          </cell>
          <cell r="C13607" t="str">
            <v>Prime</v>
          </cell>
          <cell r="D13607" t="str">
            <v>£10K-£15k</v>
          </cell>
          <cell r="O13607">
            <v>0</v>
          </cell>
          <cell r="P13607">
            <v>0</v>
          </cell>
        </row>
        <row r="13608">
          <cell r="A13608">
            <v>45747</v>
          </cell>
          <cell r="B13608" t="str">
            <v>JPM</v>
          </cell>
          <cell r="C13608" t="str">
            <v>Prime</v>
          </cell>
          <cell r="D13608" t="str">
            <v>£10K-£15k</v>
          </cell>
          <cell r="O13608">
            <v>0</v>
          </cell>
          <cell r="P13608">
            <v>0</v>
          </cell>
        </row>
        <row r="13609">
          <cell r="A13609">
            <v>45747</v>
          </cell>
          <cell r="B13609" t="str">
            <v>JPM</v>
          </cell>
          <cell r="C13609" t="str">
            <v>Prime</v>
          </cell>
          <cell r="D13609" t="str">
            <v>£10K-£15k</v>
          </cell>
          <cell r="O13609">
            <v>0</v>
          </cell>
          <cell r="P13609">
            <v>0</v>
          </cell>
        </row>
        <row r="13610">
          <cell r="A13610">
            <v>45747</v>
          </cell>
          <cell r="B13610" t="str">
            <v>JPM</v>
          </cell>
          <cell r="C13610" t="str">
            <v>Prime</v>
          </cell>
          <cell r="D13610" t="str">
            <v>£10K-£15k</v>
          </cell>
          <cell r="O13610">
            <v>0</v>
          </cell>
          <cell r="P13610">
            <v>0</v>
          </cell>
        </row>
        <row r="13611">
          <cell r="A13611">
            <v>45747</v>
          </cell>
          <cell r="B13611" t="str">
            <v>JPM</v>
          </cell>
          <cell r="C13611" t="str">
            <v>Prime</v>
          </cell>
          <cell r="D13611" t="str">
            <v>£10K-£15k</v>
          </cell>
          <cell r="O13611">
            <v>0</v>
          </cell>
          <cell r="P13611">
            <v>0</v>
          </cell>
        </row>
        <row r="13612">
          <cell r="A13612">
            <v>45747</v>
          </cell>
          <cell r="B13612" t="str">
            <v>JPM</v>
          </cell>
          <cell r="C13612" t="str">
            <v>Prime</v>
          </cell>
          <cell r="D13612" t="str">
            <v>£10K-£15k</v>
          </cell>
          <cell r="O13612">
            <v>0</v>
          </cell>
          <cell r="P13612">
            <v>0</v>
          </cell>
        </row>
        <row r="13613">
          <cell r="A13613">
            <v>45747</v>
          </cell>
          <cell r="B13613" t="str">
            <v>JPM</v>
          </cell>
          <cell r="C13613" t="str">
            <v>Prime</v>
          </cell>
          <cell r="D13613" t="str">
            <v>£10K-£15k</v>
          </cell>
          <cell r="O13613">
            <v>0</v>
          </cell>
          <cell r="P13613">
            <v>0</v>
          </cell>
        </row>
        <row r="13614">
          <cell r="A13614">
            <v>45747</v>
          </cell>
          <cell r="B13614" t="str">
            <v>JPM</v>
          </cell>
          <cell r="C13614" t="str">
            <v>Prime</v>
          </cell>
          <cell r="D13614" t="str">
            <v>£10K-£15k</v>
          </cell>
          <cell r="O13614">
            <v>0</v>
          </cell>
          <cell r="P13614">
            <v>0</v>
          </cell>
        </row>
        <row r="13615">
          <cell r="A13615">
            <v>45747</v>
          </cell>
          <cell r="B13615" t="str">
            <v>JPM</v>
          </cell>
          <cell r="C13615" t="str">
            <v>Prime</v>
          </cell>
          <cell r="D13615" t="str">
            <v>£10K-£15k</v>
          </cell>
          <cell r="O13615">
            <v>0</v>
          </cell>
          <cell r="P13615">
            <v>0</v>
          </cell>
        </row>
        <row r="13616">
          <cell r="A13616">
            <v>45747</v>
          </cell>
          <cell r="B13616" t="str">
            <v>JPM</v>
          </cell>
          <cell r="C13616" t="str">
            <v>Prime</v>
          </cell>
          <cell r="D13616" t="str">
            <v>£10K-£15k</v>
          </cell>
          <cell r="O13616">
            <v>0</v>
          </cell>
          <cell r="P13616">
            <v>0</v>
          </cell>
        </row>
        <row r="13617">
          <cell r="A13617">
            <v>45747</v>
          </cell>
          <cell r="B13617" t="str">
            <v>JPM</v>
          </cell>
          <cell r="C13617" t="str">
            <v>Prime</v>
          </cell>
          <cell r="D13617" t="str">
            <v>£10K-£15k</v>
          </cell>
          <cell r="O13617">
            <v>0</v>
          </cell>
          <cell r="P13617">
            <v>0</v>
          </cell>
        </row>
        <row r="13618">
          <cell r="A13618">
            <v>45747</v>
          </cell>
          <cell r="B13618" t="str">
            <v>JPM</v>
          </cell>
          <cell r="C13618" t="str">
            <v>Prime</v>
          </cell>
          <cell r="D13618" t="str">
            <v>£10K-£15k</v>
          </cell>
          <cell r="O13618">
            <v>0</v>
          </cell>
          <cell r="P13618">
            <v>0</v>
          </cell>
        </row>
        <row r="13619">
          <cell r="A13619">
            <v>45747</v>
          </cell>
          <cell r="B13619" t="str">
            <v>JPM</v>
          </cell>
          <cell r="C13619" t="str">
            <v>Prime</v>
          </cell>
          <cell r="D13619" t="str">
            <v>£10K-£15k</v>
          </cell>
          <cell r="O13619">
            <v>0</v>
          </cell>
          <cell r="P13619">
            <v>0</v>
          </cell>
        </row>
        <row r="13620">
          <cell r="A13620">
            <v>45747</v>
          </cell>
          <cell r="B13620" t="str">
            <v>JPM</v>
          </cell>
          <cell r="C13620" t="str">
            <v>Prime</v>
          </cell>
          <cell r="D13620" t="str">
            <v>£5k-£10k</v>
          </cell>
          <cell r="O13620">
            <v>0</v>
          </cell>
          <cell r="P13620">
            <v>0</v>
          </cell>
        </row>
        <row r="13621">
          <cell r="A13621">
            <v>45747</v>
          </cell>
          <cell r="B13621" t="str">
            <v>JPM</v>
          </cell>
          <cell r="C13621" t="str">
            <v>Prime</v>
          </cell>
          <cell r="D13621" t="str">
            <v>£5k-£10k</v>
          </cell>
          <cell r="O13621">
            <v>-23054.09</v>
          </cell>
          <cell r="P13621">
            <v>0</v>
          </cell>
        </row>
        <row r="13622">
          <cell r="A13622">
            <v>45747</v>
          </cell>
          <cell r="B13622" t="str">
            <v>JPM</v>
          </cell>
          <cell r="C13622" t="str">
            <v>Prime</v>
          </cell>
          <cell r="D13622" t="str">
            <v>£5k-£10k</v>
          </cell>
          <cell r="O13622">
            <v>-59344.92</v>
          </cell>
          <cell r="P13622">
            <v>0</v>
          </cell>
        </row>
        <row r="13623">
          <cell r="A13623">
            <v>45747</v>
          </cell>
          <cell r="B13623" t="str">
            <v>JPM</v>
          </cell>
          <cell r="C13623" t="str">
            <v>Prime</v>
          </cell>
          <cell r="D13623" t="str">
            <v>£5k-£10k</v>
          </cell>
          <cell r="O13623">
            <v>-4771.04</v>
          </cell>
          <cell r="P13623">
            <v>0</v>
          </cell>
        </row>
        <row r="13624">
          <cell r="A13624">
            <v>45747</v>
          </cell>
          <cell r="B13624" t="str">
            <v>JPM</v>
          </cell>
          <cell r="C13624" t="str">
            <v>Prime</v>
          </cell>
          <cell r="D13624" t="str">
            <v>£5k-£10k</v>
          </cell>
          <cell r="O13624">
            <v>-84799.65</v>
          </cell>
          <cell r="P13624">
            <v>0</v>
          </cell>
        </row>
        <row r="13625">
          <cell r="A13625">
            <v>45747</v>
          </cell>
          <cell r="B13625" t="str">
            <v>JPM</v>
          </cell>
          <cell r="C13625" t="str">
            <v>Prime</v>
          </cell>
          <cell r="D13625" t="str">
            <v>£5k-£10k</v>
          </cell>
          <cell r="O13625">
            <v>0</v>
          </cell>
          <cell r="P13625">
            <v>0</v>
          </cell>
        </row>
        <row r="13626">
          <cell r="A13626">
            <v>45747</v>
          </cell>
          <cell r="B13626" t="str">
            <v>JPM</v>
          </cell>
          <cell r="C13626" t="str">
            <v>Prime</v>
          </cell>
          <cell r="D13626" t="str">
            <v>£5k-£10k</v>
          </cell>
          <cell r="O13626">
            <v>-12485.76</v>
          </cell>
          <cell r="P13626">
            <v>0</v>
          </cell>
        </row>
        <row r="13627">
          <cell r="A13627">
            <v>45747</v>
          </cell>
          <cell r="B13627" t="str">
            <v>JPM</v>
          </cell>
          <cell r="C13627" t="str">
            <v>Prime</v>
          </cell>
          <cell r="D13627" t="str">
            <v>£5k-£10k</v>
          </cell>
          <cell r="O13627">
            <v>-38292.699999999997</v>
          </cell>
          <cell r="P13627">
            <v>0</v>
          </cell>
        </row>
        <row r="13628">
          <cell r="A13628">
            <v>45747</v>
          </cell>
          <cell r="B13628" t="str">
            <v>JPM</v>
          </cell>
          <cell r="C13628" t="str">
            <v>Prime</v>
          </cell>
          <cell r="D13628" t="str">
            <v>£5k-£10k</v>
          </cell>
          <cell r="O13628">
            <v>-1451.09</v>
          </cell>
          <cell r="P13628">
            <v>0</v>
          </cell>
        </row>
        <row r="13629">
          <cell r="A13629">
            <v>45747</v>
          </cell>
          <cell r="B13629" t="str">
            <v>JPM</v>
          </cell>
          <cell r="C13629" t="str">
            <v>Prime</v>
          </cell>
          <cell r="D13629" t="str">
            <v>£5k-£10k</v>
          </cell>
          <cell r="O13629">
            <v>-53376.68</v>
          </cell>
          <cell r="P13629">
            <v>0</v>
          </cell>
        </row>
        <row r="13630">
          <cell r="A13630">
            <v>45747</v>
          </cell>
          <cell r="B13630" t="str">
            <v>JPM</v>
          </cell>
          <cell r="C13630" t="str">
            <v>Prime</v>
          </cell>
          <cell r="D13630" t="str">
            <v>£5k-£10k</v>
          </cell>
          <cell r="O13630">
            <v>-734.67</v>
          </cell>
          <cell r="P13630">
            <v>0</v>
          </cell>
        </row>
        <row r="13631">
          <cell r="A13631">
            <v>45747</v>
          </cell>
          <cell r="B13631" t="str">
            <v>JPM</v>
          </cell>
          <cell r="C13631" t="str">
            <v>Prime</v>
          </cell>
          <cell r="D13631" t="str">
            <v>£5k-£10k</v>
          </cell>
          <cell r="O13631">
            <v>-313.2</v>
          </cell>
          <cell r="P13631">
            <v>0</v>
          </cell>
        </row>
        <row r="13632">
          <cell r="A13632">
            <v>45747</v>
          </cell>
          <cell r="B13632" t="str">
            <v>JPM</v>
          </cell>
          <cell r="C13632" t="str">
            <v>Prime</v>
          </cell>
          <cell r="D13632" t="str">
            <v>£5k-£10k</v>
          </cell>
          <cell r="O13632">
            <v>-800.69</v>
          </cell>
          <cell r="P13632">
            <v>0</v>
          </cell>
        </row>
        <row r="13633">
          <cell r="A13633">
            <v>45747</v>
          </cell>
          <cell r="B13633" t="str">
            <v>JPM</v>
          </cell>
          <cell r="C13633" t="str">
            <v>Prime</v>
          </cell>
          <cell r="D13633" t="str">
            <v>£5k-£10k</v>
          </cell>
          <cell r="O13633">
            <v>-592.58000000000004</v>
          </cell>
          <cell r="P13633">
            <v>0</v>
          </cell>
        </row>
        <row r="13634">
          <cell r="A13634">
            <v>45747</v>
          </cell>
          <cell r="B13634" t="str">
            <v>JPM</v>
          </cell>
          <cell r="C13634" t="str">
            <v>Prime</v>
          </cell>
          <cell r="D13634" t="str">
            <v>£5k-£10k</v>
          </cell>
          <cell r="O13634">
            <v>-468.77</v>
          </cell>
          <cell r="P13634">
            <v>0</v>
          </cell>
        </row>
        <row r="13635">
          <cell r="A13635">
            <v>45747</v>
          </cell>
          <cell r="B13635" t="str">
            <v>JPM</v>
          </cell>
          <cell r="C13635" t="str">
            <v>Prime</v>
          </cell>
          <cell r="D13635" t="str">
            <v>£5k-£10k</v>
          </cell>
          <cell r="O13635">
            <v>0</v>
          </cell>
          <cell r="P13635">
            <v>0</v>
          </cell>
        </row>
        <row r="13636">
          <cell r="A13636">
            <v>45747</v>
          </cell>
          <cell r="B13636" t="str">
            <v>JPM</v>
          </cell>
          <cell r="C13636" t="str">
            <v>Prime</v>
          </cell>
          <cell r="D13636" t="str">
            <v>£5k-£10k</v>
          </cell>
          <cell r="O13636">
            <v>0</v>
          </cell>
          <cell r="P13636">
            <v>0</v>
          </cell>
        </row>
        <row r="13637">
          <cell r="A13637">
            <v>45747</v>
          </cell>
          <cell r="B13637" t="str">
            <v>JPM</v>
          </cell>
          <cell r="C13637" t="str">
            <v>Prime</v>
          </cell>
          <cell r="D13637" t="str">
            <v>£5k-£10k</v>
          </cell>
          <cell r="O13637">
            <v>0</v>
          </cell>
          <cell r="P13637">
            <v>0</v>
          </cell>
        </row>
        <row r="13638">
          <cell r="A13638">
            <v>45747</v>
          </cell>
          <cell r="B13638" t="str">
            <v>JPM</v>
          </cell>
          <cell r="C13638" t="str">
            <v>Prime</v>
          </cell>
          <cell r="D13638" t="str">
            <v>£5k-£10k</v>
          </cell>
          <cell r="O13638">
            <v>0</v>
          </cell>
          <cell r="P13638">
            <v>0</v>
          </cell>
        </row>
        <row r="13639">
          <cell r="A13639">
            <v>45747</v>
          </cell>
          <cell r="B13639" t="str">
            <v>JPM</v>
          </cell>
          <cell r="C13639" t="str">
            <v>Prime</v>
          </cell>
          <cell r="D13639" t="str">
            <v>£5k-£10k</v>
          </cell>
          <cell r="O13639">
            <v>0</v>
          </cell>
          <cell r="P13639">
            <v>0</v>
          </cell>
        </row>
        <row r="13640">
          <cell r="A13640">
            <v>45747</v>
          </cell>
          <cell r="B13640" t="str">
            <v>JPM</v>
          </cell>
          <cell r="C13640" t="str">
            <v>Prime</v>
          </cell>
          <cell r="D13640" t="str">
            <v>£5k-£10k</v>
          </cell>
          <cell r="O13640">
            <v>0</v>
          </cell>
          <cell r="P13640">
            <v>0</v>
          </cell>
        </row>
        <row r="13641">
          <cell r="A13641">
            <v>45747</v>
          </cell>
          <cell r="B13641" t="str">
            <v>JPM</v>
          </cell>
          <cell r="C13641" t="str">
            <v>Prime</v>
          </cell>
          <cell r="D13641" t="str">
            <v>£5k-£10k</v>
          </cell>
          <cell r="O13641">
            <v>0</v>
          </cell>
          <cell r="P13641">
            <v>0</v>
          </cell>
        </row>
        <row r="13642">
          <cell r="A13642">
            <v>45747</v>
          </cell>
          <cell r="B13642" t="str">
            <v>JPM</v>
          </cell>
          <cell r="C13642" t="str">
            <v>Prime</v>
          </cell>
          <cell r="D13642" t="str">
            <v>£5k-£10k</v>
          </cell>
          <cell r="O13642">
            <v>0</v>
          </cell>
          <cell r="P13642">
            <v>0</v>
          </cell>
        </row>
        <row r="13643">
          <cell r="A13643">
            <v>45747</v>
          </cell>
          <cell r="B13643" t="str">
            <v>JPM</v>
          </cell>
          <cell r="C13643" t="str">
            <v>Prime</v>
          </cell>
          <cell r="D13643" t="str">
            <v>£5k-£10k</v>
          </cell>
          <cell r="O13643">
            <v>0</v>
          </cell>
          <cell r="P13643">
            <v>0</v>
          </cell>
        </row>
        <row r="13644">
          <cell r="A13644">
            <v>45747</v>
          </cell>
          <cell r="B13644" t="str">
            <v>JPM</v>
          </cell>
          <cell r="C13644" t="str">
            <v>Prime</v>
          </cell>
          <cell r="D13644" t="str">
            <v>£5k-£10k</v>
          </cell>
          <cell r="O13644">
            <v>0</v>
          </cell>
          <cell r="P13644">
            <v>0</v>
          </cell>
        </row>
        <row r="13645">
          <cell r="A13645">
            <v>45747</v>
          </cell>
          <cell r="B13645" t="str">
            <v>JPM</v>
          </cell>
          <cell r="C13645" t="str">
            <v>Prime</v>
          </cell>
          <cell r="D13645" t="str">
            <v>£5k-£10k</v>
          </cell>
          <cell r="O13645">
            <v>0</v>
          </cell>
          <cell r="P13645">
            <v>0</v>
          </cell>
        </row>
        <row r="13646">
          <cell r="A13646">
            <v>45747</v>
          </cell>
          <cell r="B13646" t="str">
            <v>JPM</v>
          </cell>
          <cell r="C13646" t="str">
            <v>Prime</v>
          </cell>
          <cell r="D13646" t="str">
            <v>£5k-£10k</v>
          </cell>
          <cell r="O13646">
            <v>0</v>
          </cell>
          <cell r="P13646">
            <v>0</v>
          </cell>
        </row>
        <row r="13647">
          <cell r="A13647">
            <v>45747</v>
          </cell>
          <cell r="B13647" t="str">
            <v>JPM</v>
          </cell>
          <cell r="C13647" t="str">
            <v>Prime</v>
          </cell>
          <cell r="D13647" t="str">
            <v>£5k-£10k</v>
          </cell>
          <cell r="O13647">
            <v>0</v>
          </cell>
          <cell r="P13647">
            <v>0</v>
          </cell>
        </row>
        <row r="13648">
          <cell r="A13648">
            <v>45747</v>
          </cell>
          <cell r="B13648" t="str">
            <v>JPM</v>
          </cell>
          <cell r="C13648" t="str">
            <v>Prime</v>
          </cell>
          <cell r="D13648" t="str">
            <v>£5k-£10k</v>
          </cell>
          <cell r="O13648">
            <v>0</v>
          </cell>
          <cell r="P13648">
            <v>0</v>
          </cell>
        </row>
        <row r="13649">
          <cell r="A13649">
            <v>45747</v>
          </cell>
          <cell r="B13649" t="str">
            <v>JPM</v>
          </cell>
          <cell r="C13649" t="str">
            <v>Prime</v>
          </cell>
          <cell r="D13649" t="str">
            <v>£5k-£10k</v>
          </cell>
          <cell r="O13649">
            <v>0</v>
          </cell>
          <cell r="P13649">
            <v>0</v>
          </cell>
        </row>
        <row r="13650">
          <cell r="A13650">
            <v>45747</v>
          </cell>
          <cell r="B13650" t="str">
            <v>JPM</v>
          </cell>
          <cell r="C13650" t="str">
            <v>Prime</v>
          </cell>
          <cell r="D13650" t="str">
            <v>£5k-£10k</v>
          </cell>
          <cell r="O13650">
            <v>0</v>
          </cell>
          <cell r="P13650">
            <v>0</v>
          </cell>
        </row>
        <row r="13651">
          <cell r="A13651">
            <v>45747</v>
          </cell>
          <cell r="B13651" t="str">
            <v>JPM</v>
          </cell>
          <cell r="C13651" t="str">
            <v>Prime</v>
          </cell>
          <cell r="D13651" t="str">
            <v>£5k-£10k</v>
          </cell>
          <cell r="O13651">
            <v>0</v>
          </cell>
          <cell r="P13651">
            <v>0</v>
          </cell>
        </row>
        <row r="13652">
          <cell r="A13652">
            <v>45747</v>
          </cell>
          <cell r="B13652" t="str">
            <v>JPM</v>
          </cell>
          <cell r="C13652" t="str">
            <v>Prime</v>
          </cell>
          <cell r="D13652" t="str">
            <v>£5k-£10k</v>
          </cell>
          <cell r="O13652">
            <v>0</v>
          </cell>
          <cell r="P13652">
            <v>0</v>
          </cell>
        </row>
        <row r="13653">
          <cell r="A13653">
            <v>45747</v>
          </cell>
          <cell r="B13653" t="str">
            <v>JPM</v>
          </cell>
          <cell r="C13653" t="str">
            <v>Prime</v>
          </cell>
          <cell r="D13653" t="str">
            <v>£5k-£10k</v>
          </cell>
          <cell r="O13653">
            <v>0</v>
          </cell>
          <cell r="P13653">
            <v>0</v>
          </cell>
        </row>
        <row r="13654">
          <cell r="A13654">
            <v>45747</v>
          </cell>
          <cell r="B13654" t="str">
            <v>JPM</v>
          </cell>
          <cell r="C13654" t="str">
            <v>Prime</v>
          </cell>
          <cell r="D13654" t="str">
            <v>£5k-£10k</v>
          </cell>
          <cell r="O13654">
            <v>0</v>
          </cell>
          <cell r="P13654">
            <v>0</v>
          </cell>
        </row>
        <row r="13655">
          <cell r="A13655">
            <v>45747</v>
          </cell>
          <cell r="B13655" t="str">
            <v>JPM</v>
          </cell>
          <cell r="C13655" t="str">
            <v>Prime</v>
          </cell>
          <cell r="D13655" t="str">
            <v>£5k-£10k</v>
          </cell>
          <cell r="O13655">
            <v>0</v>
          </cell>
          <cell r="P13655">
            <v>0</v>
          </cell>
        </row>
        <row r="13656">
          <cell r="A13656">
            <v>45747</v>
          </cell>
          <cell r="B13656" t="str">
            <v>JPM</v>
          </cell>
          <cell r="C13656" t="str">
            <v>Prime</v>
          </cell>
          <cell r="D13656" t="str">
            <v>£5k-£10k</v>
          </cell>
          <cell r="O13656">
            <v>0</v>
          </cell>
          <cell r="P13656">
            <v>0</v>
          </cell>
        </row>
        <row r="13657">
          <cell r="A13657">
            <v>45747</v>
          </cell>
          <cell r="B13657" t="str">
            <v>JPM</v>
          </cell>
          <cell r="C13657" t="str">
            <v>Prime</v>
          </cell>
          <cell r="D13657" t="str">
            <v>£5k-£10k</v>
          </cell>
          <cell r="O13657">
            <v>0</v>
          </cell>
          <cell r="P13657">
            <v>0</v>
          </cell>
        </row>
        <row r="13658">
          <cell r="A13658">
            <v>45747</v>
          </cell>
          <cell r="B13658" t="str">
            <v>JPM</v>
          </cell>
          <cell r="C13658" t="str">
            <v>Prime</v>
          </cell>
          <cell r="D13658" t="str">
            <v>£5k-£10k</v>
          </cell>
          <cell r="O13658">
            <v>0</v>
          </cell>
          <cell r="P13658">
            <v>0</v>
          </cell>
        </row>
        <row r="13659">
          <cell r="A13659">
            <v>45747</v>
          </cell>
          <cell r="B13659" t="str">
            <v>JPM</v>
          </cell>
          <cell r="C13659" t="str">
            <v>Prime</v>
          </cell>
          <cell r="D13659" t="str">
            <v>£5k-£10k</v>
          </cell>
          <cell r="O13659">
            <v>0</v>
          </cell>
          <cell r="P13659">
            <v>0</v>
          </cell>
        </row>
        <row r="13660">
          <cell r="A13660">
            <v>45747</v>
          </cell>
          <cell r="B13660" t="str">
            <v>JPM</v>
          </cell>
          <cell r="C13660" t="str">
            <v>Prime</v>
          </cell>
          <cell r="D13660" t="str">
            <v>£5k-£10k</v>
          </cell>
          <cell r="O13660">
            <v>0</v>
          </cell>
          <cell r="P13660">
            <v>0</v>
          </cell>
        </row>
        <row r="13661">
          <cell r="A13661">
            <v>45747</v>
          </cell>
          <cell r="B13661" t="str">
            <v>JPM</v>
          </cell>
          <cell r="C13661" t="str">
            <v>Prime</v>
          </cell>
          <cell r="D13661" t="str">
            <v>£5k-£10k</v>
          </cell>
          <cell r="O13661">
            <v>0</v>
          </cell>
          <cell r="P13661">
            <v>0</v>
          </cell>
        </row>
        <row r="13662">
          <cell r="A13662">
            <v>45747</v>
          </cell>
          <cell r="B13662" t="str">
            <v>JPM</v>
          </cell>
          <cell r="C13662" t="str">
            <v>Prime</v>
          </cell>
          <cell r="D13662" t="str">
            <v>£5k-£10k</v>
          </cell>
          <cell r="O13662">
            <v>0</v>
          </cell>
          <cell r="P13662">
            <v>0</v>
          </cell>
        </row>
        <row r="13663">
          <cell r="A13663">
            <v>45747</v>
          </cell>
          <cell r="B13663" t="str">
            <v>JPM</v>
          </cell>
          <cell r="C13663" t="str">
            <v>Prime</v>
          </cell>
          <cell r="D13663" t="str">
            <v>£5k-£10k</v>
          </cell>
          <cell r="O13663">
            <v>0</v>
          </cell>
          <cell r="P13663">
            <v>0</v>
          </cell>
        </row>
        <row r="13664">
          <cell r="A13664">
            <v>45747</v>
          </cell>
          <cell r="B13664" t="str">
            <v>JPM</v>
          </cell>
          <cell r="C13664" t="str">
            <v>Prime</v>
          </cell>
          <cell r="D13664" t="str">
            <v>£5k-£10k</v>
          </cell>
          <cell r="O13664">
            <v>0</v>
          </cell>
          <cell r="P13664">
            <v>0</v>
          </cell>
        </row>
        <row r="13665">
          <cell r="A13665">
            <v>45747</v>
          </cell>
          <cell r="B13665" t="str">
            <v>JPM</v>
          </cell>
          <cell r="C13665" t="str">
            <v>Prime</v>
          </cell>
          <cell r="D13665" t="str">
            <v>£5k-£10k</v>
          </cell>
          <cell r="O13665">
            <v>0</v>
          </cell>
          <cell r="P13665">
            <v>0</v>
          </cell>
        </row>
        <row r="13666">
          <cell r="A13666">
            <v>45747</v>
          </cell>
          <cell r="B13666" t="str">
            <v>JPM</v>
          </cell>
          <cell r="C13666" t="str">
            <v>Prime</v>
          </cell>
          <cell r="D13666" t="str">
            <v>£5k-£10k</v>
          </cell>
          <cell r="O13666">
            <v>0</v>
          </cell>
          <cell r="P13666">
            <v>0</v>
          </cell>
        </row>
        <row r="13667">
          <cell r="A13667">
            <v>45747</v>
          </cell>
          <cell r="B13667" t="str">
            <v>JPM</v>
          </cell>
          <cell r="C13667" t="str">
            <v>Prime</v>
          </cell>
          <cell r="D13667" t="str">
            <v>£5k-£10k</v>
          </cell>
          <cell r="O13667">
            <v>0</v>
          </cell>
          <cell r="P13667">
            <v>0</v>
          </cell>
        </row>
        <row r="13668">
          <cell r="A13668">
            <v>45747</v>
          </cell>
          <cell r="B13668" t="str">
            <v>JPM</v>
          </cell>
          <cell r="C13668" t="str">
            <v>Prime</v>
          </cell>
          <cell r="D13668" t="str">
            <v>£5k-£10k</v>
          </cell>
          <cell r="O13668">
            <v>0</v>
          </cell>
          <cell r="P13668">
            <v>0</v>
          </cell>
        </row>
        <row r="13669">
          <cell r="A13669">
            <v>45747</v>
          </cell>
          <cell r="B13669" t="str">
            <v>JPM</v>
          </cell>
          <cell r="C13669" t="str">
            <v>Prime</v>
          </cell>
          <cell r="D13669" t="str">
            <v>£5k-£10k</v>
          </cell>
          <cell r="O13669">
            <v>0</v>
          </cell>
          <cell r="P13669">
            <v>0</v>
          </cell>
        </row>
        <row r="13670">
          <cell r="A13670">
            <v>45747</v>
          </cell>
          <cell r="B13670" t="str">
            <v>JPM</v>
          </cell>
          <cell r="C13670" t="str">
            <v>Prime</v>
          </cell>
          <cell r="D13670" t="str">
            <v>£5k-£10k</v>
          </cell>
          <cell r="O13670">
            <v>0</v>
          </cell>
          <cell r="P13670">
            <v>0</v>
          </cell>
        </row>
        <row r="13671">
          <cell r="A13671">
            <v>45747</v>
          </cell>
          <cell r="B13671" t="str">
            <v>JPM</v>
          </cell>
          <cell r="C13671" t="str">
            <v>Prime</v>
          </cell>
          <cell r="D13671" t="str">
            <v>£5k-£10k</v>
          </cell>
          <cell r="O13671">
            <v>0</v>
          </cell>
          <cell r="P13671">
            <v>0</v>
          </cell>
        </row>
        <row r="13672">
          <cell r="A13672">
            <v>45747</v>
          </cell>
          <cell r="B13672" t="str">
            <v>JPM</v>
          </cell>
          <cell r="C13672" t="str">
            <v>Prime</v>
          </cell>
          <cell r="D13672" t="str">
            <v>£5k-£10k</v>
          </cell>
          <cell r="O13672">
            <v>0</v>
          </cell>
          <cell r="P13672">
            <v>0</v>
          </cell>
        </row>
        <row r="13673">
          <cell r="A13673">
            <v>45747</v>
          </cell>
          <cell r="B13673" t="str">
            <v>JPM</v>
          </cell>
          <cell r="C13673" t="str">
            <v>Prime</v>
          </cell>
          <cell r="D13673" t="str">
            <v>£5k-£10k</v>
          </cell>
          <cell r="O13673">
            <v>0</v>
          </cell>
          <cell r="P13673">
            <v>0</v>
          </cell>
        </row>
        <row r="13674">
          <cell r="A13674">
            <v>45747</v>
          </cell>
          <cell r="B13674" t="str">
            <v>JPM</v>
          </cell>
          <cell r="C13674" t="str">
            <v>Prime</v>
          </cell>
          <cell r="D13674" t="str">
            <v>£5k-£10k</v>
          </cell>
          <cell r="O13674">
            <v>0</v>
          </cell>
          <cell r="P13674">
            <v>0</v>
          </cell>
        </row>
        <row r="13675">
          <cell r="A13675">
            <v>45747</v>
          </cell>
          <cell r="B13675" t="str">
            <v>JPM</v>
          </cell>
          <cell r="C13675" t="str">
            <v>Prime</v>
          </cell>
          <cell r="D13675" t="str">
            <v>£5k-£10k</v>
          </cell>
          <cell r="O13675">
            <v>0</v>
          </cell>
          <cell r="P13675">
            <v>0</v>
          </cell>
        </row>
        <row r="13676">
          <cell r="A13676">
            <v>45747</v>
          </cell>
          <cell r="B13676" t="str">
            <v>JPM</v>
          </cell>
          <cell r="C13676" t="str">
            <v>Prime</v>
          </cell>
          <cell r="D13676" t="str">
            <v>£5k-£10k</v>
          </cell>
          <cell r="O13676">
            <v>0</v>
          </cell>
          <cell r="P13676">
            <v>0</v>
          </cell>
        </row>
        <row r="13677">
          <cell r="A13677">
            <v>45747</v>
          </cell>
          <cell r="B13677" t="str">
            <v>JPM</v>
          </cell>
          <cell r="C13677" t="str">
            <v>Prime</v>
          </cell>
          <cell r="D13677" t="str">
            <v>£5k-£10k</v>
          </cell>
          <cell r="O13677">
            <v>0</v>
          </cell>
          <cell r="P13677">
            <v>0</v>
          </cell>
        </row>
        <row r="13678">
          <cell r="A13678">
            <v>45747</v>
          </cell>
          <cell r="B13678" t="str">
            <v>JPM</v>
          </cell>
          <cell r="C13678" t="str">
            <v>Prime</v>
          </cell>
          <cell r="D13678" t="str">
            <v>£5k-£10k</v>
          </cell>
          <cell r="O13678">
            <v>0</v>
          </cell>
          <cell r="P13678">
            <v>0</v>
          </cell>
        </row>
        <row r="13679">
          <cell r="A13679">
            <v>45747</v>
          </cell>
          <cell r="B13679" t="str">
            <v>JPM</v>
          </cell>
          <cell r="C13679" t="str">
            <v>Prime</v>
          </cell>
          <cell r="D13679" t="str">
            <v>£5k-£10k</v>
          </cell>
          <cell r="O13679">
            <v>0</v>
          </cell>
          <cell r="P13679">
            <v>0</v>
          </cell>
        </row>
        <row r="13680">
          <cell r="A13680">
            <v>45747</v>
          </cell>
          <cell r="B13680" t="str">
            <v>JPM</v>
          </cell>
          <cell r="C13680" t="str">
            <v>Prime</v>
          </cell>
          <cell r="D13680" t="str">
            <v>£5k-£10k</v>
          </cell>
          <cell r="O13680">
            <v>0</v>
          </cell>
          <cell r="P13680">
            <v>0</v>
          </cell>
        </row>
        <row r="13681">
          <cell r="A13681">
            <v>45747</v>
          </cell>
          <cell r="B13681" t="str">
            <v>JPM</v>
          </cell>
          <cell r="C13681" t="str">
            <v>Prime</v>
          </cell>
          <cell r="D13681" t="str">
            <v>£5k-£10k</v>
          </cell>
          <cell r="O13681">
            <v>-67.77</v>
          </cell>
          <cell r="P13681">
            <v>0</v>
          </cell>
        </row>
        <row r="13682">
          <cell r="A13682">
            <v>45747</v>
          </cell>
          <cell r="B13682" t="str">
            <v>JPM</v>
          </cell>
          <cell r="C13682" t="str">
            <v>Prime</v>
          </cell>
          <cell r="D13682" t="str">
            <v>£5k-£10k</v>
          </cell>
          <cell r="O13682">
            <v>-417.81</v>
          </cell>
          <cell r="P13682">
            <v>0</v>
          </cell>
        </row>
        <row r="13683">
          <cell r="A13683">
            <v>45747</v>
          </cell>
          <cell r="B13683" t="str">
            <v>JPM</v>
          </cell>
          <cell r="C13683" t="str">
            <v>Prime</v>
          </cell>
          <cell r="D13683" t="str">
            <v>£5k-£10k</v>
          </cell>
          <cell r="O13683">
            <v>-98.16</v>
          </cell>
          <cell r="P13683">
            <v>0</v>
          </cell>
        </row>
        <row r="13684">
          <cell r="A13684">
            <v>45747</v>
          </cell>
          <cell r="B13684" t="str">
            <v>JPM</v>
          </cell>
          <cell r="C13684" t="str">
            <v>Prime</v>
          </cell>
          <cell r="D13684" t="str">
            <v>£5k-£10k</v>
          </cell>
          <cell r="O13684">
            <v>-320.06</v>
          </cell>
          <cell r="P13684">
            <v>0</v>
          </cell>
        </row>
        <row r="13685">
          <cell r="A13685">
            <v>45747</v>
          </cell>
          <cell r="B13685" t="str">
            <v>JPM</v>
          </cell>
          <cell r="C13685" t="str">
            <v>Prime</v>
          </cell>
          <cell r="D13685" t="str">
            <v>£5k-£10k</v>
          </cell>
          <cell r="O13685">
            <v>-114.39</v>
          </cell>
          <cell r="P13685">
            <v>0</v>
          </cell>
        </row>
        <row r="13686">
          <cell r="A13686">
            <v>45747</v>
          </cell>
          <cell r="B13686" t="str">
            <v>JPM</v>
          </cell>
          <cell r="C13686" t="str">
            <v>Prime</v>
          </cell>
          <cell r="D13686" t="str">
            <v>£5k-£10k</v>
          </cell>
          <cell r="O13686">
            <v>0</v>
          </cell>
          <cell r="P13686">
            <v>0</v>
          </cell>
        </row>
        <row r="13687">
          <cell r="A13687">
            <v>45747</v>
          </cell>
          <cell r="B13687" t="str">
            <v>JPM</v>
          </cell>
          <cell r="C13687" t="str">
            <v>Prime</v>
          </cell>
          <cell r="D13687" t="str">
            <v>£5k-£10k</v>
          </cell>
          <cell r="O13687">
            <v>-210.44</v>
          </cell>
          <cell r="P13687">
            <v>0</v>
          </cell>
        </row>
        <row r="13688">
          <cell r="A13688">
            <v>45747</v>
          </cell>
          <cell r="B13688" t="str">
            <v>JPM</v>
          </cell>
          <cell r="C13688" t="str">
            <v>Prime</v>
          </cell>
          <cell r="D13688" t="str">
            <v>£5k-£10k</v>
          </cell>
          <cell r="O13688">
            <v>0</v>
          </cell>
          <cell r="P13688">
            <v>0</v>
          </cell>
        </row>
        <row r="13689">
          <cell r="A13689">
            <v>45747</v>
          </cell>
          <cell r="B13689" t="str">
            <v>JPM</v>
          </cell>
          <cell r="C13689" t="str">
            <v>Prime</v>
          </cell>
          <cell r="D13689" t="str">
            <v>£5k-£10k</v>
          </cell>
          <cell r="O13689">
            <v>0</v>
          </cell>
          <cell r="P13689">
            <v>0</v>
          </cell>
        </row>
        <row r="13690">
          <cell r="A13690">
            <v>45747</v>
          </cell>
          <cell r="B13690" t="str">
            <v>JPM</v>
          </cell>
          <cell r="C13690" t="str">
            <v>Prime</v>
          </cell>
          <cell r="D13690" t="str">
            <v>£5k-£10k</v>
          </cell>
          <cell r="O13690">
            <v>0</v>
          </cell>
          <cell r="P13690">
            <v>0</v>
          </cell>
        </row>
        <row r="13691">
          <cell r="A13691">
            <v>45747</v>
          </cell>
          <cell r="B13691" t="str">
            <v>JPM</v>
          </cell>
          <cell r="C13691" t="str">
            <v>Prime</v>
          </cell>
          <cell r="D13691" t="str">
            <v>£5k-£10k</v>
          </cell>
          <cell r="O13691">
            <v>0</v>
          </cell>
          <cell r="P13691">
            <v>0</v>
          </cell>
        </row>
        <row r="13692">
          <cell r="A13692">
            <v>45747</v>
          </cell>
          <cell r="B13692" t="str">
            <v>JPM</v>
          </cell>
          <cell r="C13692" t="str">
            <v>Prime</v>
          </cell>
          <cell r="D13692" t="str">
            <v>£5k-£10k</v>
          </cell>
          <cell r="O13692">
            <v>0</v>
          </cell>
          <cell r="P13692">
            <v>0</v>
          </cell>
        </row>
        <row r="13693">
          <cell r="A13693">
            <v>45747</v>
          </cell>
          <cell r="B13693" t="str">
            <v>JPM</v>
          </cell>
          <cell r="C13693" t="str">
            <v>Prime</v>
          </cell>
          <cell r="D13693" t="str">
            <v>£5k-£10k</v>
          </cell>
          <cell r="O13693">
            <v>0</v>
          </cell>
          <cell r="P13693">
            <v>0</v>
          </cell>
        </row>
        <row r="13694">
          <cell r="A13694">
            <v>45747</v>
          </cell>
          <cell r="B13694" t="str">
            <v>JPM</v>
          </cell>
          <cell r="C13694" t="str">
            <v>Prime</v>
          </cell>
          <cell r="D13694" t="str">
            <v>£5k-£10k</v>
          </cell>
          <cell r="O13694">
            <v>0</v>
          </cell>
          <cell r="P13694">
            <v>0</v>
          </cell>
        </row>
        <row r="13695">
          <cell r="A13695">
            <v>45747</v>
          </cell>
          <cell r="B13695" t="str">
            <v>JPM</v>
          </cell>
          <cell r="C13695" t="str">
            <v>Prime</v>
          </cell>
          <cell r="D13695" t="str">
            <v>£5k-£10k</v>
          </cell>
          <cell r="O13695">
            <v>0</v>
          </cell>
          <cell r="P13695">
            <v>0</v>
          </cell>
        </row>
        <row r="13696">
          <cell r="A13696">
            <v>45747</v>
          </cell>
          <cell r="B13696" t="str">
            <v>JPM</v>
          </cell>
          <cell r="C13696" t="str">
            <v>Prime</v>
          </cell>
          <cell r="D13696" t="str">
            <v>£5k-£10k</v>
          </cell>
          <cell r="O13696">
            <v>0</v>
          </cell>
          <cell r="P13696">
            <v>0</v>
          </cell>
        </row>
        <row r="13697">
          <cell r="A13697">
            <v>45747</v>
          </cell>
          <cell r="B13697" t="str">
            <v>JPM</v>
          </cell>
          <cell r="C13697" t="str">
            <v>Prime</v>
          </cell>
          <cell r="D13697" t="str">
            <v>£5k-£10k</v>
          </cell>
          <cell r="O13697">
            <v>0</v>
          </cell>
          <cell r="P13697">
            <v>0</v>
          </cell>
        </row>
        <row r="13698">
          <cell r="A13698">
            <v>45747</v>
          </cell>
          <cell r="B13698" t="str">
            <v>JPM</v>
          </cell>
          <cell r="C13698" t="str">
            <v>Prime</v>
          </cell>
          <cell r="D13698" t="str">
            <v>£5k-£10k</v>
          </cell>
          <cell r="O13698">
            <v>0</v>
          </cell>
          <cell r="P13698">
            <v>0</v>
          </cell>
        </row>
        <row r="13699">
          <cell r="A13699">
            <v>45747</v>
          </cell>
          <cell r="B13699" t="str">
            <v>JPM</v>
          </cell>
          <cell r="C13699" t="str">
            <v>Prime</v>
          </cell>
          <cell r="D13699" t="str">
            <v>£5k-£10k</v>
          </cell>
          <cell r="O13699">
            <v>-154.16</v>
          </cell>
          <cell r="P13699">
            <v>0</v>
          </cell>
        </row>
        <row r="13700">
          <cell r="A13700">
            <v>45747</v>
          </cell>
          <cell r="B13700" t="str">
            <v>JPM</v>
          </cell>
          <cell r="C13700" t="str">
            <v>Prime</v>
          </cell>
          <cell r="D13700" t="str">
            <v>£5k-£10k</v>
          </cell>
          <cell r="O13700">
            <v>-535.84</v>
          </cell>
          <cell r="P13700">
            <v>0</v>
          </cell>
        </row>
        <row r="13701">
          <cell r="A13701">
            <v>45747</v>
          </cell>
          <cell r="B13701" t="str">
            <v>JPM</v>
          </cell>
          <cell r="C13701" t="str">
            <v>Prime</v>
          </cell>
          <cell r="D13701" t="str">
            <v>£5k-£10k</v>
          </cell>
          <cell r="O13701">
            <v>0</v>
          </cell>
          <cell r="P13701">
            <v>0</v>
          </cell>
        </row>
        <row r="13702">
          <cell r="A13702">
            <v>45747</v>
          </cell>
          <cell r="B13702" t="str">
            <v>JPM</v>
          </cell>
          <cell r="C13702" t="str">
            <v>Prime</v>
          </cell>
          <cell r="D13702" t="str">
            <v>£5k-£10k</v>
          </cell>
          <cell r="O13702">
            <v>0</v>
          </cell>
          <cell r="P13702">
            <v>0</v>
          </cell>
        </row>
        <row r="13703">
          <cell r="A13703">
            <v>45747</v>
          </cell>
          <cell r="B13703" t="str">
            <v>JPM</v>
          </cell>
          <cell r="C13703" t="str">
            <v>Prime</v>
          </cell>
          <cell r="D13703" t="str">
            <v>£5k-£10k</v>
          </cell>
          <cell r="O13703">
            <v>0</v>
          </cell>
          <cell r="P13703">
            <v>0</v>
          </cell>
        </row>
        <row r="13704">
          <cell r="A13704">
            <v>45747</v>
          </cell>
          <cell r="B13704" t="str">
            <v>JPM</v>
          </cell>
          <cell r="C13704" t="str">
            <v>Prime</v>
          </cell>
          <cell r="D13704" t="str">
            <v>£5k-£10k</v>
          </cell>
          <cell r="O13704">
            <v>0</v>
          </cell>
          <cell r="P13704">
            <v>0</v>
          </cell>
        </row>
        <row r="13705">
          <cell r="A13705">
            <v>45747</v>
          </cell>
          <cell r="B13705" t="str">
            <v>JPM</v>
          </cell>
          <cell r="C13705" t="str">
            <v>Prime</v>
          </cell>
          <cell r="D13705" t="str">
            <v>£5k-£10k</v>
          </cell>
          <cell r="O13705">
            <v>0</v>
          </cell>
          <cell r="P13705">
            <v>0</v>
          </cell>
        </row>
        <row r="13706">
          <cell r="A13706">
            <v>45747</v>
          </cell>
          <cell r="B13706" t="str">
            <v>JPM</v>
          </cell>
          <cell r="C13706" t="str">
            <v>Prime</v>
          </cell>
          <cell r="D13706" t="str">
            <v>£5k-£10k</v>
          </cell>
          <cell r="O13706">
            <v>0</v>
          </cell>
          <cell r="P13706">
            <v>0</v>
          </cell>
        </row>
        <row r="13707">
          <cell r="A13707">
            <v>45747</v>
          </cell>
          <cell r="B13707" t="str">
            <v>JPM</v>
          </cell>
          <cell r="C13707" t="str">
            <v>Prime</v>
          </cell>
          <cell r="D13707" t="str">
            <v>£5k-£10k</v>
          </cell>
          <cell r="O13707">
            <v>0</v>
          </cell>
          <cell r="P13707">
            <v>0</v>
          </cell>
        </row>
        <row r="13708">
          <cell r="A13708">
            <v>45747</v>
          </cell>
          <cell r="B13708" t="str">
            <v>JPM</v>
          </cell>
          <cell r="C13708" t="str">
            <v>Prime</v>
          </cell>
          <cell r="D13708" t="str">
            <v>£5k-£10k</v>
          </cell>
          <cell r="O13708">
            <v>0</v>
          </cell>
          <cell r="P13708">
            <v>0</v>
          </cell>
        </row>
        <row r="13709">
          <cell r="A13709">
            <v>45747</v>
          </cell>
          <cell r="B13709" t="str">
            <v>JPM</v>
          </cell>
          <cell r="C13709" t="str">
            <v>Prime</v>
          </cell>
          <cell r="D13709" t="str">
            <v>£5k-£10k</v>
          </cell>
          <cell r="O13709">
            <v>0</v>
          </cell>
          <cell r="P13709">
            <v>0</v>
          </cell>
        </row>
        <row r="13710">
          <cell r="A13710">
            <v>45747</v>
          </cell>
          <cell r="B13710" t="str">
            <v>JPM</v>
          </cell>
          <cell r="C13710" t="str">
            <v>Prime</v>
          </cell>
          <cell r="D13710" t="str">
            <v>£5k-£10k</v>
          </cell>
          <cell r="O13710">
            <v>0</v>
          </cell>
          <cell r="P13710">
            <v>0</v>
          </cell>
        </row>
        <row r="13711">
          <cell r="A13711">
            <v>45747</v>
          </cell>
          <cell r="B13711" t="str">
            <v>JPM</v>
          </cell>
          <cell r="C13711" t="str">
            <v>Prime</v>
          </cell>
          <cell r="D13711" t="str">
            <v>£5k-£10k</v>
          </cell>
          <cell r="O13711">
            <v>0</v>
          </cell>
          <cell r="P13711">
            <v>0</v>
          </cell>
        </row>
        <row r="13712">
          <cell r="A13712">
            <v>45747</v>
          </cell>
          <cell r="B13712" t="str">
            <v>JPM</v>
          </cell>
          <cell r="C13712" t="str">
            <v>Prime</v>
          </cell>
          <cell r="D13712" t="str">
            <v>£5k-£10k</v>
          </cell>
          <cell r="O13712">
            <v>0</v>
          </cell>
          <cell r="P13712">
            <v>0</v>
          </cell>
        </row>
        <row r="13713">
          <cell r="A13713">
            <v>45747</v>
          </cell>
          <cell r="B13713" t="str">
            <v>JPM</v>
          </cell>
          <cell r="C13713" t="str">
            <v>Prime</v>
          </cell>
          <cell r="D13713" t="str">
            <v>£5k-£10k</v>
          </cell>
          <cell r="O13713">
            <v>0</v>
          </cell>
          <cell r="P13713">
            <v>0</v>
          </cell>
        </row>
        <row r="13714">
          <cell r="A13714">
            <v>45747</v>
          </cell>
          <cell r="B13714" t="str">
            <v>JPM</v>
          </cell>
          <cell r="C13714" t="str">
            <v>Prime</v>
          </cell>
          <cell r="D13714" t="str">
            <v>£5k-£10k</v>
          </cell>
          <cell r="O13714">
            <v>0</v>
          </cell>
          <cell r="P13714">
            <v>0</v>
          </cell>
        </row>
        <row r="13715">
          <cell r="A13715">
            <v>45747</v>
          </cell>
          <cell r="B13715" t="str">
            <v>JPM</v>
          </cell>
          <cell r="C13715" t="str">
            <v>Prime</v>
          </cell>
          <cell r="D13715" t="str">
            <v>£5k-£10k</v>
          </cell>
          <cell r="O13715">
            <v>0</v>
          </cell>
          <cell r="P13715">
            <v>0</v>
          </cell>
        </row>
        <row r="13716">
          <cell r="A13716">
            <v>45747</v>
          </cell>
          <cell r="B13716" t="str">
            <v>JPM</v>
          </cell>
          <cell r="C13716" t="str">
            <v>Prime</v>
          </cell>
          <cell r="D13716" t="str">
            <v>£5k-£10k</v>
          </cell>
          <cell r="O13716">
            <v>0</v>
          </cell>
          <cell r="P13716">
            <v>0</v>
          </cell>
        </row>
        <row r="13717">
          <cell r="A13717">
            <v>45747</v>
          </cell>
          <cell r="B13717" t="str">
            <v>JPM</v>
          </cell>
          <cell r="C13717" t="str">
            <v>Prime</v>
          </cell>
          <cell r="D13717" t="str">
            <v>£5k-£10k</v>
          </cell>
          <cell r="O13717">
            <v>0</v>
          </cell>
          <cell r="P13717">
            <v>0</v>
          </cell>
        </row>
        <row r="13718">
          <cell r="A13718">
            <v>45747</v>
          </cell>
          <cell r="B13718" t="str">
            <v>JPM</v>
          </cell>
          <cell r="C13718" t="str">
            <v>Prime</v>
          </cell>
          <cell r="D13718" t="str">
            <v>£5k-£10k</v>
          </cell>
          <cell r="O13718">
            <v>0</v>
          </cell>
          <cell r="P13718">
            <v>0</v>
          </cell>
        </row>
        <row r="13719">
          <cell r="A13719">
            <v>45747</v>
          </cell>
          <cell r="B13719" t="str">
            <v>JPM</v>
          </cell>
          <cell r="C13719" t="str">
            <v>Prime</v>
          </cell>
          <cell r="D13719" t="str">
            <v>£5k-£10k</v>
          </cell>
          <cell r="O13719">
            <v>0</v>
          </cell>
          <cell r="P13719">
            <v>0</v>
          </cell>
        </row>
        <row r="13720">
          <cell r="A13720">
            <v>45747</v>
          </cell>
          <cell r="B13720" t="str">
            <v>JPM</v>
          </cell>
          <cell r="C13720" t="str">
            <v>Prime</v>
          </cell>
          <cell r="D13720" t="str">
            <v>£5k-£10k</v>
          </cell>
          <cell r="O13720">
            <v>0</v>
          </cell>
          <cell r="P13720">
            <v>0</v>
          </cell>
        </row>
        <row r="13721">
          <cell r="A13721">
            <v>45747</v>
          </cell>
          <cell r="B13721" t="str">
            <v>JPM</v>
          </cell>
          <cell r="C13721" t="str">
            <v>Prime</v>
          </cell>
          <cell r="D13721" t="str">
            <v>£5k-£10k</v>
          </cell>
          <cell r="O13721">
            <v>0</v>
          </cell>
          <cell r="P13721">
            <v>0</v>
          </cell>
        </row>
        <row r="13722">
          <cell r="A13722">
            <v>45747</v>
          </cell>
          <cell r="B13722" t="str">
            <v>JPM</v>
          </cell>
          <cell r="C13722" t="str">
            <v>Prime</v>
          </cell>
          <cell r="D13722" t="str">
            <v>£5k-£10k</v>
          </cell>
          <cell r="O13722">
            <v>0</v>
          </cell>
          <cell r="P13722">
            <v>0</v>
          </cell>
        </row>
        <row r="13723">
          <cell r="A13723">
            <v>45747</v>
          </cell>
          <cell r="B13723" t="str">
            <v>JPM</v>
          </cell>
          <cell r="C13723" t="str">
            <v>Prime</v>
          </cell>
          <cell r="D13723" t="str">
            <v>£5k-£10k</v>
          </cell>
          <cell r="O13723">
            <v>0</v>
          </cell>
          <cell r="P13723">
            <v>0</v>
          </cell>
        </row>
        <row r="13724">
          <cell r="A13724">
            <v>45747</v>
          </cell>
          <cell r="B13724" t="str">
            <v>JPM</v>
          </cell>
          <cell r="C13724" t="str">
            <v>Prime</v>
          </cell>
          <cell r="D13724" t="str">
            <v>£5k-£10k</v>
          </cell>
          <cell r="O13724">
            <v>0</v>
          </cell>
          <cell r="P13724">
            <v>0</v>
          </cell>
        </row>
        <row r="13725">
          <cell r="A13725">
            <v>45747</v>
          </cell>
          <cell r="B13725" t="str">
            <v>JPM</v>
          </cell>
          <cell r="C13725" t="str">
            <v>Prime</v>
          </cell>
          <cell r="D13725" t="str">
            <v>£5k-£10k</v>
          </cell>
          <cell r="O13725">
            <v>0</v>
          </cell>
          <cell r="P13725">
            <v>0</v>
          </cell>
        </row>
        <row r="13726">
          <cell r="A13726">
            <v>45747</v>
          </cell>
          <cell r="B13726" t="str">
            <v>JPM</v>
          </cell>
          <cell r="C13726" t="str">
            <v>Prime</v>
          </cell>
          <cell r="D13726" t="str">
            <v>£5k-£10k</v>
          </cell>
          <cell r="O13726">
            <v>0</v>
          </cell>
          <cell r="P13726">
            <v>0</v>
          </cell>
        </row>
        <row r="13727">
          <cell r="A13727">
            <v>45747</v>
          </cell>
          <cell r="B13727" t="str">
            <v>JPM</v>
          </cell>
          <cell r="C13727" t="str">
            <v>Prime</v>
          </cell>
          <cell r="D13727" t="str">
            <v>£5k-£10k</v>
          </cell>
          <cell r="O13727">
            <v>0</v>
          </cell>
          <cell r="P13727">
            <v>0</v>
          </cell>
        </row>
        <row r="13728">
          <cell r="A13728">
            <v>45747</v>
          </cell>
          <cell r="B13728" t="str">
            <v>JPM</v>
          </cell>
          <cell r="C13728" t="str">
            <v>Prime</v>
          </cell>
          <cell r="D13728" t="str">
            <v>£5k-£10k</v>
          </cell>
          <cell r="O13728">
            <v>0</v>
          </cell>
          <cell r="P13728">
            <v>0</v>
          </cell>
        </row>
        <row r="13729">
          <cell r="A13729">
            <v>45747</v>
          </cell>
          <cell r="B13729" t="str">
            <v>JPM</v>
          </cell>
          <cell r="C13729" t="str">
            <v>Prime</v>
          </cell>
          <cell r="D13729" t="str">
            <v>£5k-£10k</v>
          </cell>
          <cell r="O13729">
            <v>0</v>
          </cell>
          <cell r="P13729">
            <v>0</v>
          </cell>
        </row>
        <row r="13730">
          <cell r="A13730">
            <v>45747</v>
          </cell>
          <cell r="B13730" t="str">
            <v>JPM</v>
          </cell>
          <cell r="C13730" t="str">
            <v>Prime</v>
          </cell>
          <cell r="D13730" t="str">
            <v>£5k-£10k</v>
          </cell>
          <cell r="O13730">
            <v>0</v>
          </cell>
          <cell r="P13730">
            <v>0</v>
          </cell>
        </row>
        <row r="13731">
          <cell r="A13731">
            <v>45747</v>
          </cell>
          <cell r="B13731" t="str">
            <v>JPM</v>
          </cell>
          <cell r="C13731" t="str">
            <v>Prime</v>
          </cell>
          <cell r="D13731" t="str">
            <v>£5k-£10k</v>
          </cell>
          <cell r="O13731">
            <v>0</v>
          </cell>
          <cell r="P13731">
            <v>0</v>
          </cell>
        </row>
        <row r="13732">
          <cell r="A13732">
            <v>45747</v>
          </cell>
          <cell r="B13732" t="str">
            <v>JPM</v>
          </cell>
          <cell r="C13732" t="str">
            <v>Prime</v>
          </cell>
          <cell r="D13732" t="str">
            <v>£5k-£10k</v>
          </cell>
          <cell r="O13732">
            <v>0</v>
          </cell>
          <cell r="P13732">
            <v>0</v>
          </cell>
        </row>
        <row r="13733">
          <cell r="A13733">
            <v>45747</v>
          </cell>
          <cell r="B13733" t="str">
            <v>JPM</v>
          </cell>
          <cell r="C13733" t="str">
            <v>Prime</v>
          </cell>
          <cell r="D13733" t="str">
            <v>£5k-£10k</v>
          </cell>
          <cell r="O13733">
            <v>0</v>
          </cell>
          <cell r="P13733">
            <v>0</v>
          </cell>
        </row>
        <row r="13734">
          <cell r="A13734">
            <v>45747</v>
          </cell>
          <cell r="B13734" t="str">
            <v>JPM</v>
          </cell>
          <cell r="C13734" t="str">
            <v>Prime</v>
          </cell>
          <cell r="D13734" t="str">
            <v>£5k-£10k</v>
          </cell>
          <cell r="O13734">
            <v>0</v>
          </cell>
          <cell r="P13734">
            <v>0</v>
          </cell>
        </row>
        <row r="13735">
          <cell r="A13735">
            <v>45747</v>
          </cell>
          <cell r="B13735" t="str">
            <v>JPM</v>
          </cell>
          <cell r="C13735" t="str">
            <v>Prime</v>
          </cell>
          <cell r="D13735" t="str">
            <v>£5k-£10k</v>
          </cell>
          <cell r="O13735">
            <v>0</v>
          </cell>
          <cell r="P13735">
            <v>0</v>
          </cell>
        </row>
        <row r="13736">
          <cell r="A13736">
            <v>45747</v>
          </cell>
          <cell r="B13736" t="str">
            <v>JPM</v>
          </cell>
          <cell r="C13736" t="str">
            <v>Prime</v>
          </cell>
          <cell r="D13736" t="str">
            <v>£5k-£10k</v>
          </cell>
          <cell r="O13736">
            <v>0</v>
          </cell>
          <cell r="P13736">
            <v>0</v>
          </cell>
        </row>
        <row r="13737">
          <cell r="A13737">
            <v>45747</v>
          </cell>
          <cell r="B13737" t="str">
            <v>JPM</v>
          </cell>
          <cell r="C13737" t="str">
            <v>Prime</v>
          </cell>
          <cell r="D13737" t="str">
            <v>£5k-£10k</v>
          </cell>
          <cell r="O13737">
            <v>0</v>
          </cell>
          <cell r="P13737">
            <v>0</v>
          </cell>
        </row>
        <row r="13738">
          <cell r="A13738">
            <v>45747</v>
          </cell>
          <cell r="B13738" t="str">
            <v>JPM</v>
          </cell>
          <cell r="C13738" t="str">
            <v>Prime</v>
          </cell>
          <cell r="D13738" t="str">
            <v>£5k-£10k</v>
          </cell>
          <cell r="O13738">
            <v>0</v>
          </cell>
          <cell r="P13738">
            <v>0</v>
          </cell>
        </row>
        <row r="13739">
          <cell r="A13739">
            <v>45747</v>
          </cell>
          <cell r="B13739" t="str">
            <v>JPM</v>
          </cell>
          <cell r="C13739" t="str">
            <v>Prime</v>
          </cell>
          <cell r="D13739" t="str">
            <v>£5k-£10k</v>
          </cell>
          <cell r="O13739">
            <v>0</v>
          </cell>
          <cell r="P13739">
            <v>0</v>
          </cell>
        </row>
        <row r="13740">
          <cell r="A13740">
            <v>45747</v>
          </cell>
          <cell r="B13740" t="str">
            <v>JPM</v>
          </cell>
          <cell r="C13740" t="str">
            <v>Prime</v>
          </cell>
          <cell r="D13740" t="str">
            <v>£5k-£10k</v>
          </cell>
          <cell r="O13740">
            <v>0</v>
          </cell>
          <cell r="P13740">
            <v>0</v>
          </cell>
        </row>
        <row r="13741">
          <cell r="A13741">
            <v>45747</v>
          </cell>
          <cell r="B13741" t="str">
            <v>JPM</v>
          </cell>
          <cell r="C13741" t="str">
            <v>Prime</v>
          </cell>
          <cell r="D13741" t="str">
            <v>£5k-£10k</v>
          </cell>
          <cell r="O13741">
            <v>0</v>
          </cell>
          <cell r="P13741">
            <v>0</v>
          </cell>
        </row>
        <row r="13742">
          <cell r="A13742">
            <v>45747</v>
          </cell>
          <cell r="B13742" t="str">
            <v>JPM</v>
          </cell>
          <cell r="C13742" t="str">
            <v>Prime</v>
          </cell>
          <cell r="D13742" t="str">
            <v>£5k-£10k</v>
          </cell>
          <cell r="O13742">
            <v>0</v>
          </cell>
          <cell r="P13742">
            <v>0</v>
          </cell>
        </row>
        <row r="13743">
          <cell r="A13743">
            <v>45747</v>
          </cell>
          <cell r="B13743" t="str">
            <v>JPM</v>
          </cell>
          <cell r="C13743" t="str">
            <v>Prime</v>
          </cell>
          <cell r="D13743" t="str">
            <v>£5k-£10k</v>
          </cell>
          <cell r="O13743">
            <v>0</v>
          </cell>
          <cell r="P13743">
            <v>0</v>
          </cell>
        </row>
        <row r="13744">
          <cell r="A13744">
            <v>45747</v>
          </cell>
          <cell r="B13744" t="str">
            <v>JPM</v>
          </cell>
          <cell r="C13744" t="str">
            <v>Prime</v>
          </cell>
          <cell r="D13744" t="str">
            <v>£5k-£10k</v>
          </cell>
          <cell r="O13744">
            <v>0</v>
          </cell>
          <cell r="P13744">
            <v>0</v>
          </cell>
        </row>
        <row r="13745">
          <cell r="A13745">
            <v>45747</v>
          </cell>
          <cell r="B13745" t="str">
            <v>JPM</v>
          </cell>
          <cell r="C13745" t="str">
            <v>Prime</v>
          </cell>
          <cell r="D13745" t="str">
            <v>£5k-£10k</v>
          </cell>
          <cell r="O13745">
            <v>0</v>
          </cell>
          <cell r="P13745">
            <v>0</v>
          </cell>
        </row>
        <row r="13746">
          <cell r="A13746">
            <v>45747</v>
          </cell>
          <cell r="B13746" t="str">
            <v>JPM</v>
          </cell>
          <cell r="C13746" t="str">
            <v>Prime</v>
          </cell>
          <cell r="D13746" t="str">
            <v>£5k-£10k</v>
          </cell>
          <cell r="O13746">
            <v>0</v>
          </cell>
          <cell r="P13746">
            <v>0</v>
          </cell>
        </row>
        <row r="13747">
          <cell r="A13747">
            <v>45747</v>
          </cell>
          <cell r="B13747" t="str">
            <v>JPM</v>
          </cell>
          <cell r="C13747" t="str">
            <v>Prime</v>
          </cell>
          <cell r="D13747" t="str">
            <v>£5k-£10k</v>
          </cell>
          <cell r="O13747">
            <v>0</v>
          </cell>
          <cell r="P13747">
            <v>0</v>
          </cell>
        </row>
        <row r="13748">
          <cell r="A13748">
            <v>45747</v>
          </cell>
          <cell r="B13748" t="str">
            <v>JPM</v>
          </cell>
          <cell r="C13748" t="str">
            <v>Prime</v>
          </cell>
          <cell r="D13748" t="str">
            <v>£5k-£10k</v>
          </cell>
          <cell r="O13748">
            <v>0</v>
          </cell>
          <cell r="P13748">
            <v>0</v>
          </cell>
        </row>
        <row r="13749">
          <cell r="A13749">
            <v>45747</v>
          </cell>
          <cell r="B13749" t="str">
            <v>Unfunded</v>
          </cell>
          <cell r="C13749" t="str">
            <v>Near Prime</v>
          </cell>
          <cell r="D13749" t="str">
            <v>£0-£5k</v>
          </cell>
          <cell r="O13749">
            <v>0</v>
          </cell>
          <cell r="P13749">
            <v>0</v>
          </cell>
        </row>
        <row r="13750">
          <cell r="A13750">
            <v>45747</v>
          </cell>
          <cell r="B13750" t="str">
            <v>Unfunded</v>
          </cell>
          <cell r="C13750" t="str">
            <v>Near Prime</v>
          </cell>
          <cell r="D13750" t="str">
            <v>£0-£5k</v>
          </cell>
          <cell r="O13750">
            <v>-874.85</v>
          </cell>
          <cell r="P13750">
            <v>0</v>
          </cell>
        </row>
        <row r="13751">
          <cell r="A13751">
            <v>45747</v>
          </cell>
          <cell r="B13751" t="str">
            <v>Unfunded</v>
          </cell>
          <cell r="C13751" t="str">
            <v>Near Prime</v>
          </cell>
          <cell r="D13751" t="str">
            <v>£0-£5k</v>
          </cell>
          <cell r="O13751">
            <v>-109.32</v>
          </cell>
          <cell r="P13751">
            <v>0</v>
          </cell>
        </row>
        <row r="13752">
          <cell r="A13752">
            <v>45747</v>
          </cell>
          <cell r="B13752" t="str">
            <v>Unfunded</v>
          </cell>
          <cell r="C13752" t="str">
            <v>Near Prime</v>
          </cell>
          <cell r="D13752" t="str">
            <v>£0-£5k</v>
          </cell>
          <cell r="O13752">
            <v>0</v>
          </cell>
          <cell r="P13752">
            <v>0</v>
          </cell>
        </row>
        <row r="13753">
          <cell r="A13753">
            <v>45747</v>
          </cell>
          <cell r="B13753" t="str">
            <v>Unfunded</v>
          </cell>
          <cell r="C13753" t="str">
            <v>Near Prime</v>
          </cell>
          <cell r="D13753" t="str">
            <v>£0-£5k</v>
          </cell>
          <cell r="O13753">
            <v>0</v>
          </cell>
          <cell r="P13753">
            <v>0</v>
          </cell>
        </row>
        <row r="13754">
          <cell r="A13754">
            <v>45747</v>
          </cell>
          <cell r="B13754" t="str">
            <v>Unfunded</v>
          </cell>
          <cell r="C13754" t="str">
            <v>Near Prime</v>
          </cell>
          <cell r="D13754" t="str">
            <v>£0-£5k</v>
          </cell>
          <cell r="O13754">
            <v>0</v>
          </cell>
          <cell r="P13754">
            <v>0</v>
          </cell>
        </row>
        <row r="13755">
          <cell r="A13755">
            <v>45747</v>
          </cell>
          <cell r="B13755" t="str">
            <v>Unfunded</v>
          </cell>
          <cell r="C13755" t="str">
            <v>Near Prime</v>
          </cell>
          <cell r="D13755" t="str">
            <v>£0-£5k</v>
          </cell>
          <cell r="O13755">
            <v>-461.01</v>
          </cell>
          <cell r="P13755">
            <v>0</v>
          </cell>
        </row>
        <row r="13756">
          <cell r="A13756">
            <v>45747</v>
          </cell>
          <cell r="B13756" t="str">
            <v>Unfunded</v>
          </cell>
          <cell r="C13756" t="str">
            <v>Near Prime</v>
          </cell>
          <cell r="D13756" t="str">
            <v>£0-£5k</v>
          </cell>
          <cell r="O13756">
            <v>-205.62</v>
          </cell>
          <cell r="P13756">
            <v>0</v>
          </cell>
        </row>
        <row r="13757">
          <cell r="A13757">
            <v>45747</v>
          </cell>
          <cell r="B13757" t="str">
            <v>Unfunded</v>
          </cell>
          <cell r="C13757" t="str">
            <v>Near Prime</v>
          </cell>
          <cell r="D13757" t="str">
            <v>£0-£5k</v>
          </cell>
          <cell r="O13757">
            <v>0</v>
          </cell>
          <cell r="P13757">
            <v>0</v>
          </cell>
        </row>
        <row r="13758">
          <cell r="A13758">
            <v>45747</v>
          </cell>
          <cell r="B13758" t="str">
            <v>Unfunded</v>
          </cell>
          <cell r="C13758" t="str">
            <v>Near Prime</v>
          </cell>
          <cell r="D13758" t="str">
            <v>£0-£5k</v>
          </cell>
          <cell r="O13758">
            <v>-102.8</v>
          </cell>
          <cell r="P13758">
            <v>0</v>
          </cell>
        </row>
        <row r="13759">
          <cell r="A13759">
            <v>45747</v>
          </cell>
          <cell r="B13759" t="str">
            <v>Unfunded</v>
          </cell>
          <cell r="C13759" t="str">
            <v>Near Prime</v>
          </cell>
          <cell r="D13759" t="str">
            <v>£0-£5k</v>
          </cell>
          <cell r="O13759">
            <v>0</v>
          </cell>
          <cell r="P13759">
            <v>0</v>
          </cell>
        </row>
        <row r="13760">
          <cell r="A13760">
            <v>45747</v>
          </cell>
          <cell r="B13760" t="str">
            <v>Unfunded</v>
          </cell>
          <cell r="C13760" t="str">
            <v>Near Prime</v>
          </cell>
          <cell r="D13760" t="str">
            <v>£0-£5k</v>
          </cell>
          <cell r="O13760">
            <v>-53.58</v>
          </cell>
          <cell r="P13760">
            <v>0</v>
          </cell>
        </row>
        <row r="13761">
          <cell r="A13761">
            <v>45747</v>
          </cell>
          <cell r="B13761" t="str">
            <v>Unfunded</v>
          </cell>
          <cell r="C13761" t="str">
            <v>Near Prime</v>
          </cell>
          <cell r="D13761" t="str">
            <v>£0-£5k</v>
          </cell>
          <cell r="O13761">
            <v>-355.79</v>
          </cell>
          <cell r="P13761">
            <v>0</v>
          </cell>
        </row>
        <row r="13762">
          <cell r="A13762">
            <v>45747</v>
          </cell>
          <cell r="B13762" t="str">
            <v>Unfunded</v>
          </cell>
          <cell r="C13762" t="str">
            <v>Near Prime</v>
          </cell>
          <cell r="D13762" t="str">
            <v>£0-£5k</v>
          </cell>
          <cell r="O13762">
            <v>-2201.35</v>
          </cell>
          <cell r="P13762">
            <v>0</v>
          </cell>
        </row>
        <row r="13763">
          <cell r="A13763">
            <v>45747</v>
          </cell>
          <cell r="B13763" t="str">
            <v>Unfunded</v>
          </cell>
          <cell r="C13763" t="str">
            <v>Near Prime</v>
          </cell>
          <cell r="D13763" t="str">
            <v>£0-£5k</v>
          </cell>
          <cell r="O13763">
            <v>0</v>
          </cell>
          <cell r="P13763">
            <v>0</v>
          </cell>
        </row>
        <row r="13764">
          <cell r="A13764">
            <v>45747</v>
          </cell>
          <cell r="B13764" t="str">
            <v>Unfunded</v>
          </cell>
          <cell r="C13764" t="str">
            <v>Near Prime</v>
          </cell>
          <cell r="D13764" t="str">
            <v>£0-£5k</v>
          </cell>
          <cell r="O13764">
            <v>-110.9</v>
          </cell>
          <cell r="P13764">
            <v>0</v>
          </cell>
        </row>
        <row r="13765">
          <cell r="A13765">
            <v>45747</v>
          </cell>
          <cell r="B13765" t="str">
            <v>Unfunded</v>
          </cell>
          <cell r="C13765" t="str">
            <v>Near Prime</v>
          </cell>
          <cell r="D13765" t="str">
            <v>£0-£5k</v>
          </cell>
          <cell r="O13765">
            <v>0</v>
          </cell>
          <cell r="P13765">
            <v>0</v>
          </cell>
        </row>
        <row r="13766">
          <cell r="A13766">
            <v>45747</v>
          </cell>
          <cell r="B13766" t="str">
            <v>Unfunded</v>
          </cell>
          <cell r="C13766" t="str">
            <v>Near Prime</v>
          </cell>
          <cell r="D13766" t="str">
            <v>£0-£5k</v>
          </cell>
          <cell r="O13766">
            <v>-136.01</v>
          </cell>
          <cell r="P13766">
            <v>0</v>
          </cell>
        </row>
        <row r="13767">
          <cell r="A13767">
            <v>45747</v>
          </cell>
          <cell r="B13767" t="str">
            <v>Unfunded</v>
          </cell>
          <cell r="C13767" t="str">
            <v>Near Prime</v>
          </cell>
          <cell r="D13767" t="str">
            <v>£0-£5k</v>
          </cell>
          <cell r="O13767">
            <v>-679.84</v>
          </cell>
          <cell r="P13767">
            <v>0</v>
          </cell>
        </row>
        <row r="13768">
          <cell r="A13768">
            <v>45747</v>
          </cell>
          <cell r="B13768" t="str">
            <v>Unfunded</v>
          </cell>
          <cell r="C13768" t="str">
            <v>Near Prime</v>
          </cell>
          <cell r="D13768" t="str">
            <v>£0-£5k</v>
          </cell>
          <cell r="O13768">
            <v>0</v>
          </cell>
          <cell r="P13768">
            <v>0</v>
          </cell>
        </row>
        <row r="13769">
          <cell r="A13769">
            <v>45747</v>
          </cell>
          <cell r="B13769" t="str">
            <v>Unfunded</v>
          </cell>
          <cell r="C13769" t="str">
            <v>Near Prime</v>
          </cell>
          <cell r="D13769" t="str">
            <v>£0-£5k</v>
          </cell>
          <cell r="O13769">
            <v>0</v>
          </cell>
          <cell r="P13769">
            <v>0</v>
          </cell>
        </row>
        <row r="13770">
          <cell r="A13770">
            <v>45747</v>
          </cell>
          <cell r="B13770" t="str">
            <v>Unfunded</v>
          </cell>
          <cell r="C13770" t="str">
            <v>Near Prime</v>
          </cell>
          <cell r="D13770" t="str">
            <v>£0-£5k</v>
          </cell>
          <cell r="O13770">
            <v>0</v>
          </cell>
          <cell r="P13770">
            <v>0</v>
          </cell>
        </row>
        <row r="13771">
          <cell r="A13771">
            <v>45747</v>
          </cell>
          <cell r="B13771" t="str">
            <v>Unfunded</v>
          </cell>
          <cell r="C13771" t="str">
            <v>Near Prime</v>
          </cell>
          <cell r="D13771" t="str">
            <v>£0-£5k</v>
          </cell>
          <cell r="O13771">
            <v>0</v>
          </cell>
          <cell r="P13771">
            <v>0</v>
          </cell>
        </row>
        <row r="13772">
          <cell r="A13772">
            <v>45747</v>
          </cell>
          <cell r="B13772" t="str">
            <v>Unfunded</v>
          </cell>
          <cell r="C13772" t="str">
            <v>Near Prime</v>
          </cell>
          <cell r="D13772" t="str">
            <v>£0-£5k</v>
          </cell>
          <cell r="O13772">
            <v>-267.54000000000002</v>
          </cell>
          <cell r="P13772">
            <v>0</v>
          </cell>
        </row>
        <row r="13773">
          <cell r="A13773">
            <v>45747</v>
          </cell>
          <cell r="B13773" t="str">
            <v>Unfunded</v>
          </cell>
          <cell r="C13773" t="str">
            <v>Near Prime</v>
          </cell>
          <cell r="D13773" t="str">
            <v>£0-£5k</v>
          </cell>
          <cell r="O13773">
            <v>-98.74</v>
          </cell>
          <cell r="P13773">
            <v>0</v>
          </cell>
        </row>
        <row r="13774">
          <cell r="A13774">
            <v>45747</v>
          </cell>
          <cell r="B13774" t="str">
            <v>Unfunded</v>
          </cell>
          <cell r="C13774" t="str">
            <v>Near Prime</v>
          </cell>
          <cell r="D13774" t="str">
            <v>£0-£5k</v>
          </cell>
          <cell r="O13774">
            <v>0</v>
          </cell>
          <cell r="P13774">
            <v>0</v>
          </cell>
        </row>
        <row r="13775">
          <cell r="A13775">
            <v>45747</v>
          </cell>
          <cell r="B13775" t="str">
            <v>Unfunded</v>
          </cell>
          <cell r="C13775" t="str">
            <v>Near Prime</v>
          </cell>
          <cell r="D13775" t="str">
            <v>£0-£5k</v>
          </cell>
          <cell r="O13775">
            <v>0</v>
          </cell>
          <cell r="P13775">
            <v>0</v>
          </cell>
        </row>
        <row r="13776">
          <cell r="A13776">
            <v>45747</v>
          </cell>
          <cell r="B13776" t="str">
            <v>Unfunded</v>
          </cell>
          <cell r="C13776" t="str">
            <v>Near Prime</v>
          </cell>
          <cell r="D13776" t="str">
            <v>£0-£5k</v>
          </cell>
          <cell r="O13776">
            <v>0</v>
          </cell>
          <cell r="P13776">
            <v>0</v>
          </cell>
        </row>
        <row r="13777">
          <cell r="A13777">
            <v>45747</v>
          </cell>
          <cell r="B13777" t="str">
            <v>Unfunded</v>
          </cell>
          <cell r="C13777" t="str">
            <v>Near Prime</v>
          </cell>
          <cell r="D13777" t="str">
            <v>£0-£5k</v>
          </cell>
          <cell r="O13777">
            <v>0</v>
          </cell>
          <cell r="P13777">
            <v>0</v>
          </cell>
        </row>
        <row r="13778">
          <cell r="A13778">
            <v>45747</v>
          </cell>
          <cell r="B13778" t="str">
            <v>Unfunded</v>
          </cell>
          <cell r="C13778" t="str">
            <v>Near Prime</v>
          </cell>
          <cell r="D13778" t="str">
            <v>£0-£5k</v>
          </cell>
          <cell r="O13778">
            <v>0</v>
          </cell>
          <cell r="P13778">
            <v>0</v>
          </cell>
        </row>
        <row r="13779">
          <cell r="A13779">
            <v>45747</v>
          </cell>
          <cell r="B13779" t="str">
            <v>Unfunded</v>
          </cell>
          <cell r="C13779" t="str">
            <v>Near Prime</v>
          </cell>
          <cell r="D13779" t="str">
            <v>£0-£5k</v>
          </cell>
          <cell r="O13779">
            <v>0</v>
          </cell>
          <cell r="P13779">
            <v>0</v>
          </cell>
        </row>
        <row r="13780">
          <cell r="A13780">
            <v>45747</v>
          </cell>
          <cell r="B13780" t="str">
            <v>Unfunded</v>
          </cell>
          <cell r="C13780" t="str">
            <v>Near Prime</v>
          </cell>
          <cell r="D13780" t="str">
            <v>£0-£5k</v>
          </cell>
          <cell r="O13780">
            <v>0</v>
          </cell>
          <cell r="P13780">
            <v>0</v>
          </cell>
        </row>
        <row r="13781">
          <cell r="A13781">
            <v>45747</v>
          </cell>
          <cell r="B13781" t="str">
            <v>Unfunded</v>
          </cell>
          <cell r="C13781" t="str">
            <v>Near Prime</v>
          </cell>
          <cell r="D13781" t="str">
            <v>£0-£5k</v>
          </cell>
          <cell r="O13781">
            <v>0</v>
          </cell>
          <cell r="P13781">
            <v>0</v>
          </cell>
        </row>
        <row r="13782">
          <cell r="A13782">
            <v>45747</v>
          </cell>
          <cell r="B13782" t="str">
            <v>Unfunded</v>
          </cell>
          <cell r="C13782" t="str">
            <v>Near Prime</v>
          </cell>
          <cell r="D13782" t="str">
            <v>£0-£5k</v>
          </cell>
          <cell r="O13782">
            <v>-255</v>
          </cell>
          <cell r="P13782">
            <v>0</v>
          </cell>
        </row>
        <row r="13783">
          <cell r="A13783">
            <v>45747</v>
          </cell>
          <cell r="B13783" t="str">
            <v>Unfunded</v>
          </cell>
          <cell r="C13783" t="str">
            <v>Near Prime</v>
          </cell>
          <cell r="D13783" t="str">
            <v>£0-£5k</v>
          </cell>
          <cell r="O13783">
            <v>145.82</v>
          </cell>
          <cell r="P13783">
            <v>0</v>
          </cell>
        </row>
        <row r="13784">
          <cell r="A13784">
            <v>45747</v>
          </cell>
          <cell r="B13784" t="str">
            <v>Unfunded</v>
          </cell>
          <cell r="C13784" t="str">
            <v>Near Prime</v>
          </cell>
          <cell r="D13784" t="str">
            <v>£0-£5k</v>
          </cell>
          <cell r="O13784">
            <v>0</v>
          </cell>
          <cell r="P13784">
            <v>0</v>
          </cell>
        </row>
        <row r="13785">
          <cell r="A13785">
            <v>45747</v>
          </cell>
          <cell r="B13785" t="str">
            <v>Unfunded</v>
          </cell>
          <cell r="C13785" t="str">
            <v>Near Prime</v>
          </cell>
          <cell r="D13785" t="str">
            <v>£0-£5k</v>
          </cell>
          <cell r="O13785">
            <v>0</v>
          </cell>
          <cell r="P13785">
            <v>0</v>
          </cell>
        </row>
        <row r="13786">
          <cell r="A13786">
            <v>45747</v>
          </cell>
          <cell r="B13786" t="str">
            <v>Unfunded</v>
          </cell>
          <cell r="C13786" t="str">
            <v>Near Prime</v>
          </cell>
          <cell r="D13786" t="str">
            <v>£0-£5k</v>
          </cell>
          <cell r="O13786">
            <v>0</v>
          </cell>
          <cell r="P13786">
            <v>0</v>
          </cell>
        </row>
        <row r="13787">
          <cell r="A13787">
            <v>45747</v>
          </cell>
          <cell r="B13787" t="str">
            <v>Unfunded</v>
          </cell>
          <cell r="C13787" t="str">
            <v>Near Prime</v>
          </cell>
          <cell r="D13787" t="str">
            <v>£0-£5k</v>
          </cell>
          <cell r="O13787">
            <v>-31.38</v>
          </cell>
          <cell r="P13787">
            <v>0</v>
          </cell>
        </row>
        <row r="13788">
          <cell r="A13788">
            <v>45747</v>
          </cell>
          <cell r="B13788" t="str">
            <v>Unfunded</v>
          </cell>
          <cell r="C13788" t="str">
            <v>Near Prime</v>
          </cell>
          <cell r="D13788" t="str">
            <v>£0-£5k</v>
          </cell>
          <cell r="O13788">
            <v>-5</v>
          </cell>
          <cell r="P13788">
            <v>0</v>
          </cell>
        </row>
        <row r="13789">
          <cell r="A13789">
            <v>45747</v>
          </cell>
          <cell r="B13789" t="str">
            <v>Unfunded</v>
          </cell>
          <cell r="C13789" t="str">
            <v>Near Prime</v>
          </cell>
          <cell r="D13789" t="str">
            <v>£0-£5k</v>
          </cell>
          <cell r="O13789">
            <v>-48.34</v>
          </cell>
          <cell r="P13789">
            <v>0</v>
          </cell>
        </row>
        <row r="13790">
          <cell r="A13790">
            <v>45747</v>
          </cell>
          <cell r="B13790" t="str">
            <v>Unfunded</v>
          </cell>
          <cell r="C13790" t="str">
            <v>Near Prime</v>
          </cell>
          <cell r="D13790" t="str">
            <v>£0-£5k</v>
          </cell>
          <cell r="O13790">
            <v>-49.4</v>
          </cell>
          <cell r="P13790">
            <v>0</v>
          </cell>
        </row>
        <row r="13791">
          <cell r="A13791">
            <v>45747</v>
          </cell>
          <cell r="B13791" t="str">
            <v>Unfunded</v>
          </cell>
          <cell r="C13791" t="str">
            <v>Near Prime</v>
          </cell>
          <cell r="D13791" t="str">
            <v>£0-£5k</v>
          </cell>
          <cell r="O13791">
            <v>0</v>
          </cell>
          <cell r="P13791">
            <v>0</v>
          </cell>
        </row>
        <row r="13792">
          <cell r="A13792">
            <v>45747</v>
          </cell>
          <cell r="B13792" t="str">
            <v>Unfunded</v>
          </cell>
          <cell r="C13792" t="str">
            <v>Near Prime</v>
          </cell>
          <cell r="D13792" t="str">
            <v>£0-£5k</v>
          </cell>
          <cell r="O13792">
            <v>0</v>
          </cell>
          <cell r="P13792">
            <v>0</v>
          </cell>
        </row>
        <row r="13793">
          <cell r="A13793">
            <v>45747</v>
          </cell>
          <cell r="B13793" t="str">
            <v>Unfunded</v>
          </cell>
          <cell r="C13793" t="str">
            <v>Near Prime</v>
          </cell>
          <cell r="D13793" t="str">
            <v>£0-£5k</v>
          </cell>
          <cell r="O13793">
            <v>0</v>
          </cell>
          <cell r="P13793">
            <v>0</v>
          </cell>
        </row>
        <row r="13794">
          <cell r="A13794">
            <v>45747</v>
          </cell>
          <cell r="B13794" t="str">
            <v>Unfunded</v>
          </cell>
          <cell r="C13794" t="str">
            <v>Near Prime</v>
          </cell>
          <cell r="D13794" t="str">
            <v>£0-£5k</v>
          </cell>
          <cell r="O13794">
            <v>0</v>
          </cell>
          <cell r="P13794">
            <v>0</v>
          </cell>
        </row>
        <row r="13795">
          <cell r="A13795">
            <v>45747</v>
          </cell>
          <cell r="B13795" t="str">
            <v>Unfunded</v>
          </cell>
          <cell r="C13795" t="str">
            <v>Near Prime</v>
          </cell>
          <cell r="D13795" t="str">
            <v>£0-£5k</v>
          </cell>
          <cell r="O13795">
            <v>-10.06</v>
          </cell>
          <cell r="P13795">
            <v>0</v>
          </cell>
        </row>
        <row r="13796">
          <cell r="A13796">
            <v>45747</v>
          </cell>
          <cell r="B13796" t="str">
            <v>Unfunded</v>
          </cell>
          <cell r="C13796" t="str">
            <v>Near Prime</v>
          </cell>
          <cell r="D13796" t="str">
            <v>£0-£5k</v>
          </cell>
          <cell r="O13796">
            <v>0</v>
          </cell>
          <cell r="P13796">
            <v>0</v>
          </cell>
        </row>
        <row r="13797">
          <cell r="A13797">
            <v>45747</v>
          </cell>
          <cell r="B13797" t="str">
            <v>Unfunded</v>
          </cell>
          <cell r="C13797" t="str">
            <v>Near Prime</v>
          </cell>
          <cell r="D13797" t="str">
            <v>£0-£5k</v>
          </cell>
          <cell r="O13797">
            <v>0</v>
          </cell>
          <cell r="P13797">
            <v>0</v>
          </cell>
        </row>
        <row r="13798">
          <cell r="A13798">
            <v>45747</v>
          </cell>
          <cell r="B13798" t="str">
            <v>Unfunded</v>
          </cell>
          <cell r="C13798" t="str">
            <v>Near Prime</v>
          </cell>
          <cell r="D13798" t="str">
            <v>£0-£5k</v>
          </cell>
          <cell r="O13798">
            <v>0</v>
          </cell>
          <cell r="P13798">
            <v>0</v>
          </cell>
        </row>
        <row r="13799">
          <cell r="A13799">
            <v>45747</v>
          </cell>
          <cell r="B13799" t="str">
            <v>Unfunded</v>
          </cell>
          <cell r="C13799" t="str">
            <v>Near Prime</v>
          </cell>
          <cell r="D13799" t="str">
            <v>£0-£5k</v>
          </cell>
          <cell r="O13799">
            <v>0</v>
          </cell>
          <cell r="P13799">
            <v>0</v>
          </cell>
        </row>
        <row r="13800">
          <cell r="A13800">
            <v>45747</v>
          </cell>
          <cell r="B13800" t="str">
            <v>Unfunded</v>
          </cell>
          <cell r="C13800" t="str">
            <v>Near Prime</v>
          </cell>
          <cell r="D13800" t="str">
            <v>£0-£5k</v>
          </cell>
          <cell r="O13800">
            <v>-2.72</v>
          </cell>
          <cell r="P13800">
            <v>0</v>
          </cell>
        </row>
        <row r="13801">
          <cell r="A13801">
            <v>45747</v>
          </cell>
          <cell r="B13801" t="str">
            <v>Unfunded</v>
          </cell>
          <cell r="C13801" t="str">
            <v>Near Prime</v>
          </cell>
          <cell r="D13801" t="str">
            <v>£0-£5k</v>
          </cell>
          <cell r="O13801">
            <v>-210.62</v>
          </cell>
          <cell r="P13801">
            <v>0</v>
          </cell>
        </row>
        <row r="13802">
          <cell r="A13802">
            <v>45747</v>
          </cell>
          <cell r="B13802" t="str">
            <v>Unfunded</v>
          </cell>
          <cell r="C13802" t="str">
            <v>Near Prime</v>
          </cell>
          <cell r="D13802" t="str">
            <v>£0-£5k</v>
          </cell>
          <cell r="O13802">
            <v>0</v>
          </cell>
          <cell r="P13802">
            <v>0</v>
          </cell>
        </row>
        <row r="13803">
          <cell r="A13803">
            <v>45747</v>
          </cell>
          <cell r="B13803" t="str">
            <v>Unfunded</v>
          </cell>
          <cell r="C13803" t="str">
            <v>Near Prime</v>
          </cell>
          <cell r="D13803" t="str">
            <v>£0-£5k</v>
          </cell>
          <cell r="O13803">
            <v>0</v>
          </cell>
          <cell r="P13803">
            <v>0</v>
          </cell>
        </row>
        <row r="13804">
          <cell r="A13804">
            <v>45747</v>
          </cell>
          <cell r="B13804" t="str">
            <v>Unfunded</v>
          </cell>
          <cell r="C13804" t="str">
            <v>Near Prime</v>
          </cell>
          <cell r="D13804" t="str">
            <v>£0-£5k</v>
          </cell>
          <cell r="O13804">
            <v>0</v>
          </cell>
          <cell r="P13804">
            <v>0</v>
          </cell>
        </row>
        <row r="13805">
          <cell r="A13805">
            <v>45747</v>
          </cell>
          <cell r="B13805" t="str">
            <v>Unfunded</v>
          </cell>
          <cell r="C13805" t="str">
            <v>Near Prime</v>
          </cell>
          <cell r="D13805" t="str">
            <v>£0-£5k</v>
          </cell>
          <cell r="O13805">
            <v>-257.7</v>
          </cell>
          <cell r="P13805">
            <v>0</v>
          </cell>
        </row>
        <row r="13806">
          <cell r="A13806">
            <v>45747</v>
          </cell>
          <cell r="B13806" t="str">
            <v>Unfunded</v>
          </cell>
          <cell r="C13806" t="str">
            <v>Near Prime</v>
          </cell>
          <cell r="D13806" t="str">
            <v>£0-£5k</v>
          </cell>
          <cell r="O13806">
            <v>0</v>
          </cell>
          <cell r="P13806">
            <v>0</v>
          </cell>
        </row>
        <row r="13807">
          <cell r="A13807">
            <v>45747</v>
          </cell>
          <cell r="B13807" t="str">
            <v>Unfunded</v>
          </cell>
          <cell r="C13807" t="str">
            <v>Near Prime</v>
          </cell>
          <cell r="D13807" t="str">
            <v>£0-£5k</v>
          </cell>
          <cell r="O13807">
            <v>-23.71</v>
          </cell>
          <cell r="P13807">
            <v>0</v>
          </cell>
        </row>
        <row r="13808">
          <cell r="A13808">
            <v>45747</v>
          </cell>
          <cell r="B13808" t="str">
            <v>Unfunded</v>
          </cell>
          <cell r="C13808" t="str">
            <v>Near Prime</v>
          </cell>
          <cell r="D13808" t="str">
            <v>£0-£5k</v>
          </cell>
          <cell r="O13808">
            <v>0</v>
          </cell>
          <cell r="P13808">
            <v>0</v>
          </cell>
        </row>
        <row r="13809">
          <cell r="A13809">
            <v>45747</v>
          </cell>
          <cell r="B13809" t="str">
            <v>Unfunded</v>
          </cell>
          <cell r="C13809" t="str">
            <v>Near Prime</v>
          </cell>
          <cell r="D13809" t="str">
            <v>£0-£5k</v>
          </cell>
          <cell r="O13809">
            <v>0</v>
          </cell>
          <cell r="P13809">
            <v>0</v>
          </cell>
        </row>
        <row r="13810">
          <cell r="A13810">
            <v>45747</v>
          </cell>
          <cell r="B13810" t="str">
            <v>Unfunded</v>
          </cell>
          <cell r="C13810" t="str">
            <v>Near Prime</v>
          </cell>
          <cell r="D13810" t="str">
            <v>£0-£5k</v>
          </cell>
          <cell r="O13810">
            <v>0</v>
          </cell>
          <cell r="P13810">
            <v>0</v>
          </cell>
        </row>
        <row r="13811">
          <cell r="A13811">
            <v>45747</v>
          </cell>
          <cell r="B13811" t="str">
            <v>Unfunded</v>
          </cell>
          <cell r="C13811" t="str">
            <v>Near Prime</v>
          </cell>
          <cell r="D13811" t="str">
            <v>£0-£5k</v>
          </cell>
          <cell r="O13811">
            <v>0</v>
          </cell>
          <cell r="P13811">
            <v>0</v>
          </cell>
        </row>
        <row r="13812">
          <cell r="A13812">
            <v>45747</v>
          </cell>
          <cell r="B13812" t="str">
            <v>Unfunded</v>
          </cell>
          <cell r="C13812" t="str">
            <v>Near Prime</v>
          </cell>
          <cell r="D13812" t="str">
            <v>£0-£5k</v>
          </cell>
          <cell r="O13812">
            <v>-28.98</v>
          </cell>
          <cell r="P13812">
            <v>0</v>
          </cell>
        </row>
        <row r="13813">
          <cell r="A13813">
            <v>45747</v>
          </cell>
          <cell r="B13813" t="str">
            <v>Unfunded</v>
          </cell>
          <cell r="C13813" t="str">
            <v>Near Prime</v>
          </cell>
          <cell r="D13813" t="str">
            <v>£0-£5k</v>
          </cell>
          <cell r="O13813">
            <v>0</v>
          </cell>
          <cell r="P13813">
            <v>0</v>
          </cell>
        </row>
        <row r="13814">
          <cell r="A13814">
            <v>45747</v>
          </cell>
          <cell r="B13814" t="str">
            <v>Unfunded</v>
          </cell>
          <cell r="C13814" t="str">
            <v>Near Prime</v>
          </cell>
          <cell r="D13814" t="str">
            <v>£0-£5k</v>
          </cell>
          <cell r="O13814">
            <v>0</v>
          </cell>
          <cell r="P13814">
            <v>0</v>
          </cell>
        </row>
        <row r="13815">
          <cell r="A13815">
            <v>45747</v>
          </cell>
          <cell r="B13815" t="str">
            <v>Unfunded</v>
          </cell>
          <cell r="C13815" t="str">
            <v>Near Prime</v>
          </cell>
          <cell r="D13815" t="str">
            <v>£0-£5k</v>
          </cell>
          <cell r="O13815">
            <v>0</v>
          </cell>
          <cell r="P13815">
            <v>0</v>
          </cell>
        </row>
        <row r="13816">
          <cell r="A13816">
            <v>45747</v>
          </cell>
          <cell r="B13816" t="str">
            <v>Unfunded</v>
          </cell>
          <cell r="C13816" t="str">
            <v>Near Prime</v>
          </cell>
          <cell r="D13816" t="str">
            <v>£0-£5k</v>
          </cell>
          <cell r="O13816">
            <v>-50</v>
          </cell>
          <cell r="P13816">
            <v>0</v>
          </cell>
        </row>
        <row r="13817">
          <cell r="A13817">
            <v>45747</v>
          </cell>
          <cell r="B13817" t="str">
            <v>Unfunded</v>
          </cell>
          <cell r="C13817" t="str">
            <v>Near Prime</v>
          </cell>
          <cell r="D13817" t="str">
            <v>£0-£5k</v>
          </cell>
          <cell r="O13817">
            <v>-17.29</v>
          </cell>
          <cell r="P13817">
            <v>0</v>
          </cell>
        </row>
        <row r="13818">
          <cell r="A13818">
            <v>45747</v>
          </cell>
          <cell r="B13818" t="str">
            <v>Unfunded</v>
          </cell>
          <cell r="C13818" t="str">
            <v>Near Prime</v>
          </cell>
          <cell r="D13818" t="str">
            <v>£0-£5k</v>
          </cell>
          <cell r="O13818">
            <v>-12.75</v>
          </cell>
          <cell r="P13818">
            <v>0</v>
          </cell>
        </row>
        <row r="13819">
          <cell r="A13819">
            <v>45747</v>
          </cell>
          <cell r="B13819" t="str">
            <v>Unfunded</v>
          </cell>
          <cell r="C13819" t="str">
            <v>Near Prime</v>
          </cell>
          <cell r="D13819" t="str">
            <v>£0-£5k</v>
          </cell>
          <cell r="O13819">
            <v>-66.78</v>
          </cell>
          <cell r="P13819">
            <v>0</v>
          </cell>
        </row>
        <row r="13820">
          <cell r="A13820">
            <v>45747</v>
          </cell>
          <cell r="B13820" t="str">
            <v>Unfunded</v>
          </cell>
          <cell r="C13820" t="str">
            <v>Near Prime</v>
          </cell>
          <cell r="D13820" t="str">
            <v>£0-£5k</v>
          </cell>
          <cell r="O13820">
            <v>-129.4</v>
          </cell>
          <cell r="P13820">
            <v>0</v>
          </cell>
        </row>
        <row r="13821">
          <cell r="A13821">
            <v>45747</v>
          </cell>
          <cell r="B13821" t="str">
            <v>Unfunded</v>
          </cell>
          <cell r="C13821" t="str">
            <v>Near Prime</v>
          </cell>
          <cell r="D13821" t="str">
            <v>£0-£5k</v>
          </cell>
          <cell r="O13821">
            <v>0</v>
          </cell>
          <cell r="P13821">
            <v>0</v>
          </cell>
        </row>
        <row r="13822">
          <cell r="A13822">
            <v>45747</v>
          </cell>
          <cell r="B13822" t="str">
            <v>Unfunded</v>
          </cell>
          <cell r="C13822" t="str">
            <v>Near Prime</v>
          </cell>
          <cell r="D13822" t="str">
            <v>£0-£5k</v>
          </cell>
          <cell r="O13822">
            <v>0</v>
          </cell>
          <cell r="P13822">
            <v>0</v>
          </cell>
        </row>
        <row r="13823">
          <cell r="A13823">
            <v>45747</v>
          </cell>
          <cell r="B13823" t="str">
            <v>Unfunded</v>
          </cell>
          <cell r="C13823" t="str">
            <v>Near Prime</v>
          </cell>
          <cell r="D13823" t="str">
            <v>£0-£5k</v>
          </cell>
          <cell r="O13823">
            <v>-26</v>
          </cell>
          <cell r="P13823">
            <v>0</v>
          </cell>
        </row>
        <row r="13824">
          <cell r="A13824">
            <v>45747</v>
          </cell>
          <cell r="B13824" t="str">
            <v>Unfunded</v>
          </cell>
          <cell r="C13824" t="str">
            <v>Near Prime</v>
          </cell>
          <cell r="D13824" t="str">
            <v>£0-£5k</v>
          </cell>
          <cell r="O13824">
            <v>0</v>
          </cell>
          <cell r="P13824">
            <v>0</v>
          </cell>
        </row>
        <row r="13825">
          <cell r="A13825">
            <v>45747</v>
          </cell>
          <cell r="B13825" t="str">
            <v>Unfunded</v>
          </cell>
          <cell r="C13825" t="str">
            <v>Near Prime</v>
          </cell>
          <cell r="D13825" t="str">
            <v>£0-£5k</v>
          </cell>
          <cell r="O13825">
            <v>-70.349999999999994</v>
          </cell>
          <cell r="P13825">
            <v>0</v>
          </cell>
        </row>
        <row r="13826">
          <cell r="A13826">
            <v>45747</v>
          </cell>
          <cell r="B13826" t="str">
            <v>Unfunded</v>
          </cell>
          <cell r="C13826" t="str">
            <v>Near Prime</v>
          </cell>
          <cell r="D13826" t="str">
            <v>£0-£5k</v>
          </cell>
          <cell r="O13826">
            <v>0</v>
          </cell>
          <cell r="P13826">
            <v>0</v>
          </cell>
        </row>
        <row r="13827">
          <cell r="A13827">
            <v>45747</v>
          </cell>
          <cell r="B13827" t="str">
            <v>Unfunded</v>
          </cell>
          <cell r="C13827" t="str">
            <v>Near Prime</v>
          </cell>
          <cell r="D13827" t="str">
            <v>£0-£5k</v>
          </cell>
          <cell r="O13827">
            <v>-125.36</v>
          </cell>
          <cell r="P13827">
            <v>0</v>
          </cell>
        </row>
        <row r="13828">
          <cell r="A13828">
            <v>45747</v>
          </cell>
          <cell r="B13828" t="str">
            <v>Unfunded</v>
          </cell>
          <cell r="C13828" t="str">
            <v>Near Prime</v>
          </cell>
          <cell r="D13828" t="str">
            <v>£0-£5k</v>
          </cell>
          <cell r="O13828">
            <v>-153.6</v>
          </cell>
          <cell r="P13828">
            <v>0</v>
          </cell>
        </row>
        <row r="13829">
          <cell r="A13829">
            <v>45747</v>
          </cell>
          <cell r="B13829" t="str">
            <v>Unfunded</v>
          </cell>
          <cell r="C13829" t="str">
            <v>Near Prime</v>
          </cell>
          <cell r="D13829" t="str">
            <v>£0-£5k</v>
          </cell>
          <cell r="O13829">
            <v>0</v>
          </cell>
          <cell r="P13829">
            <v>0</v>
          </cell>
        </row>
        <row r="13830">
          <cell r="A13830">
            <v>45747</v>
          </cell>
          <cell r="B13830" t="str">
            <v>Unfunded</v>
          </cell>
          <cell r="C13830" t="str">
            <v>Near Prime</v>
          </cell>
          <cell r="D13830" t="str">
            <v>£0-£5k</v>
          </cell>
          <cell r="O13830">
            <v>0</v>
          </cell>
          <cell r="P13830">
            <v>0</v>
          </cell>
        </row>
        <row r="13831">
          <cell r="A13831">
            <v>45747</v>
          </cell>
          <cell r="B13831" t="str">
            <v>Unfunded</v>
          </cell>
          <cell r="C13831" t="str">
            <v>Near Prime</v>
          </cell>
          <cell r="D13831" t="str">
            <v>£0-£5k</v>
          </cell>
          <cell r="O13831">
            <v>0</v>
          </cell>
          <cell r="P13831">
            <v>0</v>
          </cell>
        </row>
        <row r="13832">
          <cell r="A13832">
            <v>45747</v>
          </cell>
          <cell r="B13832" t="str">
            <v>Unfunded</v>
          </cell>
          <cell r="C13832" t="str">
            <v>Near Prime</v>
          </cell>
          <cell r="D13832" t="str">
            <v>£0-£5k</v>
          </cell>
          <cell r="O13832">
            <v>-23.99</v>
          </cell>
          <cell r="P13832">
            <v>0</v>
          </cell>
        </row>
        <row r="13833">
          <cell r="A13833">
            <v>45747</v>
          </cell>
          <cell r="B13833" t="str">
            <v>Unfunded</v>
          </cell>
          <cell r="C13833" t="str">
            <v>Near Prime</v>
          </cell>
          <cell r="D13833" t="str">
            <v>£0-£5k</v>
          </cell>
          <cell r="O13833">
            <v>-5</v>
          </cell>
          <cell r="P13833">
            <v>0</v>
          </cell>
        </row>
        <row r="13834">
          <cell r="A13834">
            <v>45747</v>
          </cell>
          <cell r="B13834" t="str">
            <v>Unfunded</v>
          </cell>
          <cell r="C13834" t="str">
            <v>Near Prime</v>
          </cell>
          <cell r="D13834" t="str">
            <v>£0-£5k</v>
          </cell>
          <cell r="O13834">
            <v>0</v>
          </cell>
          <cell r="P13834">
            <v>0</v>
          </cell>
        </row>
        <row r="13835">
          <cell r="A13835">
            <v>45747</v>
          </cell>
          <cell r="B13835" t="str">
            <v>Unfunded</v>
          </cell>
          <cell r="C13835" t="str">
            <v>Near Prime</v>
          </cell>
          <cell r="D13835" t="str">
            <v>£0-£5k</v>
          </cell>
          <cell r="O13835">
            <v>0</v>
          </cell>
          <cell r="P13835">
            <v>0</v>
          </cell>
        </row>
        <row r="13836">
          <cell r="A13836">
            <v>45747</v>
          </cell>
          <cell r="B13836" t="str">
            <v>Unfunded</v>
          </cell>
          <cell r="C13836" t="str">
            <v>Near Prime</v>
          </cell>
          <cell r="D13836" t="str">
            <v>£0-£5k</v>
          </cell>
          <cell r="O13836">
            <v>-6.07</v>
          </cell>
          <cell r="P13836">
            <v>0</v>
          </cell>
        </row>
        <row r="13837">
          <cell r="A13837">
            <v>45747</v>
          </cell>
          <cell r="B13837" t="str">
            <v>Unfunded</v>
          </cell>
          <cell r="C13837" t="str">
            <v>Near Prime</v>
          </cell>
          <cell r="D13837" t="str">
            <v>£0-£5k</v>
          </cell>
          <cell r="O13837">
            <v>0</v>
          </cell>
          <cell r="P13837">
            <v>0</v>
          </cell>
        </row>
        <row r="13838">
          <cell r="A13838">
            <v>45747</v>
          </cell>
          <cell r="B13838" t="str">
            <v>Unfunded</v>
          </cell>
          <cell r="C13838" t="str">
            <v>Near Prime</v>
          </cell>
          <cell r="D13838" t="str">
            <v>£0-£5k</v>
          </cell>
          <cell r="O13838">
            <v>0</v>
          </cell>
          <cell r="P13838">
            <v>0</v>
          </cell>
        </row>
        <row r="13839">
          <cell r="A13839">
            <v>45747</v>
          </cell>
          <cell r="B13839" t="str">
            <v>Unfunded</v>
          </cell>
          <cell r="C13839" t="str">
            <v>Near Prime</v>
          </cell>
          <cell r="D13839" t="str">
            <v>£0-£5k</v>
          </cell>
          <cell r="O13839">
            <v>-10.95</v>
          </cell>
          <cell r="P13839">
            <v>0</v>
          </cell>
        </row>
        <row r="13840">
          <cell r="A13840">
            <v>45747</v>
          </cell>
          <cell r="B13840" t="str">
            <v>Unfunded</v>
          </cell>
          <cell r="C13840" t="str">
            <v>Near Prime</v>
          </cell>
          <cell r="D13840" t="str">
            <v>£0-£5k</v>
          </cell>
          <cell r="O13840">
            <v>0</v>
          </cell>
          <cell r="P13840">
            <v>0</v>
          </cell>
        </row>
        <row r="13841">
          <cell r="A13841">
            <v>45747</v>
          </cell>
          <cell r="B13841" t="str">
            <v>Unfunded</v>
          </cell>
          <cell r="C13841" t="str">
            <v>Near Prime</v>
          </cell>
          <cell r="D13841" t="str">
            <v>£0-£5k</v>
          </cell>
          <cell r="O13841">
            <v>0</v>
          </cell>
          <cell r="P13841">
            <v>0</v>
          </cell>
        </row>
        <row r="13842">
          <cell r="A13842">
            <v>45747</v>
          </cell>
          <cell r="B13842" t="str">
            <v>Unfunded</v>
          </cell>
          <cell r="C13842" t="str">
            <v>Near Prime</v>
          </cell>
          <cell r="D13842" t="str">
            <v>£0-£5k</v>
          </cell>
          <cell r="O13842">
            <v>0</v>
          </cell>
          <cell r="P13842">
            <v>0</v>
          </cell>
        </row>
        <row r="13843">
          <cell r="A13843">
            <v>45747</v>
          </cell>
          <cell r="B13843" t="str">
            <v>Unfunded</v>
          </cell>
          <cell r="C13843" t="str">
            <v>Near Prime</v>
          </cell>
          <cell r="D13843" t="str">
            <v>£0-£5k</v>
          </cell>
          <cell r="O13843">
            <v>0</v>
          </cell>
          <cell r="P13843">
            <v>0</v>
          </cell>
        </row>
        <row r="13844">
          <cell r="A13844">
            <v>45747</v>
          </cell>
          <cell r="B13844" t="str">
            <v>Unfunded</v>
          </cell>
          <cell r="C13844" t="str">
            <v>Near Prime</v>
          </cell>
          <cell r="D13844" t="str">
            <v>£0-£5k</v>
          </cell>
          <cell r="O13844">
            <v>0</v>
          </cell>
          <cell r="P13844">
            <v>0</v>
          </cell>
        </row>
        <row r="13845">
          <cell r="A13845">
            <v>45747</v>
          </cell>
          <cell r="B13845" t="str">
            <v>Unfunded</v>
          </cell>
          <cell r="C13845" t="str">
            <v>Near Prime</v>
          </cell>
          <cell r="D13845" t="str">
            <v>£0-£5k</v>
          </cell>
          <cell r="O13845">
            <v>0</v>
          </cell>
          <cell r="P13845">
            <v>0</v>
          </cell>
        </row>
        <row r="13846">
          <cell r="A13846">
            <v>45747</v>
          </cell>
          <cell r="B13846" t="str">
            <v>Unfunded</v>
          </cell>
          <cell r="C13846" t="str">
            <v>Near Prime</v>
          </cell>
          <cell r="D13846" t="str">
            <v>£0-£5k</v>
          </cell>
          <cell r="O13846">
            <v>160.36000000000001</v>
          </cell>
          <cell r="P13846">
            <v>0</v>
          </cell>
        </row>
        <row r="13847">
          <cell r="A13847">
            <v>45747</v>
          </cell>
          <cell r="B13847" t="str">
            <v>Unfunded</v>
          </cell>
          <cell r="C13847" t="str">
            <v>Near Prime</v>
          </cell>
          <cell r="D13847" t="str">
            <v>£0-£5k</v>
          </cell>
          <cell r="O13847">
            <v>0</v>
          </cell>
          <cell r="P13847">
            <v>0</v>
          </cell>
        </row>
        <row r="13848">
          <cell r="A13848">
            <v>45747</v>
          </cell>
          <cell r="B13848" t="str">
            <v>Unfunded</v>
          </cell>
          <cell r="C13848" t="str">
            <v>Near Prime</v>
          </cell>
          <cell r="D13848" t="str">
            <v>£0-£5k</v>
          </cell>
          <cell r="O13848">
            <v>0</v>
          </cell>
          <cell r="P13848">
            <v>0</v>
          </cell>
        </row>
        <row r="13849">
          <cell r="A13849">
            <v>45747</v>
          </cell>
          <cell r="B13849" t="str">
            <v>Unfunded</v>
          </cell>
          <cell r="C13849" t="str">
            <v>Near Prime</v>
          </cell>
          <cell r="D13849" t="str">
            <v>£0-£5k</v>
          </cell>
          <cell r="O13849">
            <v>0</v>
          </cell>
          <cell r="P13849">
            <v>0</v>
          </cell>
        </row>
        <row r="13850">
          <cell r="A13850">
            <v>45747</v>
          </cell>
          <cell r="B13850" t="str">
            <v>Unfunded</v>
          </cell>
          <cell r="C13850" t="str">
            <v>Near Prime</v>
          </cell>
          <cell r="D13850" t="str">
            <v>£0-£5k</v>
          </cell>
          <cell r="O13850">
            <v>0</v>
          </cell>
          <cell r="P13850">
            <v>0</v>
          </cell>
        </row>
        <row r="13851">
          <cell r="A13851">
            <v>45747</v>
          </cell>
          <cell r="B13851" t="str">
            <v>Unfunded</v>
          </cell>
          <cell r="C13851" t="str">
            <v>Near Prime</v>
          </cell>
          <cell r="D13851" t="str">
            <v>£0-£5k</v>
          </cell>
          <cell r="O13851">
            <v>0</v>
          </cell>
          <cell r="P13851">
            <v>0</v>
          </cell>
        </row>
        <row r="13852">
          <cell r="A13852">
            <v>45747</v>
          </cell>
          <cell r="B13852" t="str">
            <v>Unfunded</v>
          </cell>
          <cell r="C13852" t="str">
            <v>Near Prime</v>
          </cell>
          <cell r="D13852" t="str">
            <v>£0-£5k</v>
          </cell>
          <cell r="O13852">
            <v>0</v>
          </cell>
          <cell r="P13852">
            <v>0</v>
          </cell>
        </row>
        <row r="13853">
          <cell r="A13853">
            <v>45747</v>
          </cell>
          <cell r="B13853" t="str">
            <v>Unfunded</v>
          </cell>
          <cell r="C13853" t="str">
            <v>Near Prime</v>
          </cell>
          <cell r="D13853" t="str">
            <v>£0-£5k</v>
          </cell>
          <cell r="O13853">
            <v>0</v>
          </cell>
          <cell r="P13853">
            <v>0</v>
          </cell>
        </row>
        <row r="13854">
          <cell r="A13854">
            <v>45747</v>
          </cell>
          <cell r="B13854" t="str">
            <v>Unfunded</v>
          </cell>
          <cell r="C13854" t="str">
            <v>Near Prime</v>
          </cell>
          <cell r="D13854" t="str">
            <v>£0-£5k</v>
          </cell>
          <cell r="O13854">
            <v>0</v>
          </cell>
          <cell r="P13854">
            <v>0</v>
          </cell>
        </row>
        <row r="13855">
          <cell r="A13855">
            <v>45747</v>
          </cell>
          <cell r="B13855" t="str">
            <v>Unfunded</v>
          </cell>
          <cell r="C13855" t="str">
            <v>Near Prime</v>
          </cell>
          <cell r="D13855" t="str">
            <v>£0-£5k</v>
          </cell>
          <cell r="O13855">
            <v>-24.97</v>
          </cell>
          <cell r="P13855">
            <v>0</v>
          </cell>
        </row>
        <row r="13856">
          <cell r="A13856">
            <v>45747</v>
          </cell>
          <cell r="B13856" t="str">
            <v>Unfunded</v>
          </cell>
          <cell r="C13856" t="str">
            <v>Near Prime</v>
          </cell>
          <cell r="D13856" t="str">
            <v>£0-£5k</v>
          </cell>
          <cell r="O13856">
            <v>250</v>
          </cell>
          <cell r="P13856">
            <v>0</v>
          </cell>
        </row>
        <row r="13857">
          <cell r="A13857">
            <v>45747</v>
          </cell>
          <cell r="B13857" t="str">
            <v>Unfunded</v>
          </cell>
          <cell r="C13857" t="str">
            <v>Near Prime</v>
          </cell>
          <cell r="D13857" t="str">
            <v>£0-£5k</v>
          </cell>
          <cell r="O13857">
            <v>0</v>
          </cell>
          <cell r="P13857">
            <v>0</v>
          </cell>
        </row>
        <row r="13858">
          <cell r="A13858">
            <v>45747</v>
          </cell>
          <cell r="B13858" t="str">
            <v>Unfunded</v>
          </cell>
          <cell r="C13858" t="str">
            <v>Near Prime</v>
          </cell>
          <cell r="D13858" t="str">
            <v>£0-£5k</v>
          </cell>
          <cell r="O13858">
            <v>-5</v>
          </cell>
          <cell r="P13858">
            <v>0</v>
          </cell>
        </row>
        <row r="13859">
          <cell r="A13859">
            <v>45747</v>
          </cell>
          <cell r="B13859" t="str">
            <v>Unfunded</v>
          </cell>
          <cell r="C13859" t="str">
            <v>Near Prime</v>
          </cell>
          <cell r="D13859" t="str">
            <v>£0-£5k</v>
          </cell>
          <cell r="O13859">
            <v>0</v>
          </cell>
          <cell r="P13859">
            <v>0</v>
          </cell>
        </row>
        <row r="13860">
          <cell r="A13860">
            <v>45747</v>
          </cell>
          <cell r="B13860" t="str">
            <v>Unfunded</v>
          </cell>
          <cell r="C13860" t="str">
            <v>Near Prime</v>
          </cell>
          <cell r="D13860" t="str">
            <v>£0-£5k</v>
          </cell>
          <cell r="O13860">
            <v>0</v>
          </cell>
          <cell r="P13860">
            <v>0</v>
          </cell>
        </row>
        <row r="13861">
          <cell r="A13861">
            <v>45747</v>
          </cell>
          <cell r="B13861" t="str">
            <v>Unfunded</v>
          </cell>
          <cell r="C13861" t="str">
            <v>Near Prime</v>
          </cell>
          <cell r="D13861" t="str">
            <v>£0-£5k</v>
          </cell>
          <cell r="O13861">
            <v>-1</v>
          </cell>
          <cell r="P13861">
            <v>0</v>
          </cell>
        </row>
        <row r="13862">
          <cell r="A13862">
            <v>45747</v>
          </cell>
          <cell r="B13862" t="str">
            <v>Unfunded</v>
          </cell>
          <cell r="C13862" t="str">
            <v>Near Prime</v>
          </cell>
          <cell r="D13862" t="str">
            <v>£0-£5k</v>
          </cell>
          <cell r="O13862">
            <v>105.97</v>
          </cell>
          <cell r="P13862">
            <v>0</v>
          </cell>
        </row>
        <row r="13863">
          <cell r="A13863">
            <v>45747</v>
          </cell>
          <cell r="B13863" t="str">
            <v>Unfunded</v>
          </cell>
          <cell r="C13863" t="str">
            <v>Near Prime</v>
          </cell>
          <cell r="D13863" t="str">
            <v>£0-£5k</v>
          </cell>
          <cell r="O13863">
            <v>0</v>
          </cell>
          <cell r="P13863">
            <v>0</v>
          </cell>
        </row>
        <row r="13864">
          <cell r="A13864">
            <v>45747</v>
          </cell>
          <cell r="B13864" t="str">
            <v>Unfunded</v>
          </cell>
          <cell r="C13864" t="str">
            <v>Near Prime</v>
          </cell>
          <cell r="D13864" t="str">
            <v>£0-£5k</v>
          </cell>
          <cell r="O13864">
            <v>0</v>
          </cell>
          <cell r="P13864">
            <v>0</v>
          </cell>
        </row>
        <row r="13865">
          <cell r="A13865">
            <v>45747</v>
          </cell>
          <cell r="B13865" t="str">
            <v>Unfunded</v>
          </cell>
          <cell r="C13865" t="str">
            <v>Near Prime</v>
          </cell>
          <cell r="D13865" t="str">
            <v>£0-£5k</v>
          </cell>
          <cell r="O13865">
            <v>0</v>
          </cell>
          <cell r="P13865">
            <v>0</v>
          </cell>
        </row>
        <row r="13866">
          <cell r="A13866">
            <v>45747</v>
          </cell>
          <cell r="B13866" t="str">
            <v>Unfunded</v>
          </cell>
          <cell r="C13866" t="str">
            <v>Near Prime</v>
          </cell>
          <cell r="D13866" t="str">
            <v>£0-£5k</v>
          </cell>
          <cell r="O13866">
            <v>0</v>
          </cell>
          <cell r="P13866">
            <v>0</v>
          </cell>
        </row>
        <row r="13867">
          <cell r="A13867">
            <v>45747</v>
          </cell>
          <cell r="B13867" t="str">
            <v>Unfunded</v>
          </cell>
          <cell r="C13867" t="str">
            <v>Near Prime</v>
          </cell>
          <cell r="D13867" t="str">
            <v>£0-£5k</v>
          </cell>
          <cell r="O13867">
            <v>0</v>
          </cell>
          <cell r="P13867">
            <v>0</v>
          </cell>
        </row>
        <row r="13868">
          <cell r="A13868">
            <v>45747</v>
          </cell>
          <cell r="B13868" t="str">
            <v>Unfunded</v>
          </cell>
          <cell r="C13868" t="str">
            <v>Near Prime</v>
          </cell>
          <cell r="D13868" t="str">
            <v>£0-£5k</v>
          </cell>
          <cell r="O13868">
            <v>0</v>
          </cell>
          <cell r="P13868">
            <v>0</v>
          </cell>
        </row>
        <row r="13869">
          <cell r="A13869">
            <v>45747</v>
          </cell>
          <cell r="B13869" t="str">
            <v>Unfunded</v>
          </cell>
          <cell r="C13869" t="str">
            <v>Near Prime</v>
          </cell>
          <cell r="D13869" t="str">
            <v>£0-£5k</v>
          </cell>
          <cell r="O13869">
            <v>0</v>
          </cell>
          <cell r="P13869">
            <v>0</v>
          </cell>
        </row>
        <row r="13870">
          <cell r="A13870">
            <v>45747</v>
          </cell>
          <cell r="B13870" t="str">
            <v>Unfunded</v>
          </cell>
          <cell r="C13870" t="str">
            <v>Near Prime</v>
          </cell>
          <cell r="D13870" t="str">
            <v>£0-£5k</v>
          </cell>
          <cell r="O13870">
            <v>0</v>
          </cell>
          <cell r="P13870">
            <v>0</v>
          </cell>
        </row>
        <row r="13871">
          <cell r="A13871">
            <v>45747</v>
          </cell>
          <cell r="B13871" t="str">
            <v>Unfunded</v>
          </cell>
          <cell r="C13871" t="str">
            <v>Near Prime</v>
          </cell>
          <cell r="D13871" t="str">
            <v>£0-£5k</v>
          </cell>
          <cell r="O13871">
            <v>0</v>
          </cell>
          <cell r="P13871">
            <v>0</v>
          </cell>
        </row>
        <row r="13872">
          <cell r="A13872">
            <v>45747</v>
          </cell>
          <cell r="B13872" t="str">
            <v>Unfunded</v>
          </cell>
          <cell r="C13872" t="str">
            <v>Near Prime</v>
          </cell>
          <cell r="D13872" t="str">
            <v>£0-£5k</v>
          </cell>
          <cell r="O13872">
            <v>0</v>
          </cell>
          <cell r="P13872">
            <v>0</v>
          </cell>
        </row>
        <row r="13873">
          <cell r="A13873">
            <v>45747</v>
          </cell>
          <cell r="B13873" t="str">
            <v>Unfunded</v>
          </cell>
          <cell r="C13873" t="str">
            <v>Near Prime</v>
          </cell>
          <cell r="D13873" t="str">
            <v>£0-£5k</v>
          </cell>
          <cell r="O13873">
            <v>0</v>
          </cell>
          <cell r="P13873">
            <v>0</v>
          </cell>
        </row>
        <row r="13874">
          <cell r="A13874">
            <v>45747</v>
          </cell>
          <cell r="B13874" t="str">
            <v>Unfunded</v>
          </cell>
          <cell r="C13874" t="str">
            <v>Near Prime</v>
          </cell>
          <cell r="D13874" t="str">
            <v>£0-£5k</v>
          </cell>
          <cell r="O13874">
            <v>-34.770000000000003</v>
          </cell>
          <cell r="P13874">
            <v>0</v>
          </cell>
        </row>
        <row r="13875">
          <cell r="A13875">
            <v>45747</v>
          </cell>
          <cell r="B13875" t="str">
            <v>Unfunded</v>
          </cell>
          <cell r="C13875" t="str">
            <v>Near Prime</v>
          </cell>
          <cell r="D13875" t="str">
            <v>£0-£5k</v>
          </cell>
          <cell r="O13875">
            <v>-1</v>
          </cell>
          <cell r="P13875">
            <v>0</v>
          </cell>
        </row>
        <row r="13876">
          <cell r="A13876">
            <v>45747</v>
          </cell>
          <cell r="B13876" t="str">
            <v>Unfunded</v>
          </cell>
          <cell r="C13876" t="str">
            <v>Near Prime</v>
          </cell>
          <cell r="D13876" t="str">
            <v>£0-£5k</v>
          </cell>
          <cell r="O13876">
            <v>-12.05</v>
          </cell>
          <cell r="P13876">
            <v>0</v>
          </cell>
        </row>
        <row r="13877">
          <cell r="A13877">
            <v>45747</v>
          </cell>
          <cell r="B13877" t="str">
            <v>Unfunded</v>
          </cell>
          <cell r="C13877" t="str">
            <v>Near Prime</v>
          </cell>
          <cell r="D13877" t="str">
            <v>£0-£5k</v>
          </cell>
          <cell r="O13877">
            <v>0</v>
          </cell>
          <cell r="P13877">
            <v>0</v>
          </cell>
        </row>
        <row r="13878">
          <cell r="A13878">
            <v>45747</v>
          </cell>
          <cell r="B13878" t="str">
            <v>Unfunded</v>
          </cell>
          <cell r="C13878" t="str">
            <v>Near Prime</v>
          </cell>
          <cell r="D13878" t="str">
            <v>£0-£5k</v>
          </cell>
          <cell r="O13878">
            <v>0</v>
          </cell>
          <cell r="P13878">
            <v>0</v>
          </cell>
        </row>
        <row r="13879">
          <cell r="A13879">
            <v>45747</v>
          </cell>
          <cell r="B13879" t="str">
            <v>Unfunded</v>
          </cell>
          <cell r="C13879" t="str">
            <v>Near Prime</v>
          </cell>
          <cell r="D13879" t="str">
            <v>£0-£5k</v>
          </cell>
          <cell r="O13879">
            <v>0</v>
          </cell>
          <cell r="P13879">
            <v>0</v>
          </cell>
        </row>
        <row r="13880">
          <cell r="A13880">
            <v>45747</v>
          </cell>
          <cell r="B13880" t="str">
            <v>Unfunded</v>
          </cell>
          <cell r="C13880" t="str">
            <v>Near Prime</v>
          </cell>
          <cell r="D13880" t="str">
            <v>£0-£5k</v>
          </cell>
          <cell r="O13880">
            <v>-5</v>
          </cell>
          <cell r="P13880">
            <v>0</v>
          </cell>
        </row>
        <row r="13881">
          <cell r="A13881">
            <v>45747</v>
          </cell>
          <cell r="B13881" t="str">
            <v>Unfunded</v>
          </cell>
          <cell r="C13881" t="str">
            <v>Near Prime</v>
          </cell>
          <cell r="D13881" t="str">
            <v>£0-£5k</v>
          </cell>
          <cell r="O13881">
            <v>0</v>
          </cell>
          <cell r="P13881">
            <v>0</v>
          </cell>
        </row>
        <row r="13882">
          <cell r="A13882">
            <v>45747</v>
          </cell>
          <cell r="B13882" t="str">
            <v>Unfunded</v>
          </cell>
          <cell r="C13882" t="str">
            <v>Near Prime</v>
          </cell>
          <cell r="D13882" t="str">
            <v>£0-£5k</v>
          </cell>
          <cell r="O13882">
            <v>0</v>
          </cell>
          <cell r="P13882">
            <v>0</v>
          </cell>
        </row>
        <row r="13883">
          <cell r="A13883">
            <v>45747</v>
          </cell>
          <cell r="B13883" t="str">
            <v>Unfunded</v>
          </cell>
          <cell r="C13883" t="str">
            <v>Near Prime</v>
          </cell>
          <cell r="D13883" t="str">
            <v>£0-£5k</v>
          </cell>
          <cell r="O13883">
            <v>0</v>
          </cell>
          <cell r="P13883">
            <v>0</v>
          </cell>
        </row>
        <row r="13884">
          <cell r="A13884">
            <v>45747</v>
          </cell>
          <cell r="B13884" t="str">
            <v>Unfunded</v>
          </cell>
          <cell r="C13884" t="str">
            <v>Near Prime</v>
          </cell>
          <cell r="D13884" t="str">
            <v>£0-£5k</v>
          </cell>
          <cell r="O13884">
            <v>0</v>
          </cell>
          <cell r="P13884">
            <v>0</v>
          </cell>
        </row>
        <row r="13885">
          <cell r="A13885">
            <v>45747</v>
          </cell>
          <cell r="B13885" t="str">
            <v>Unfunded</v>
          </cell>
          <cell r="C13885" t="str">
            <v>Near Prime</v>
          </cell>
          <cell r="D13885" t="str">
            <v>£0-£5k</v>
          </cell>
          <cell r="O13885">
            <v>0</v>
          </cell>
          <cell r="P13885">
            <v>0</v>
          </cell>
        </row>
        <row r="13886">
          <cell r="A13886">
            <v>45747</v>
          </cell>
          <cell r="B13886" t="str">
            <v>Unfunded</v>
          </cell>
          <cell r="C13886" t="str">
            <v>Near Prime</v>
          </cell>
          <cell r="D13886" t="str">
            <v>£0-£5k</v>
          </cell>
          <cell r="O13886">
            <v>-97.54</v>
          </cell>
          <cell r="P13886">
            <v>0</v>
          </cell>
        </row>
        <row r="13887">
          <cell r="A13887">
            <v>45747</v>
          </cell>
          <cell r="B13887" t="str">
            <v>Unfunded</v>
          </cell>
          <cell r="C13887" t="str">
            <v>Near Prime</v>
          </cell>
          <cell r="D13887" t="str">
            <v>£0-£5k</v>
          </cell>
          <cell r="O13887">
            <v>-5.2</v>
          </cell>
          <cell r="P13887">
            <v>0</v>
          </cell>
        </row>
        <row r="13888">
          <cell r="A13888">
            <v>45747</v>
          </cell>
          <cell r="B13888" t="str">
            <v>Unfunded</v>
          </cell>
          <cell r="C13888" t="str">
            <v>Near Prime</v>
          </cell>
          <cell r="D13888" t="str">
            <v>£0-£5k</v>
          </cell>
          <cell r="O13888">
            <v>0</v>
          </cell>
          <cell r="P13888">
            <v>0</v>
          </cell>
        </row>
        <row r="13889">
          <cell r="A13889">
            <v>45747</v>
          </cell>
          <cell r="B13889" t="str">
            <v>Unfunded</v>
          </cell>
          <cell r="C13889" t="str">
            <v>Near Prime</v>
          </cell>
          <cell r="D13889" t="str">
            <v>£0-£5k</v>
          </cell>
          <cell r="O13889">
            <v>0</v>
          </cell>
          <cell r="P13889">
            <v>0</v>
          </cell>
        </row>
        <row r="13890">
          <cell r="A13890">
            <v>45747</v>
          </cell>
          <cell r="B13890" t="str">
            <v>Unfunded</v>
          </cell>
          <cell r="C13890" t="str">
            <v>Near Prime</v>
          </cell>
          <cell r="D13890" t="str">
            <v>£0-£5k</v>
          </cell>
          <cell r="O13890">
            <v>0</v>
          </cell>
          <cell r="P13890">
            <v>0</v>
          </cell>
        </row>
        <row r="13891">
          <cell r="A13891">
            <v>45747</v>
          </cell>
          <cell r="B13891" t="str">
            <v>Unfunded</v>
          </cell>
          <cell r="C13891" t="str">
            <v>Near Prime</v>
          </cell>
          <cell r="D13891" t="str">
            <v>£0-£5k</v>
          </cell>
          <cell r="O13891">
            <v>0</v>
          </cell>
          <cell r="P13891">
            <v>0</v>
          </cell>
        </row>
        <row r="13892">
          <cell r="A13892">
            <v>45747</v>
          </cell>
          <cell r="B13892" t="str">
            <v>Unfunded</v>
          </cell>
          <cell r="C13892" t="str">
            <v>Near Prime</v>
          </cell>
          <cell r="D13892" t="str">
            <v>£0-£5k</v>
          </cell>
          <cell r="O13892">
            <v>0</v>
          </cell>
          <cell r="P13892">
            <v>0</v>
          </cell>
        </row>
        <row r="13893">
          <cell r="A13893">
            <v>45747</v>
          </cell>
          <cell r="B13893" t="str">
            <v>Unfunded</v>
          </cell>
          <cell r="C13893" t="str">
            <v>Near Prime</v>
          </cell>
          <cell r="D13893" t="str">
            <v>£0-£5k</v>
          </cell>
          <cell r="O13893">
            <v>-1.24</v>
          </cell>
          <cell r="P13893">
            <v>0</v>
          </cell>
        </row>
        <row r="13894">
          <cell r="A13894">
            <v>45747</v>
          </cell>
          <cell r="B13894" t="str">
            <v>Unfunded</v>
          </cell>
          <cell r="C13894" t="str">
            <v>Near Prime</v>
          </cell>
          <cell r="D13894" t="str">
            <v>£0-£5k</v>
          </cell>
          <cell r="O13894">
            <v>0</v>
          </cell>
          <cell r="P13894">
            <v>0</v>
          </cell>
        </row>
        <row r="13895">
          <cell r="A13895">
            <v>45747</v>
          </cell>
          <cell r="B13895" t="str">
            <v>Unfunded</v>
          </cell>
          <cell r="C13895" t="str">
            <v>Near Prime</v>
          </cell>
          <cell r="D13895" t="str">
            <v>£0-£5k</v>
          </cell>
          <cell r="O13895">
            <v>0</v>
          </cell>
          <cell r="P13895">
            <v>0</v>
          </cell>
        </row>
        <row r="13896">
          <cell r="A13896">
            <v>45747</v>
          </cell>
          <cell r="B13896" t="str">
            <v>Unfunded</v>
          </cell>
          <cell r="C13896" t="str">
            <v>Near Prime</v>
          </cell>
          <cell r="D13896" t="str">
            <v>£0-£5k</v>
          </cell>
          <cell r="O13896">
            <v>0</v>
          </cell>
          <cell r="P13896">
            <v>0</v>
          </cell>
        </row>
        <row r="13897">
          <cell r="A13897">
            <v>45747</v>
          </cell>
          <cell r="B13897" t="str">
            <v>Unfunded</v>
          </cell>
          <cell r="C13897" t="str">
            <v>Near Prime</v>
          </cell>
          <cell r="D13897" t="str">
            <v>£0-£5k</v>
          </cell>
          <cell r="O13897">
            <v>0</v>
          </cell>
          <cell r="P13897">
            <v>0</v>
          </cell>
        </row>
        <row r="13898">
          <cell r="A13898">
            <v>45747</v>
          </cell>
          <cell r="B13898" t="str">
            <v>Unfunded</v>
          </cell>
          <cell r="C13898" t="str">
            <v>Near Prime</v>
          </cell>
          <cell r="D13898" t="str">
            <v>£0-£5k</v>
          </cell>
          <cell r="O13898">
            <v>-210</v>
          </cell>
          <cell r="P13898">
            <v>0</v>
          </cell>
        </row>
        <row r="13899">
          <cell r="A13899">
            <v>45747</v>
          </cell>
          <cell r="B13899" t="str">
            <v>Unfunded</v>
          </cell>
          <cell r="C13899" t="str">
            <v>Near Prime</v>
          </cell>
          <cell r="D13899" t="str">
            <v>£0-£5k</v>
          </cell>
          <cell r="O13899">
            <v>0</v>
          </cell>
          <cell r="P13899">
            <v>0</v>
          </cell>
        </row>
        <row r="13900">
          <cell r="A13900">
            <v>45747</v>
          </cell>
          <cell r="B13900" t="str">
            <v>Unfunded</v>
          </cell>
          <cell r="C13900" t="str">
            <v>Near Prime</v>
          </cell>
          <cell r="D13900" t="str">
            <v>£0-£5k</v>
          </cell>
          <cell r="O13900">
            <v>-453.69</v>
          </cell>
          <cell r="P13900">
            <v>0</v>
          </cell>
        </row>
        <row r="13901">
          <cell r="A13901">
            <v>45747</v>
          </cell>
          <cell r="B13901" t="str">
            <v>Unfunded</v>
          </cell>
          <cell r="C13901" t="str">
            <v>Near Prime</v>
          </cell>
          <cell r="D13901" t="str">
            <v>£0-£5k</v>
          </cell>
          <cell r="O13901">
            <v>-210</v>
          </cell>
          <cell r="P13901">
            <v>0</v>
          </cell>
        </row>
        <row r="13902">
          <cell r="A13902">
            <v>45747</v>
          </cell>
          <cell r="B13902" t="str">
            <v>Unfunded</v>
          </cell>
          <cell r="C13902" t="str">
            <v>Near Prime</v>
          </cell>
          <cell r="D13902" t="str">
            <v>£0-£5k</v>
          </cell>
          <cell r="O13902">
            <v>0</v>
          </cell>
          <cell r="P13902">
            <v>0</v>
          </cell>
        </row>
        <row r="13903">
          <cell r="A13903">
            <v>45747</v>
          </cell>
          <cell r="B13903" t="str">
            <v>Unfunded</v>
          </cell>
          <cell r="C13903" t="str">
            <v>Near Prime</v>
          </cell>
          <cell r="D13903" t="str">
            <v>£0-£5k</v>
          </cell>
          <cell r="O13903">
            <v>0</v>
          </cell>
          <cell r="P13903">
            <v>0</v>
          </cell>
        </row>
        <row r="13904">
          <cell r="A13904">
            <v>45747</v>
          </cell>
          <cell r="B13904" t="str">
            <v>Unfunded</v>
          </cell>
          <cell r="C13904" t="str">
            <v>Near Prime</v>
          </cell>
          <cell r="D13904" t="str">
            <v>£0-£5k</v>
          </cell>
          <cell r="O13904">
            <v>0</v>
          </cell>
          <cell r="P13904">
            <v>0</v>
          </cell>
        </row>
        <row r="13905">
          <cell r="A13905">
            <v>45747</v>
          </cell>
          <cell r="B13905" t="str">
            <v>Unfunded</v>
          </cell>
          <cell r="C13905" t="str">
            <v>Near Prime</v>
          </cell>
          <cell r="D13905" t="str">
            <v>£0-£5k</v>
          </cell>
          <cell r="O13905">
            <v>0</v>
          </cell>
          <cell r="P13905">
            <v>0</v>
          </cell>
        </row>
        <row r="13906">
          <cell r="A13906">
            <v>45747</v>
          </cell>
          <cell r="B13906" t="str">
            <v>Unfunded</v>
          </cell>
          <cell r="C13906" t="str">
            <v>Near Prime</v>
          </cell>
          <cell r="D13906" t="str">
            <v>£0-£5k</v>
          </cell>
          <cell r="O13906">
            <v>0</v>
          </cell>
          <cell r="P13906">
            <v>0</v>
          </cell>
        </row>
        <row r="13907">
          <cell r="A13907">
            <v>45747</v>
          </cell>
          <cell r="B13907" t="str">
            <v>Unfunded</v>
          </cell>
          <cell r="C13907" t="str">
            <v>Near Prime</v>
          </cell>
          <cell r="D13907" t="str">
            <v>£0-£5k</v>
          </cell>
          <cell r="O13907">
            <v>0</v>
          </cell>
          <cell r="P13907">
            <v>0</v>
          </cell>
        </row>
        <row r="13908">
          <cell r="A13908">
            <v>45747</v>
          </cell>
          <cell r="B13908" t="str">
            <v>Unfunded</v>
          </cell>
          <cell r="C13908" t="str">
            <v>Near Prime</v>
          </cell>
          <cell r="D13908" t="str">
            <v>£0-£5k</v>
          </cell>
          <cell r="O13908">
            <v>0</v>
          </cell>
          <cell r="P13908">
            <v>0</v>
          </cell>
        </row>
        <row r="13909">
          <cell r="A13909">
            <v>45747</v>
          </cell>
          <cell r="B13909" t="str">
            <v>Unfunded</v>
          </cell>
          <cell r="C13909" t="str">
            <v>Near Prime</v>
          </cell>
          <cell r="D13909" t="str">
            <v>£0-£5k</v>
          </cell>
          <cell r="O13909">
            <v>0</v>
          </cell>
          <cell r="P13909">
            <v>0</v>
          </cell>
        </row>
        <row r="13910">
          <cell r="A13910">
            <v>45747</v>
          </cell>
          <cell r="B13910" t="str">
            <v>Unfunded</v>
          </cell>
          <cell r="C13910" t="str">
            <v>Near Prime</v>
          </cell>
          <cell r="D13910" t="str">
            <v>£0-£5k</v>
          </cell>
          <cell r="O13910">
            <v>0</v>
          </cell>
          <cell r="P13910">
            <v>0</v>
          </cell>
        </row>
        <row r="13911">
          <cell r="A13911">
            <v>45747</v>
          </cell>
          <cell r="B13911" t="str">
            <v>Unfunded</v>
          </cell>
          <cell r="C13911" t="str">
            <v>Near Prime</v>
          </cell>
          <cell r="D13911" t="str">
            <v>£0-£5k</v>
          </cell>
          <cell r="O13911">
            <v>0</v>
          </cell>
          <cell r="P13911">
            <v>0</v>
          </cell>
        </row>
        <row r="13912">
          <cell r="A13912">
            <v>45747</v>
          </cell>
          <cell r="B13912" t="str">
            <v>Unfunded</v>
          </cell>
          <cell r="C13912" t="str">
            <v>Near Prime</v>
          </cell>
          <cell r="D13912" t="str">
            <v>£0-£5k</v>
          </cell>
          <cell r="O13912">
            <v>0</v>
          </cell>
          <cell r="P13912">
            <v>0</v>
          </cell>
        </row>
        <row r="13913">
          <cell r="A13913">
            <v>45747</v>
          </cell>
          <cell r="B13913" t="str">
            <v>Unfunded</v>
          </cell>
          <cell r="C13913" t="str">
            <v>Near Prime</v>
          </cell>
          <cell r="D13913" t="str">
            <v>£0-£5k</v>
          </cell>
          <cell r="O13913">
            <v>0</v>
          </cell>
          <cell r="P13913">
            <v>0</v>
          </cell>
        </row>
        <row r="13914">
          <cell r="A13914">
            <v>45747</v>
          </cell>
          <cell r="B13914" t="str">
            <v>Unfunded</v>
          </cell>
          <cell r="C13914" t="str">
            <v>Near Prime</v>
          </cell>
          <cell r="D13914" t="str">
            <v>£0-£5k</v>
          </cell>
          <cell r="O13914">
            <v>0</v>
          </cell>
          <cell r="P13914">
            <v>0</v>
          </cell>
        </row>
        <row r="13915">
          <cell r="A13915">
            <v>45747</v>
          </cell>
          <cell r="B13915" t="str">
            <v>Unfunded</v>
          </cell>
          <cell r="C13915" t="str">
            <v>Near Prime</v>
          </cell>
          <cell r="D13915" t="str">
            <v>£0-£5k</v>
          </cell>
          <cell r="O13915">
            <v>-30</v>
          </cell>
          <cell r="P13915">
            <v>0</v>
          </cell>
        </row>
        <row r="13916">
          <cell r="A13916">
            <v>45747</v>
          </cell>
          <cell r="B13916" t="str">
            <v>Unfunded</v>
          </cell>
          <cell r="C13916" t="str">
            <v>Near Prime</v>
          </cell>
          <cell r="D13916" t="str">
            <v>£0-£5k</v>
          </cell>
          <cell r="O13916">
            <v>-1</v>
          </cell>
          <cell r="P13916">
            <v>0</v>
          </cell>
        </row>
        <row r="13917">
          <cell r="A13917">
            <v>45747</v>
          </cell>
          <cell r="B13917" t="str">
            <v>Unfunded</v>
          </cell>
          <cell r="C13917" t="str">
            <v>Near Prime</v>
          </cell>
          <cell r="D13917" t="str">
            <v>£0-£5k</v>
          </cell>
          <cell r="O13917">
            <v>0</v>
          </cell>
          <cell r="P13917">
            <v>0</v>
          </cell>
        </row>
        <row r="13918">
          <cell r="A13918">
            <v>45747</v>
          </cell>
          <cell r="B13918" t="str">
            <v>Unfunded</v>
          </cell>
          <cell r="C13918" t="str">
            <v>Near Prime</v>
          </cell>
          <cell r="D13918" t="str">
            <v>£0-£5k</v>
          </cell>
          <cell r="O13918">
            <v>0</v>
          </cell>
          <cell r="P13918">
            <v>0</v>
          </cell>
        </row>
        <row r="13919">
          <cell r="A13919">
            <v>45747</v>
          </cell>
          <cell r="B13919" t="str">
            <v>Unfunded</v>
          </cell>
          <cell r="C13919" t="str">
            <v>Near Prime</v>
          </cell>
          <cell r="D13919" t="str">
            <v>£0-£5k</v>
          </cell>
          <cell r="O13919">
            <v>-27.62</v>
          </cell>
          <cell r="P13919">
            <v>0</v>
          </cell>
        </row>
        <row r="13920">
          <cell r="A13920">
            <v>45747</v>
          </cell>
          <cell r="B13920" t="str">
            <v>Unfunded</v>
          </cell>
          <cell r="C13920" t="str">
            <v>Near Prime</v>
          </cell>
          <cell r="D13920" t="str">
            <v>£0-£5k</v>
          </cell>
          <cell r="O13920">
            <v>0</v>
          </cell>
          <cell r="P13920">
            <v>0</v>
          </cell>
        </row>
        <row r="13921">
          <cell r="A13921">
            <v>45747</v>
          </cell>
          <cell r="B13921" t="str">
            <v>Unfunded</v>
          </cell>
          <cell r="C13921" t="str">
            <v>Near Prime</v>
          </cell>
          <cell r="D13921" t="str">
            <v>£0-£5k</v>
          </cell>
          <cell r="O13921">
            <v>0</v>
          </cell>
          <cell r="P13921">
            <v>0</v>
          </cell>
        </row>
        <row r="13922">
          <cell r="A13922">
            <v>45747</v>
          </cell>
          <cell r="B13922" t="str">
            <v>Unfunded</v>
          </cell>
          <cell r="C13922" t="str">
            <v>Near Prime</v>
          </cell>
          <cell r="D13922" t="str">
            <v>£0-£5k</v>
          </cell>
          <cell r="O13922">
            <v>0</v>
          </cell>
          <cell r="P13922">
            <v>0</v>
          </cell>
        </row>
        <row r="13923">
          <cell r="A13923">
            <v>45747</v>
          </cell>
          <cell r="B13923" t="str">
            <v>Unfunded</v>
          </cell>
          <cell r="C13923" t="str">
            <v>Near Prime</v>
          </cell>
          <cell r="D13923" t="str">
            <v>£0-£5k</v>
          </cell>
          <cell r="O13923">
            <v>0</v>
          </cell>
          <cell r="P13923">
            <v>0</v>
          </cell>
        </row>
        <row r="13924">
          <cell r="A13924">
            <v>45747</v>
          </cell>
          <cell r="B13924" t="str">
            <v>Unfunded</v>
          </cell>
          <cell r="C13924" t="str">
            <v>Near Prime</v>
          </cell>
          <cell r="D13924" t="str">
            <v>£0-£5k</v>
          </cell>
          <cell r="O13924">
            <v>0</v>
          </cell>
          <cell r="P13924">
            <v>0</v>
          </cell>
        </row>
        <row r="13925">
          <cell r="A13925">
            <v>45747</v>
          </cell>
          <cell r="B13925" t="str">
            <v>Unfunded</v>
          </cell>
          <cell r="C13925" t="str">
            <v>Near Prime</v>
          </cell>
          <cell r="D13925" t="str">
            <v>£0-£5k</v>
          </cell>
          <cell r="O13925">
            <v>-10</v>
          </cell>
          <cell r="P13925">
            <v>0</v>
          </cell>
        </row>
        <row r="13926">
          <cell r="A13926">
            <v>45747</v>
          </cell>
          <cell r="B13926" t="str">
            <v>Unfunded</v>
          </cell>
          <cell r="C13926" t="str">
            <v>Near Prime</v>
          </cell>
          <cell r="D13926" t="str">
            <v>£0-£5k</v>
          </cell>
          <cell r="O13926">
            <v>-82.33</v>
          </cell>
          <cell r="P13926">
            <v>0</v>
          </cell>
        </row>
        <row r="13927">
          <cell r="A13927">
            <v>45747</v>
          </cell>
          <cell r="B13927" t="str">
            <v>Unfunded</v>
          </cell>
          <cell r="C13927" t="str">
            <v>Near Prime</v>
          </cell>
          <cell r="D13927" t="str">
            <v>£0-£5k</v>
          </cell>
          <cell r="O13927">
            <v>-429.85</v>
          </cell>
          <cell r="P13927">
            <v>0</v>
          </cell>
        </row>
        <row r="13928">
          <cell r="A13928">
            <v>45747</v>
          </cell>
          <cell r="B13928" t="str">
            <v>Unfunded</v>
          </cell>
          <cell r="C13928" t="str">
            <v>Near Prime</v>
          </cell>
          <cell r="D13928" t="str">
            <v>£0-£5k</v>
          </cell>
          <cell r="O13928">
            <v>-56.53</v>
          </cell>
          <cell r="P13928">
            <v>0</v>
          </cell>
        </row>
        <row r="13929">
          <cell r="A13929">
            <v>45747</v>
          </cell>
          <cell r="B13929" t="str">
            <v>Unfunded</v>
          </cell>
          <cell r="C13929" t="str">
            <v>Near Prime</v>
          </cell>
          <cell r="D13929" t="str">
            <v>£0-£5k</v>
          </cell>
          <cell r="O13929">
            <v>-115</v>
          </cell>
          <cell r="P13929">
            <v>0</v>
          </cell>
        </row>
        <row r="13930">
          <cell r="A13930">
            <v>45747</v>
          </cell>
          <cell r="B13930" t="str">
            <v>Unfunded</v>
          </cell>
          <cell r="C13930" t="str">
            <v>Near Prime</v>
          </cell>
          <cell r="D13930" t="str">
            <v>£0-£5k</v>
          </cell>
          <cell r="O13930">
            <v>-230</v>
          </cell>
          <cell r="P13930">
            <v>0</v>
          </cell>
        </row>
        <row r="13931">
          <cell r="A13931">
            <v>45747</v>
          </cell>
          <cell r="B13931" t="str">
            <v>Unfunded</v>
          </cell>
          <cell r="C13931" t="str">
            <v>Near Prime</v>
          </cell>
          <cell r="D13931" t="str">
            <v>£0-£5k</v>
          </cell>
          <cell r="O13931">
            <v>-120</v>
          </cell>
          <cell r="P13931">
            <v>0</v>
          </cell>
        </row>
        <row r="13932">
          <cell r="A13932">
            <v>45747</v>
          </cell>
          <cell r="B13932" t="str">
            <v>Unfunded</v>
          </cell>
          <cell r="C13932" t="str">
            <v>Near Prime</v>
          </cell>
          <cell r="D13932" t="str">
            <v>£0-£5k</v>
          </cell>
          <cell r="O13932">
            <v>-106.34</v>
          </cell>
          <cell r="P13932">
            <v>0</v>
          </cell>
        </row>
        <row r="13933">
          <cell r="A13933">
            <v>45747</v>
          </cell>
          <cell r="B13933" t="str">
            <v>Unfunded</v>
          </cell>
          <cell r="C13933" t="str">
            <v>Near Prime</v>
          </cell>
          <cell r="D13933" t="str">
            <v>£0-£5k</v>
          </cell>
          <cell r="O13933">
            <v>-130.58000000000001</v>
          </cell>
          <cell r="P13933">
            <v>0</v>
          </cell>
        </row>
        <row r="13934">
          <cell r="A13934">
            <v>45747</v>
          </cell>
          <cell r="B13934" t="str">
            <v>Unfunded</v>
          </cell>
          <cell r="C13934" t="str">
            <v>Near Prime</v>
          </cell>
          <cell r="D13934" t="str">
            <v>£0-£5k</v>
          </cell>
          <cell r="O13934">
            <v>-318.45999999999998</v>
          </cell>
          <cell r="P13934">
            <v>0</v>
          </cell>
        </row>
        <row r="13935">
          <cell r="A13935">
            <v>45747</v>
          </cell>
          <cell r="B13935" t="str">
            <v>Unfunded</v>
          </cell>
          <cell r="C13935" t="str">
            <v>Near Prime</v>
          </cell>
          <cell r="D13935" t="str">
            <v>£0-£5k</v>
          </cell>
          <cell r="O13935">
            <v>-346.69</v>
          </cell>
          <cell r="P13935">
            <v>0</v>
          </cell>
        </row>
        <row r="13936">
          <cell r="A13936">
            <v>45747</v>
          </cell>
          <cell r="B13936" t="str">
            <v>Unfunded</v>
          </cell>
          <cell r="C13936" t="str">
            <v>Near Prime</v>
          </cell>
          <cell r="D13936" t="str">
            <v>£0-£5k</v>
          </cell>
          <cell r="O13936">
            <v>-200</v>
          </cell>
          <cell r="P13936">
            <v>0</v>
          </cell>
        </row>
        <row r="13937">
          <cell r="A13937">
            <v>45747</v>
          </cell>
          <cell r="B13937" t="str">
            <v>Unfunded</v>
          </cell>
          <cell r="C13937" t="str">
            <v>Near Prime</v>
          </cell>
          <cell r="D13937" t="str">
            <v>£0-£5k</v>
          </cell>
          <cell r="O13937">
            <v>-160</v>
          </cell>
          <cell r="P13937">
            <v>0</v>
          </cell>
        </row>
        <row r="13938">
          <cell r="A13938">
            <v>45747</v>
          </cell>
          <cell r="B13938" t="str">
            <v>Unfunded</v>
          </cell>
          <cell r="C13938" t="str">
            <v>Near Prime</v>
          </cell>
          <cell r="D13938" t="str">
            <v>£0-£5k</v>
          </cell>
          <cell r="O13938">
            <v>0</v>
          </cell>
          <cell r="P13938">
            <v>0</v>
          </cell>
        </row>
        <row r="13939">
          <cell r="A13939">
            <v>45747</v>
          </cell>
          <cell r="B13939" t="str">
            <v>Unfunded</v>
          </cell>
          <cell r="C13939" t="str">
            <v>Near Prime</v>
          </cell>
          <cell r="D13939" t="str">
            <v>£0-£5k</v>
          </cell>
          <cell r="O13939">
            <v>-34.85</v>
          </cell>
          <cell r="P13939">
            <v>0</v>
          </cell>
        </row>
        <row r="13940">
          <cell r="A13940">
            <v>45747</v>
          </cell>
          <cell r="B13940" t="str">
            <v>Unfunded</v>
          </cell>
          <cell r="C13940" t="str">
            <v>Near Prime</v>
          </cell>
          <cell r="D13940" t="str">
            <v>£0-£5k</v>
          </cell>
          <cell r="O13940">
            <v>0</v>
          </cell>
          <cell r="P13940">
            <v>0</v>
          </cell>
        </row>
        <row r="13941">
          <cell r="A13941">
            <v>45747</v>
          </cell>
          <cell r="B13941" t="str">
            <v>Unfunded</v>
          </cell>
          <cell r="C13941" t="str">
            <v>Near Prime</v>
          </cell>
          <cell r="D13941" t="str">
            <v>£0-£5k</v>
          </cell>
          <cell r="O13941">
            <v>0</v>
          </cell>
          <cell r="P13941">
            <v>0</v>
          </cell>
        </row>
        <row r="13942">
          <cell r="A13942">
            <v>45747</v>
          </cell>
          <cell r="B13942" t="str">
            <v>Unfunded</v>
          </cell>
          <cell r="C13942" t="str">
            <v>Near Prime</v>
          </cell>
          <cell r="D13942" t="str">
            <v>£0-£5k</v>
          </cell>
          <cell r="O13942">
            <v>-213.33</v>
          </cell>
          <cell r="P13942">
            <v>0</v>
          </cell>
        </row>
        <row r="13943">
          <cell r="A13943">
            <v>45747</v>
          </cell>
          <cell r="B13943" t="str">
            <v>Unfunded</v>
          </cell>
          <cell r="C13943" t="str">
            <v>Near Prime</v>
          </cell>
          <cell r="D13943" t="str">
            <v>£0-£5k</v>
          </cell>
          <cell r="O13943">
            <v>-8.77</v>
          </cell>
          <cell r="P13943">
            <v>0</v>
          </cell>
        </row>
        <row r="13944">
          <cell r="A13944">
            <v>45747</v>
          </cell>
          <cell r="B13944" t="str">
            <v>Unfunded</v>
          </cell>
          <cell r="C13944" t="str">
            <v>Near Prime</v>
          </cell>
          <cell r="D13944" t="str">
            <v>£0-£5k</v>
          </cell>
          <cell r="O13944">
            <v>154.96</v>
          </cell>
          <cell r="P13944">
            <v>0</v>
          </cell>
        </row>
        <row r="13945">
          <cell r="A13945">
            <v>45747</v>
          </cell>
          <cell r="B13945" t="str">
            <v>Unfunded</v>
          </cell>
          <cell r="C13945" t="str">
            <v>Near Prime</v>
          </cell>
          <cell r="D13945" t="str">
            <v>£0-£5k</v>
          </cell>
          <cell r="O13945">
            <v>-222.47</v>
          </cell>
          <cell r="P13945">
            <v>0</v>
          </cell>
        </row>
        <row r="13946">
          <cell r="A13946">
            <v>45747</v>
          </cell>
          <cell r="B13946" t="str">
            <v>Unfunded</v>
          </cell>
          <cell r="C13946" t="str">
            <v>Near Prime</v>
          </cell>
          <cell r="D13946" t="str">
            <v>£0-£5k</v>
          </cell>
          <cell r="O13946">
            <v>-94.62</v>
          </cell>
          <cell r="P13946">
            <v>0</v>
          </cell>
        </row>
        <row r="13947">
          <cell r="A13947">
            <v>45747</v>
          </cell>
          <cell r="B13947" t="str">
            <v>Unfunded</v>
          </cell>
          <cell r="C13947" t="str">
            <v>Near Prime</v>
          </cell>
          <cell r="D13947" t="str">
            <v>£0-£5k</v>
          </cell>
          <cell r="O13947">
            <v>-83.72</v>
          </cell>
          <cell r="P13947">
            <v>0</v>
          </cell>
        </row>
        <row r="13948">
          <cell r="A13948">
            <v>45747</v>
          </cell>
          <cell r="B13948" t="str">
            <v>Unfunded</v>
          </cell>
          <cell r="C13948" t="str">
            <v>Near Prime</v>
          </cell>
          <cell r="D13948" t="str">
            <v>£0-£5k</v>
          </cell>
          <cell r="O13948">
            <v>-290</v>
          </cell>
          <cell r="P13948">
            <v>0</v>
          </cell>
        </row>
        <row r="13949">
          <cell r="A13949">
            <v>45747</v>
          </cell>
          <cell r="B13949" t="str">
            <v>Unfunded</v>
          </cell>
          <cell r="C13949" t="str">
            <v>Near Prime</v>
          </cell>
          <cell r="D13949" t="str">
            <v>£0-£5k</v>
          </cell>
          <cell r="O13949">
            <v>-149.85</v>
          </cell>
          <cell r="P13949">
            <v>0</v>
          </cell>
        </row>
        <row r="13950">
          <cell r="A13950">
            <v>45747</v>
          </cell>
          <cell r="B13950" t="str">
            <v>Unfunded</v>
          </cell>
          <cell r="C13950" t="str">
            <v>Near Prime</v>
          </cell>
          <cell r="D13950" t="str">
            <v>£0-£5k</v>
          </cell>
          <cell r="O13950">
            <v>-238.68</v>
          </cell>
          <cell r="P13950">
            <v>0</v>
          </cell>
        </row>
        <row r="13951">
          <cell r="A13951">
            <v>45747</v>
          </cell>
          <cell r="B13951" t="str">
            <v>Unfunded</v>
          </cell>
          <cell r="C13951" t="str">
            <v>Near Prime</v>
          </cell>
          <cell r="D13951" t="str">
            <v>£0-£5k</v>
          </cell>
          <cell r="O13951">
            <v>-61.46</v>
          </cell>
          <cell r="P13951">
            <v>0</v>
          </cell>
        </row>
        <row r="13952">
          <cell r="A13952">
            <v>45747</v>
          </cell>
          <cell r="B13952" t="str">
            <v>Unfunded</v>
          </cell>
          <cell r="C13952" t="str">
            <v>Near Prime</v>
          </cell>
          <cell r="D13952" t="str">
            <v>£0-£5k</v>
          </cell>
          <cell r="O13952">
            <v>0</v>
          </cell>
          <cell r="P13952">
            <v>0</v>
          </cell>
        </row>
        <row r="13953">
          <cell r="A13953">
            <v>45747</v>
          </cell>
          <cell r="B13953" t="str">
            <v>Unfunded</v>
          </cell>
          <cell r="C13953" t="str">
            <v>Near Prime</v>
          </cell>
          <cell r="D13953" t="str">
            <v>£0-£5k</v>
          </cell>
          <cell r="O13953">
            <v>-46.35</v>
          </cell>
          <cell r="P13953">
            <v>0</v>
          </cell>
        </row>
        <row r="13954">
          <cell r="A13954">
            <v>45747</v>
          </cell>
          <cell r="B13954" t="str">
            <v>Unfunded</v>
          </cell>
          <cell r="C13954" t="str">
            <v>Near Prime</v>
          </cell>
          <cell r="D13954" t="str">
            <v>£0-£5k</v>
          </cell>
          <cell r="O13954">
            <v>-28.48</v>
          </cell>
          <cell r="P13954">
            <v>0</v>
          </cell>
        </row>
        <row r="13955">
          <cell r="A13955">
            <v>45747</v>
          </cell>
          <cell r="B13955" t="str">
            <v>Unfunded</v>
          </cell>
          <cell r="C13955" t="str">
            <v>Near Prime</v>
          </cell>
          <cell r="D13955" t="str">
            <v>£0-£5k</v>
          </cell>
          <cell r="O13955">
            <v>-143.79</v>
          </cell>
          <cell r="P13955">
            <v>0</v>
          </cell>
        </row>
        <row r="13956">
          <cell r="A13956">
            <v>45747</v>
          </cell>
          <cell r="B13956" t="str">
            <v>Unfunded</v>
          </cell>
          <cell r="C13956" t="str">
            <v>Near Prime</v>
          </cell>
          <cell r="D13956" t="str">
            <v>£0-£5k</v>
          </cell>
          <cell r="O13956">
            <v>0</v>
          </cell>
          <cell r="P13956">
            <v>0</v>
          </cell>
        </row>
        <row r="13957">
          <cell r="A13957">
            <v>45747</v>
          </cell>
          <cell r="B13957" t="str">
            <v>Unfunded</v>
          </cell>
          <cell r="C13957" t="str">
            <v>Near Prime</v>
          </cell>
          <cell r="D13957" t="str">
            <v>£0-£5k</v>
          </cell>
          <cell r="O13957">
            <v>0</v>
          </cell>
          <cell r="P13957">
            <v>0</v>
          </cell>
        </row>
        <row r="13958">
          <cell r="A13958">
            <v>45747</v>
          </cell>
          <cell r="B13958" t="str">
            <v>Unfunded</v>
          </cell>
          <cell r="C13958" t="str">
            <v>Near Prime</v>
          </cell>
          <cell r="D13958" t="str">
            <v>£0-£5k</v>
          </cell>
          <cell r="O13958">
            <v>0</v>
          </cell>
          <cell r="P13958">
            <v>0</v>
          </cell>
        </row>
        <row r="13959">
          <cell r="A13959">
            <v>45747</v>
          </cell>
          <cell r="B13959" t="str">
            <v>Unfunded</v>
          </cell>
          <cell r="C13959" t="str">
            <v>Near Prime</v>
          </cell>
          <cell r="D13959" t="str">
            <v>£0-£5k</v>
          </cell>
          <cell r="O13959">
            <v>-15.85</v>
          </cell>
          <cell r="P13959">
            <v>0</v>
          </cell>
        </row>
        <row r="13960">
          <cell r="A13960">
            <v>45747</v>
          </cell>
          <cell r="B13960" t="str">
            <v>Unfunded</v>
          </cell>
          <cell r="C13960" t="str">
            <v>Near Prime</v>
          </cell>
          <cell r="D13960" t="str">
            <v>£0-£5k</v>
          </cell>
          <cell r="O13960">
            <v>-3</v>
          </cell>
          <cell r="P13960">
            <v>0</v>
          </cell>
        </row>
        <row r="13961">
          <cell r="A13961">
            <v>45747</v>
          </cell>
          <cell r="B13961" t="str">
            <v>Unfunded</v>
          </cell>
          <cell r="C13961" t="str">
            <v>Near Prime</v>
          </cell>
          <cell r="D13961" t="str">
            <v>£0-£5k</v>
          </cell>
          <cell r="O13961">
            <v>-5.0199999999999996</v>
          </cell>
          <cell r="P13961">
            <v>0</v>
          </cell>
        </row>
        <row r="13962">
          <cell r="A13962">
            <v>45747</v>
          </cell>
          <cell r="B13962" t="str">
            <v>Unfunded</v>
          </cell>
          <cell r="C13962" t="str">
            <v>Near Prime</v>
          </cell>
          <cell r="D13962" t="str">
            <v>£0-£5k</v>
          </cell>
          <cell r="O13962">
            <v>0</v>
          </cell>
          <cell r="P13962">
            <v>0</v>
          </cell>
        </row>
        <row r="13963">
          <cell r="A13963">
            <v>45747</v>
          </cell>
          <cell r="B13963" t="str">
            <v>Unfunded</v>
          </cell>
          <cell r="C13963" t="str">
            <v>Near Prime</v>
          </cell>
          <cell r="D13963" t="str">
            <v>£0-£5k</v>
          </cell>
          <cell r="O13963">
            <v>-141.91</v>
          </cell>
          <cell r="P13963">
            <v>0</v>
          </cell>
        </row>
        <row r="13964">
          <cell r="A13964">
            <v>45747</v>
          </cell>
          <cell r="B13964" t="str">
            <v>Unfunded</v>
          </cell>
          <cell r="C13964" t="str">
            <v>Near Prime</v>
          </cell>
          <cell r="D13964" t="str">
            <v>£0-£5k</v>
          </cell>
          <cell r="O13964">
            <v>-125.5</v>
          </cell>
          <cell r="P13964">
            <v>0</v>
          </cell>
        </row>
        <row r="13965">
          <cell r="A13965">
            <v>45747</v>
          </cell>
          <cell r="B13965" t="str">
            <v>Unfunded</v>
          </cell>
          <cell r="C13965" t="str">
            <v>Near Prime</v>
          </cell>
          <cell r="D13965" t="str">
            <v>£0-£5k</v>
          </cell>
          <cell r="O13965">
            <v>-15</v>
          </cell>
          <cell r="P13965">
            <v>0</v>
          </cell>
        </row>
        <row r="13966">
          <cell r="A13966">
            <v>45747</v>
          </cell>
          <cell r="B13966" t="str">
            <v>Unfunded</v>
          </cell>
          <cell r="C13966" t="str">
            <v>Near Prime</v>
          </cell>
          <cell r="D13966" t="str">
            <v>£0-£5k</v>
          </cell>
          <cell r="O13966">
            <v>0</v>
          </cell>
          <cell r="P13966">
            <v>0</v>
          </cell>
        </row>
        <row r="13967">
          <cell r="A13967">
            <v>45747</v>
          </cell>
          <cell r="B13967" t="str">
            <v>Unfunded</v>
          </cell>
          <cell r="C13967" t="str">
            <v>Near Prime</v>
          </cell>
          <cell r="D13967" t="str">
            <v>£0-£5k</v>
          </cell>
          <cell r="O13967">
            <v>-21.28</v>
          </cell>
          <cell r="P13967">
            <v>0</v>
          </cell>
        </row>
        <row r="13968">
          <cell r="A13968">
            <v>45747</v>
          </cell>
          <cell r="B13968" t="str">
            <v>Unfunded</v>
          </cell>
          <cell r="C13968" t="str">
            <v>Near Prime</v>
          </cell>
          <cell r="D13968" t="str">
            <v>£0-£5k</v>
          </cell>
          <cell r="O13968">
            <v>-12.71</v>
          </cell>
          <cell r="P13968">
            <v>0</v>
          </cell>
        </row>
        <row r="13969">
          <cell r="A13969">
            <v>45747</v>
          </cell>
          <cell r="B13969" t="str">
            <v>Unfunded</v>
          </cell>
          <cell r="C13969" t="str">
            <v>Near Prime</v>
          </cell>
          <cell r="D13969" t="str">
            <v>£0-£5k</v>
          </cell>
          <cell r="O13969">
            <v>-5</v>
          </cell>
          <cell r="P13969">
            <v>0</v>
          </cell>
        </row>
        <row r="13970">
          <cell r="A13970">
            <v>45747</v>
          </cell>
          <cell r="B13970" t="str">
            <v>Unfunded</v>
          </cell>
          <cell r="C13970" t="str">
            <v>Near Prime</v>
          </cell>
          <cell r="D13970" t="str">
            <v>£0-£5k</v>
          </cell>
          <cell r="O13970">
            <v>-61.93</v>
          </cell>
          <cell r="P13970">
            <v>0</v>
          </cell>
        </row>
        <row r="13971">
          <cell r="A13971">
            <v>45747</v>
          </cell>
          <cell r="B13971" t="str">
            <v>Unfunded</v>
          </cell>
          <cell r="C13971" t="str">
            <v>Near Prime</v>
          </cell>
          <cell r="D13971" t="str">
            <v>£0-£5k</v>
          </cell>
          <cell r="O13971">
            <v>0</v>
          </cell>
          <cell r="P13971">
            <v>0</v>
          </cell>
        </row>
        <row r="13972">
          <cell r="A13972">
            <v>45747</v>
          </cell>
          <cell r="B13972" t="str">
            <v>Unfunded</v>
          </cell>
          <cell r="C13972" t="str">
            <v>Near Prime</v>
          </cell>
          <cell r="D13972" t="str">
            <v>£0-£5k</v>
          </cell>
          <cell r="O13972">
            <v>-14.12</v>
          </cell>
          <cell r="P13972">
            <v>0</v>
          </cell>
        </row>
        <row r="13973">
          <cell r="A13973">
            <v>45747</v>
          </cell>
          <cell r="B13973" t="str">
            <v>Unfunded</v>
          </cell>
          <cell r="C13973" t="str">
            <v>Near Prime</v>
          </cell>
          <cell r="D13973" t="str">
            <v>£0-£5k</v>
          </cell>
          <cell r="O13973">
            <v>-6.6</v>
          </cell>
          <cell r="P13973">
            <v>0</v>
          </cell>
        </row>
        <row r="13974">
          <cell r="A13974">
            <v>45747</v>
          </cell>
          <cell r="B13974" t="str">
            <v>Unfunded</v>
          </cell>
          <cell r="C13974" t="str">
            <v>Near Prime</v>
          </cell>
          <cell r="D13974" t="str">
            <v>£0-£5k</v>
          </cell>
          <cell r="O13974">
            <v>-17.059999999999999</v>
          </cell>
          <cell r="P13974">
            <v>0</v>
          </cell>
        </row>
        <row r="13975">
          <cell r="A13975">
            <v>45747</v>
          </cell>
          <cell r="B13975" t="str">
            <v>Unfunded</v>
          </cell>
          <cell r="C13975" t="str">
            <v>Near Prime</v>
          </cell>
          <cell r="D13975" t="str">
            <v>£0-£5k</v>
          </cell>
          <cell r="O13975">
            <v>-16.23</v>
          </cell>
          <cell r="P13975">
            <v>0</v>
          </cell>
        </row>
        <row r="13976">
          <cell r="A13976">
            <v>45747</v>
          </cell>
          <cell r="B13976" t="str">
            <v>Unfunded</v>
          </cell>
          <cell r="C13976" t="str">
            <v>Near Prime</v>
          </cell>
          <cell r="D13976" t="str">
            <v>£0-£5k</v>
          </cell>
          <cell r="O13976">
            <v>-37.89</v>
          </cell>
          <cell r="P13976">
            <v>0</v>
          </cell>
        </row>
        <row r="13977">
          <cell r="A13977">
            <v>45747</v>
          </cell>
          <cell r="B13977" t="str">
            <v>Unfunded</v>
          </cell>
          <cell r="C13977" t="str">
            <v>Near Prime</v>
          </cell>
          <cell r="D13977" t="str">
            <v>£0-£5k</v>
          </cell>
          <cell r="O13977">
            <v>0</v>
          </cell>
          <cell r="P13977">
            <v>0</v>
          </cell>
        </row>
        <row r="13978">
          <cell r="A13978">
            <v>45747</v>
          </cell>
          <cell r="B13978" t="str">
            <v>Unfunded</v>
          </cell>
          <cell r="C13978" t="str">
            <v>Near Prime</v>
          </cell>
          <cell r="D13978" t="str">
            <v>£0-£5k</v>
          </cell>
          <cell r="O13978">
            <v>-34.86</v>
          </cell>
          <cell r="P13978">
            <v>0</v>
          </cell>
        </row>
        <row r="13979">
          <cell r="A13979">
            <v>45747</v>
          </cell>
          <cell r="B13979" t="str">
            <v>Unfunded</v>
          </cell>
          <cell r="C13979" t="str">
            <v>Near Prime</v>
          </cell>
          <cell r="D13979" t="str">
            <v>£0-£5k</v>
          </cell>
          <cell r="O13979">
            <v>-50</v>
          </cell>
          <cell r="P13979">
            <v>0</v>
          </cell>
        </row>
        <row r="13980">
          <cell r="A13980">
            <v>45747</v>
          </cell>
          <cell r="B13980" t="str">
            <v>Unfunded</v>
          </cell>
          <cell r="C13980" t="str">
            <v>Near Prime</v>
          </cell>
          <cell r="D13980" t="str">
            <v>£0-£5k</v>
          </cell>
          <cell r="O13980">
            <v>0</v>
          </cell>
          <cell r="P13980">
            <v>0</v>
          </cell>
        </row>
        <row r="13981">
          <cell r="A13981">
            <v>45747</v>
          </cell>
          <cell r="B13981" t="str">
            <v>Unfunded</v>
          </cell>
          <cell r="C13981" t="str">
            <v>Near Prime</v>
          </cell>
          <cell r="D13981" t="str">
            <v>£0-£5k</v>
          </cell>
          <cell r="O13981">
            <v>0</v>
          </cell>
          <cell r="P13981">
            <v>0</v>
          </cell>
        </row>
        <row r="13982">
          <cell r="A13982">
            <v>45747</v>
          </cell>
          <cell r="B13982" t="str">
            <v>Unfunded</v>
          </cell>
          <cell r="C13982" t="str">
            <v>Near Prime</v>
          </cell>
          <cell r="D13982" t="str">
            <v>£0-£5k</v>
          </cell>
          <cell r="O13982">
            <v>0</v>
          </cell>
          <cell r="P13982">
            <v>0</v>
          </cell>
        </row>
        <row r="13983">
          <cell r="A13983">
            <v>45747</v>
          </cell>
          <cell r="B13983" t="str">
            <v>Unfunded</v>
          </cell>
          <cell r="C13983" t="str">
            <v>Near Prime</v>
          </cell>
          <cell r="D13983" t="str">
            <v>£0-£5k</v>
          </cell>
          <cell r="O13983">
            <v>-97.46</v>
          </cell>
          <cell r="P13983">
            <v>0</v>
          </cell>
        </row>
        <row r="13984">
          <cell r="A13984">
            <v>45747</v>
          </cell>
          <cell r="B13984" t="str">
            <v>Unfunded</v>
          </cell>
          <cell r="C13984" t="str">
            <v>Near Prime</v>
          </cell>
          <cell r="D13984" t="str">
            <v>£0-£5k</v>
          </cell>
          <cell r="O13984">
            <v>-100</v>
          </cell>
          <cell r="P13984">
            <v>0</v>
          </cell>
        </row>
        <row r="13985">
          <cell r="A13985">
            <v>45747</v>
          </cell>
          <cell r="B13985" t="str">
            <v>Unfunded</v>
          </cell>
          <cell r="C13985" t="str">
            <v>Near Prime</v>
          </cell>
          <cell r="D13985" t="str">
            <v>£0-£5k</v>
          </cell>
          <cell r="O13985">
            <v>-142.16</v>
          </cell>
          <cell r="P13985">
            <v>0</v>
          </cell>
        </row>
        <row r="13986">
          <cell r="A13986">
            <v>45747</v>
          </cell>
          <cell r="B13986" t="str">
            <v>Unfunded</v>
          </cell>
          <cell r="C13986" t="str">
            <v>Near Prime</v>
          </cell>
          <cell r="D13986" t="str">
            <v>£0-£5k</v>
          </cell>
          <cell r="O13986">
            <v>-38.340000000000003</v>
          </cell>
          <cell r="P13986">
            <v>0</v>
          </cell>
        </row>
        <row r="13987">
          <cell r="A13987">
            <v>45747</v>
          </cell>
          <cell r="B13987" t="str">
            <v>Unfunded</v>
          </cell>
          <cell r="C13987" t="str">
            <v>Near Prime</v>
          </cell>
          <cell r="D13987" t="str">
            <v>£0-£5k</v>
          </cell>
          <cell r="O13987">
            <v>-150</v>
          </cell>
          <cell r="P13987">
            <v>0</v>
          </cell>
        </row>
        <row r="13988">
          <cell r="A13988">
            <v>45747</v>
          </cell>
          <cell r="B13988" t="str">
            <v>Unfunded</v>
          </cell>
          <cell r="C13988" t="str">
            <v>Near Prime</v>
          </cell>
          <cell r="D13988" t="str">
            <v>£0-£5k</v>
          </cell>
          <cell r="O13988">
            <v>-8.1300000000000008</v>
          </cell>
          <cell r="P13988">
            <v>0</v>
          </cell>
        </row>
        <row r="13989">
          <cell r="A13989">
            <v>45747</v>
          </cell>
          <cell r="B13989" t="str">
            <v>Unfunded</v>
          </cell>
          <cell r="C13989" t="str">
            <v>Near Prime</v>
          </cell>
          <cell r="D13989" t="str">
            <v>£0-£5k</v>
          </cell>
          <cell r="O13989">
            <v>0</v>
          </cell>
          <cell r="P13989">
            <v>0</v>
          </cell>
        </row>
        <row r="13990">
          <cell r="A13990">
            <v>45747</v>
          </cell>
          <cell r="B13990" t="str">
            <v>Unfunded</v>
          </cell>
          <cell r="C13990" t="str">
            <v>Near Prime</v>
          </cell>
          <cell r="D13990" t="str">
            <v>£0-£5k</v>
          </cell>
          <cell r="O13990">
            <v>-32.11</v>
          </cell>
          <cell r="P13990">
            <v>0</v>
          </cell>
        </row>
        <row r="13991">
          <cell r="A13991">
            <v>45747</v>
          </cell>
          <cell r="B13991" t="str">
            <v>Unfunded</v>
          </cell>
          <cell r="C13991" t="str">
            <v>Near Prime</v>
          </cell>
          <cell r="D13991" t="str">
            <v>£0-£5k</v>
          </cell>
          <cell r="O13991">
            <v>387.68</v>
          </cell>
          <cell r="P13991">
            <v>0</v>
          </cell>
        </row>
        <row r="13992">
          <cell r="A13992">
            <v>45747</v>
          </cell>
          <cell r="B13992" t="str">
            <v>Unfunded</v>
          </cell>
          <cell r="C13992" t="str">
            <v>Near Prime</v>
          </cell>
          <cell r="D13992" t="str">
            <v>£0-£5k</v>
          </cell>
          <cell r="O13992">
            <v>0</v>
          </cell>
          <cell r="P13992">
            <v>0</v>
          </cell>
        </row>
        <row r="13993">
          <cell r="A13993">
            <v>45747</v>
          </cell>
          <cell r="B13993" t="str">
            <v>Unfunded</v>
          </cell>
          <cell r="C13993" t="str">
            <v>Near Prime</v>
          </cell>
          <cell r="D13993" t="str">
            <v>£0-£5k</v>
          </cell>
          <cell r="O13993">
            <v>0</v>
          </cell>
          <cell r="P13993">
            <v>0</v>
          </cell>
        </row>
        <row r="13994">
          <cell r="A13994">
            <v>45747</v>
          </cell>
          <cell r="B13994" t="str">
            <v>Unfunded</v>
          </cell>
          <cell r="C13994" t="str">
            <v>Near Prime</v>
          </cell>
          <cell r="D13994" t="str">
            <v>£0-£5k</v>
          </cell>
          <cell r="O13994">
            <v>0</v>
          </cell>
          <cell r="P13994">
            <v>0</v>
          </cell>
        </row>
        <row r="13995">
          <cell r="A13995">
            <v>45747</v>
          </cell>
          <cell r="B13995" t="str">
            <v>Unfunded</v>
          </cell>
          <cell r="C13995" t="str">
            <v>Near Prime</v>
          </cell>
          <cell r="D13995" t="str">
            <v>£0-£5k</v>
          </cell>
          <cell r="O13995">
            <v>0</v>
          </cell>
          <cell r="P13995">
            <v>0</v>
          </cell>
        </row>
        <row r="13996">
          <cell r="A13996">
            <v>45747</v>
          </cell>
          <cell r="B13996" t="str">
            <v>Unfunded</v>
          </cell>
          <cell r="C13996" t="str">
            <v>Near Prime</v>
          </cell>
          <cell r="D13996" t="str">
            <v>£0-£5k</v>
          </cell>
          <cell r="O13996">
            <v>0</v>
          </cell>
          <cell r="P13996">
            <v>0</v>
          </cell>
        </row>
        <row r="13997">
          <cell r="A13997">
            <v>45747</v>
          </cell>
          <cell r="B13997" t="str">
            <v>Unfunded</v>
          </cell>
          <cell r="C13997" t="str">
            <v>Near Prime</v>
          </cell>
          <cell r="D13997" t="str">
            <v>£0-£5k</v>
          </cell>
          <cell r="O13997">
            <v>0</v>
          </cell>
          <cell r="P13997">
            <v>0</v>
          </cell>
        </row>
        <row r="13998">
          <cell r="A13998">
            <v>45747</v>
          </cell>
          <cell r="B13998" t="str">
            <v>Unfunded</v>
          </cell>
          <cell r="C13998" t="str">
            <v>Near Prime</v>
          </cell>
          <cell r="D13998" t="str">
            <v>£0-£5k</v>
          </cell>
          <cell r="O13998">
            <v>0</v>
          </cell>
          <cell r="P13998">
            <v>0</v>
          </cell>
        </row>
        <row r="13999">
          <cell r="A13999">
            <v>45747</v>
          </cell>
          <cell r="B13999" t="str">
            <v>Unfunded</v>
          </cell>
          <cell r="C13999" t="str">
            <v>Near Prime</v>
          </cell>
          <cell r="D13999" t="str">
            <v>£0-£5k</v>
          </cell>
          <cell r="O13999">
            <v>-37.01</v>
          </cell>
          <cell r="P13999">
            <v>0</v>
          </cell>
        </row>
        <row r="14000">
          <cell r="A14000">
            <v>45747</v>
          </cell>
          <cell r="B14000" t="str">
            <v>Unfunded</v>
          </cell>
          <cell r="C14000" t="str">
            <v>Near Prime</v>
          </cell>
          <cell r="D14000" t="str">
            <v>£0-£5k</v>
          </cell>
          <cell r="O14000">
            <v>0</v>
          </cell>
          <cell r="P14000">
            <v>0</v>
          </cell>
        </row>
        <row r="14001">
          <cell r="A14001">
            <v>45747</v>
          </cell>
          <cell r="B14001" t="str">
            <v>Unfunded</v>
          </cell>
          <cell r="C14001" t="str">
            <v>Near Prime</v>
          </cell>
          <cell r="D14001" t="str">
            <v>£0-£5k</v>
          </cell>
          <cell r="O14001">
            <v>0</v>
          </cell>
          <cell r="P14001">
            <v>0</v>
          </cell>
        </row>
        <row r="14002">
          <cell r="A14002">
            <v>45747</v>
          </cell>
          <cell r="B14002" t="str">
            <v>Unfunded</v>
          </cell>
          <cell r="C14002" t="str">
            <v>Near Prime</v>
          </cell>
          <cell r="D14002" t="str">
            <v>£0-£5k</v>
          </cell>
          <cell r="O14002">
            <v>0</v>
          </cell>
          <cell r="P14002">
            <v>0</v>
          </cell>
        </row>
        <row r="14003">
          <cell r="A14003">
            <v>45747</v>
          </cell>
          <cell r="B14003" t="str">
            <v>Unfunded</v>
          </cell>
          <cell r="C14003" t="str">
            <v>Near Prime</v>
          </cell>
          <cell r="D14003" t="str">
            <v>£0-£5k</v>
          </cell>
          <cell r="O14003">
            <v>-55</v>
          </cell>
          <cell r="P14003">
            <v>0</v>
          </cell>
        </row>
        <row r="14004">
          <cell r="A14004">
            <v>45747</v>
          </cell>
          <cell r="B14004" t="str">
            <v>Unfunded</v>
          </cell>
          <cell r="C14004" t="str">
            <v>Near Prime</v>
          </cell>
          <cell r="D14004" t="str">
            <v>£0-£5k</v>
          </cell>
          <cell r="O14004">
            <v>-10</v>
          </cell>
          <cell r="P14004">
            <v>0</v>
          </cell>
        </row>
        <row r="14005">
          <cell r="A14005">
            <v>45747</v>
          </cell>
          <cell r="B14005" t="str">
            <v>Unfunded</v>
          </cell>
          <cell r="C14005" t="str">
            <v>Near Prime</v>
          </cell>
          <cell r="D14005" t="str">
            <v>£0-£5k</v>
          </cell>
          <cell r="O14005">
            <v>-3.41</v>
          </cell>
          <cell r="P14005">
            <v>0</v>
          </cell>
        </row>
        <row r="14006">
          <cell r="A14006">
            <v>45747</v>
          </cell>
          <cell r="B14006" t="str">
            <v>Unfunded</v>
          </cell>
          <cell r="C14006" t="str">
            <v>Near Prime</v>
          </cell>
          <cell r="D14006" t="str">
            <v>£0-£5k</v>
          </cell>
          <cell r="O14006">
            <v>-101.4</v>
          </cell>
          <cell r="P14006">
            <v>0</v>
          </cell>
        </row>
        <row r="14007">
          <cell r="A14007">
            <v>45747</v>
          </cell>
          <cell r="B14007" t="str">
            <v>Unfunded</v>
          </cell>
          <cell r="C14007" t="str">
            <v>Near Prime</v>
          </cell>
          <cell r="D14007" t="str">
            <v>£0-£5k</v>
          </cell>
          <cell r="O14007">
            <v>0</v>
          </cell>
          <cell r="P14007">
            <v>0</v>
          </cell>
        </row>
        <row r="14008">
          <cell r="A14008">
            <v>45747</v>
          </cell>
          <cell r="B14008" t="str">
            <v>Unfunded</v>
          </cell>
          <cell r="C14008" t="str">
            <v>Near Prime</v>
          </cell>
          <cell r="D14008" t="str">
            <v>£0-£5k</v>
          </cell>
          <cell r="O14008">
            <v>-30.68</v>
          </cell>
          <cell r="P14008">
            <v>0</v>
          </cell>
        </row>
        <row r="14009">
          <cell r="A14009">
            <v>45747</v>
          </cell>
          <cell r="B14009" t="str">
            <v>Unfunded</v>
          </cell>
          <cell r="C14009" t="str">
            <v>Near Prime</v>
          </cell>
          <cell r="D14009" t="str">
            <v>£0-£5k</v>
          </cell>
          <cell r="O14009">
            <v>0</v>
          </cell>
          <cell r="P14009">
            <v>0</v>
          </cell>
        </row>
        <row r="14010">
          <cell r="A14010">
            <v>45747</v>
          </cell>
          <cell r="B14010" t="str">
            <v>Unfunded</v>
          </cell>
          <cell r="C14010" t="str">
            <v>Near Prime</v>
          </cell>
          <cell r="D14010" t="str">
            <v>£0-£5k</v>
          </cell>
          <cell r="O14010">
            <v>-252.5</v>
          </cell>
          <cell r="P14010">
            <v>0</v>
          </cell>
        </row>
        <row r="14011">
          <cell r="A14011">
            <v>45747</v>
          </cell>
          <cell r="B14011" t="str">
            <v>Unfunded</v>
          </cell>
          <cell r="C14011" t="str">
            <v>Near Prime</v>
          </cell>
          <cell r="D14011" t="str">
            <v>£0-£5k</v>
          </cell>
          <cell r="O14011">
            <v>0</v>
          </cell>
          <cell r="P14011">
            <v>0</v>
          </cell>
        </row>
        <row r="14012">
          <cell r="A14012">
            <v>45747</v>
          </cell>
          <cell r="B14012" t="str">
            <v>Unfunded</v>
          </cell>
          <cell r="C14012" t="str">
            <v>Near Prime</v>
          </cell>
          <cell r="D14012" t="str">
            <v>£0-£5k</v>
          </cell>
          <cell r="O14012">
            <v>0</v>
          </cell>
          <cell r="P14012">
            <v>0</v>
          </cell>
        </row>
        <row r="14013">
          <cell r="A14013">
            <v>45747</v>
          </cell>
          <cell r="B14013" t="str">
            <v>Unfunded</v>
          </cell>
          <cell r="C14013" t="str">
            <v>Near Prime</v>
          </cell>
          <cell r="D14013" t="str">
            <v>£0-£5k</v>
          </cell>
          <cell r="O14013">
            <v>-10</v>
          </cell>
          <cell r="P14013">
            <v>0</v>
          </cell>
        </row>
        <row r="14014">
          <cell r="A14014">
            <v>45747</v>
          </cell>
          <cell r="B14014" t="str">
            <v>Unfunded</v>
          </cell>
          <cell r="C14014" t="str">
            <v>Near Prime</v>
          </cell>
          <cell r="D14014" t="str">
            <v>£0-£5k</v>
          </cell>
          <cell r="O14014">
            <v>0</v>
          </cell>
          <cell r="P14014">
            <v>0</v>
          </cell>
        </row>
        <row r="14015">
          <cell r="A14015">
            <v>45747</v>
          </cell>
          <cell r="B14015" t="str">
            <v>Unfunded</v>
          </cell>
          <cell r="C14015" t="str">
            <v>Near Prime</v>
          </cell>
          <cell r="D14015" t="str">
            <v>£0-£5k</v>
          </cell>
          <cell r="O14015">
            <v>0</v>
          </cell>
          <cell r="P14015">
            <v>0</v>
          </cell>
        </row>
        <row r="14016">
          <cell r="A14016">
            <v>45747</v>
          </cell>
          <cell r="B14016" t="str">
            <v>Unfunded</v>
          </cell>
          <cell r="C14016" t="str">
            <v>Near Prime</v>
          </cell>
          <cell r="D14016" t="str">
            <v>£0-£5k</v>
          </cell>
          <cell r="O14016">
            <v>0</v>
          </cell>
          <cell r="P14016">
            <v>0</v>
          </cell>
        </row>
        <row r="14017">
          <cell r="A14017">
            <v>45747</v>
          </cell>
          <cell r="B14017" t="str">
            <v>Unfunded</v>
          </cell>
          <cell r="C14017" t="str">
            <v>Near Prime</v>
          </cell>
          <cell r="D14017" t="str">
            <v>£0-£5k</v>
          </cell>
          <cell r="O14017">
            <v>0</v>
          </cell>
          <cell r="P14017">
            <v>0</v>
          </cell>
        </row>
        <row r="14018">
          <cell r="A14018">
            <v>45747</v>
          </cell>
          <cell r="B14018" t="str">
            <v>Unfunded</v>
          </cell>
          <cell r="C14018" t="str">
            <v>Near Prime</v>
          </cell>
          <cell r="D14018" t="str">
            <v>£0-£5k</v>
          </cell>
          <cell r="O14018">
            <v>-35.299999999999997</v>
          </cell>
          <cell r="P14018">
            <v>0</v>
          </cell>
        </row>
        <row r="14019">
          <cell r="A14019">
            <v>45747</v>
          </cell>
          <cell r="B14019" t="str">
            <v>Unfunded</v>
          </cell>
          <cell r="C14019" t="str">
            <v>Near Prime</v>
          </cell>
          <cell r="D14019" t="str">
            <v>£0-£5k</v>
          </cell>
          <cell r="O14019">
            <v>-27.34</v>
          </cell>
          <cell r="P14019">
            <v>0</v>
          </cell>
        </row>
        <row r="14020">
          <cell r="A14020">
            <v>45747</v>
          </cell>
          <cell r="B14020" t="str">
            <v>Unfunded</v>
          </cell>
          <cell r="C14020" t="str">
            <v>Near Prime</v>
          </cell>
          <cell r="D14020" t="str">
            <v>£0-£5k</v>
          </cell>
          <cell r="O14020">
            <v>-40.39</v>
          </cell>
          <cell r="P14020">
            <v>0</v>
          </cell>
        </row>
        <row r="14021">
          <cell r="A14021">
            <v>45747</v>
          </cell>
          <cell r="B14021" t="str">
            <v>Unfunded</v>
          </cell>
          <cell r="C14021" t="str">
            <v>Near Prime</v>
          </cell>
          <cell r="D14021" t="str">
            <v>£0-£5k</v>
          </cell>
          <cell r="O14021">
            <v>-131.86000000000001</v>
          </cell>
          <cell r="P14021">
            <v>0</v>
          </cell>
        </row>
        <row r="14022">
          <cell r="A14022">
            <v>45747</v>
          </cell>
          <cell r="B14022" t="str">
            <v>Unfunded</v>
          </cell>
          <cell r="C14022" t="str">
            <v>Near Prime</v>
          </cell>
          <cell r="D14022" t="str">
            <v>£0-£5k</v>
          </cell>
          <cell r="O14022">
            <v>-5.63</v>
          </cell>
          <cell r="P14022">
            <v>0</v>
          </cell>
        </row>
        <row r="14023">
          <cell r="A14023">
            <v>45747</v>
          </cell>
          <cell r="B14023" t="str">
            <v>Unfunded</v>
          </cell>
          <cell r="C14023" t="str">
            <v>Near Prime</v>
          </cell>
          <cell r="D14023" t="str">
            <v>£0-£5k</v>
          </cell>
          <cell r="O14023">
            <v>0</v>
          </cell>
          <cell r="P14023">
            <v>0</v>
          </cell>
        </row>
        <row r="14024">
          <cell r="A14024">
            <v>45747</v>
          </cell>
          <cell r="B14024" t="str">
            <v>Unfunded</v>
          </cell>
          <cell r="C14024" t="str">
            <v>Near Prime</v>
          </cell>
          <cell r="D14024" t="str">
            <v>£0-£5k</v>
          </cell>
          <cell r="O14024">
            <v>0</v>
          </cell>
          <cell r="P14024">
            <v>0</v>
          </cell>
        </row>
        <row r="14025">
          <cell r="A14025">
            <v>45747</v>
          </cell>
          <cell r="B14025" t="str">
            <v>Unfunded</v>
          </cell>
          <cell r="C14025" t="str">
            <v>Near Prime</v>
          </cell>
          <cell r="D14025" t="str">
            <v>£0-£5k</v>
          </cell>
          <cell r="O14025">
            <v>0</v>
          </cell>
          <cell r="P14025">
            <v>0</v>
          </cell>
        </row>
        <row r="14026">
          <cell r="A14026">
            <v>45747</v>
          </cell>
          <cell r="B14026" t="str">
            <v>Unfunded</v>
          </cell>
          <cell r="C14026" t="str">
            <v>Near Prime</v>
          </cell>
          <cell r="D14026" t="str">
            <v>£0-£5k</v>
          </cell>
          <cell r="O14026">
            <v>-65.72</v>
          </cell>
          <cell r="P14026">
            <v>0</v>
          </cell>
        </row>
        <row r="14027">
          <cell r="A14027">
            <v>45747</v>
          </cell>
          <cell r="B14027" t="str">
            <v>Unfunded</v>
          </cell>
          <cell r="C14027" t="str">
            <v>Near Prime</v>
          </cell>
          <cell r="D14027" t="str">
            <v>£0-£5k</v>
          </cell>
          <cell r="O14027">
            <v>0</v>
          </cell>
          <cell r="P14027">
            <v>0</v>
          </cell>
        </row>
        <row r="14028">
          <cell r="A14028">
            <v>45747</v>
          </cell>
          <cell r="B14028" t="str">
            <v>Unfunded</v>
          </cell>
          <cell r="C14028" t="str">
            <v>Near Prime</v>
          </cell>
          <cell r="D14028" t="str">
            <v>£0-£5k</v>
          </cell>
          <cell r="O14028">
            <v>-3.55</v>
          </cell>
          <cell r="P14028">
            <v>0</v>
          </cell>
        </row>
        <row r="14029">
          <cell r="A14029">
            <v>45747</v>
          </cell>
          <cell r="B14029" t="str">
            <v>Unfunded</v>
          </cell>
          <cell r="C14029" t="str">
            <v>Near Prime</v>
          </cell>
          <cell r="D14029" t="str">
            <v>£0-£5k</v>
          </cell>
          <cell r="O14029">
            <v>0</v>
          </cell>
          <cell r="P14029">
            <v>0</v>
          </cell>
        </row>
        <row r="14030">
          <cell r="A14030">
            <v>45747</v>
          </cell>
          <cell r="B14030" t="str">
            <v>Unfunded</v>
          </cell>
          <cell r="C14030" t="str">
            <v>Near Prime</v>
          </cell>
          <cell r="D14030" t="str">
            <v>£0-£5k</v>
          </cell>
          <cell r="O14030">
            <v>0</v>
          </cell>
          <cell r="P14030">
            <v>0</v>
          </cell>
        </row>
        <row r="14031">
          <cell r="A14031">
            <v>45747</v>
          </cell>
          <cell r="B14031" t="str">
            <v>Unfunded</v>
          </cell>
          <cell r="C14031" t="str">
            <v>Near Prime</v>
          </cell>
          <cell r="D14031" t="str">
            <v>£0-£5k</v>
          </cell>
          <cell r="O14031">
            <v>0</v>
          </cell>
          <cell r="P14031">
            <v>0</v>
          </cell>
        </row>
        <row r="14032">
          <cell r="A14032">
            <v>45747</v>
          </cell>
          <cell r="B14032" t="str">
            <v>Unfunded</v>
          </cell>
          <cell r="C14032" t="str">
            <v>Near Prime</v>
          </cell>
          <cell r="D14032" t="str">
            <v>£0-£5k</v>
          </cell>
          <cell r="O14032">
            <v>0</v>
          </cell>
          <cell r="P14032">
            <v>0</v>
          </cell>
        </row>
        <row r="14033">
          <cell r="A14033">
            <v>45747</v>
          </cell>
          <cell r="B14033" t="str">
            <v>Unfunded</v>
          </cell>
          <cell r="C14033" t="str">
            <v>Near Prime</v>
          </cell>
          <cell r="D14033" t="str">
            <v>£0-£5k</v>
          </cell>
          <cell r="O14033">
            <v>0</v>
          </cell>
          <cell r="P14033">
            <v>0</v>
          </cell>
        </row>
        <row r="14034">
          <cell r="A14034">
            <v>45747</v>
          </cell>
          <cell r="B14034" t="str">
            <v>Unfunded</v>
          </cell>
          <cell r="C14034" t="str">
            <v>Near Prime</v>
          </cell>
          <cell r="D14034" t="str">
            <v>£0-£5k</v>
          </cell>
          <cell r="O14034">
            <v>0</v>
          </cell>
          <cell r="P14034">
            <v>0</v>
          </cell>
        </row>
        <row r="14035">
          <cell r="A14035">
            <v>45747</v>
          </cell>
          <cell r="B14035" t="str">
            <v>Unfunded</v>
          </cell>
          <cell r="C14035" t="str">
            <v>Near Prime</v>
          </cell>
          <cell r="D14035" t="str">
            <v>£0-£5k</v>
          </cell>
          <cell r="O14035">
            <v>0</v>
          </cell>
          <cell r="P14035">
            <v>0</v>
          </cell>
        </row>
        <row r="14036">
          <cell r="A14036">
            <v>45747</v>
          </cell>
          <cell r="B14036" t="str">
            <v>Unfunded</v>
          </cell>
          <cell r="C14036" t="str">
            <v>Near Prime</v>
          </cell>
          <cell r="D14036" t="str">
            <v>£0-£5k</v>
          </cell>
          <cell r="O14036">
            <v>0</v>
          </cell>
          <cell r="P14036">
            <v>0</v>
          </cell>
        </row>
        <row r="14037">
          <cell r="A14037">
            <v>45747</v>
          </cell>
          <cell r="B14037" t="str">
            <v>Unfunded</v>
          </cell>
          <cell r="C14037" t="str">
            <v>Near Prime</v>
          </cell>
          <cell r="D14037" t="str">
            <v>£0-£5k</v>
          </cell>
          <cell r="O14037">
            <v>0</v>
          </cell>
          <cell r="P14037">
            <v>0</v>
          </cell>
        </row>
        <row r="14038">
          <cell r="A14038">
            <v>45747</v>
          </cell>
          <cell r="B14038" t="str">
            <v>Unfunded</v>
          </cell>
          <cell r="C14038" t="str">
            <v>Near Prime</v>
          </cell>
          <cell r="D14038" t="str">
            <v>£0-£5k</v>
          </cell>
          <cell r="O14038">
            <v>0</v>
          </cell>
          <cell r="P14038">
            <v>0</v>
          </cell>
        </row>
        <row r="14039">
          <cell r="A14039">
            <v>45747</v>
          </cell>
          <cell r="B14039" t="str">
            <v>Unfunded</v>
          </cell>
          <cell r="C14039" t="str">
            <v>Near Prime</v>
          </cell>
          <cell r="D14039" t="str">
            <v>£0-£5k</v>
          </cell>
          <cell r="O14039">
            <v>0</v>
          </cell>
          <cell r="P14039">
            <v>0</v>
          </cell>
        </row>
        <row r="14040">
          <cell r="A14040">
            <v>45747</v>
          </cell>
          <cell r="B14040" t="str">
            <v>Unfunded</v>
          </cell>
          <cell r="C14040" t="str">
            <v>Near Prime</v>
          </cell>
          <cell r="D14040" t="str">
            <v>£0-£5k</v>
          </cell>
          <cell r="O14040">
            <v>0</v>
          </cell>
          <cell r="P14040">
            <v>0</v>
          </cell>
        </row>
        <row r="14041">
          <cell r="A14041">
            <v>45747</v>
          </cell>
          <cell r="B14041" t="str">
            <v>Unfunded</v>
          </cell>
          <cell r="C14041" t="str">
            <v>Near Prime</v>
          </cell>
          <cell r="D14041" t="str">
            <v>£0-£5k</v>
          </cell>
          <cell r="O14041">
            <v>0</v>
          </cell>
          <cell r="P14041">
            <v>0</v>
          </cell>
        </row>
        <row r="14042">
          <cell r="A14042">
            <v>45747</v>
          </cell>
          <cell r="B14042" t="str">
            <v>Unfunded</v>
          </cell>
          <cell r="C14042" t="str">
            <v>Near Prime</v>
          </cell>
          <cell r="D14042" t="str">
            <v>£0-£5k</v>
          </cell>
          <cell r="O14042">
            <v>0</v>
          </cell>
          <cell r="P14042">
            <v>0</v>
          </cell>
        </row>
        <row r="14043">
          <cell r="A14043">
            <v>45747</v>
          </cell>
          <cell r="B14043" t="str">
            <v>Unfunded</v>
          </cell>
          <cell r="C14043" t="str">
            <v>Near Prime</v>
          </cell>
          <cell r="D14043" t="str">
            <v>£0-£5k</v>
          </cell>
          <cell r="O14043">
            <v>-55.93</v>
          </cell>
          <cell r="P14043">
            <v>0</v>
          </cell>
        </row>
        <row r="14044">
          <cell r="A14044">
            <v>45747</v>
          </cell>
          <cell r="B14044" t="str">
            <v>Unfunded</v>
          </cell>
          <cell r="C14044" t="str">
            <v>Near Prime</v>
          </cell>
          <cell r="D14044" t="str">
            <v>£0-£5k</v>
          </cell>
          <cell r="O14044">
            <v>0</v>
          </cell>
          <cell r="P14044">
            <v>0</v>
          </cell>
        </row>
        <row r="14045">
          <cell r="A14045">
            <v>45747</v>
          </cell>
          <cell r="B14045" t="str">
            <v>Unfunded</v>
          </cell>
          <cell r="C14045" t="str">
            <v>Near Prime</v>
          </cell>
          <cell r="D14045" t="str">
            <v>£0-£5k</v>
          </cell>
          <cell r="O14045">
            <v>0</v>
          </cell>
          <cell r="P14045">
            <v>0</v>
          </cell>
        </row>
        <row r="14046">
          <cell r="A14046">
            <v>45747</v>
          </cell>
          <cell r="B14046" t="str">
            <v>Unfunded</v>
          </cell>
          <cell r="C14046" t="str">
            <v>Near Prime</v>
          </cell>
          <cell r="D14046" t="str">
            <v>£0-£5k</v>
          </cell>
          <cell r="O14046">
            <v>0</v>
          </cell>
          <cell r="P14046">
            <v>0</v>
          </cell>
        </row>
        <row r="14047">
          <cell r="A14047">
            <v>45747</v>
          </cell>
          <cell r="B14047" t="str">
            <v>Unfunded</v>
          </cell>
          <cell r="C14047" t="str">
            <v>Near Prime</v>
          </cell>
          <cell r="D14047" t="str">
            <v>£0-£5k</v>
          </cell>
          <cell r="O14047">
            <v>0</v>
          </cell>
          <cell r="P14047">
            <v>0</v>
          </cell>
        </row>
        <row r="14048">
          <cell r="A14048">
            <v>45747</v>
          </cell>
          <cell r="B14048" t="str">
            <v>Unfunded</v>
          </cell>
          <cell r="C14048" t="str">
            <v>Near Prime</v>
          </cell>
          <cell r="D14048" t="str">
            <v>£0-£5k</v>
          </cell>
          <cell r="O14048">
            <v>0</v>
          </cell>
          <cell r="P14048">
            <v>0</v>
          </cell>
        </row>
        <row r="14049">
          <cell r="A14049">
            <v>45747</v>
          </cell>
          <cell r="B14049" t="str">
            <v>Unfunded</v>
          </cell>
          <cell r="C14049" t="str">
            <v>Near Prime</v>
          </cell>
          <cell r="D14049" t="str">
            <v>£0-£5k</v>
          </cell>
          <cell r="O14049">
            <v>-149.13</v>
          </cell>
          <cell r="P14049">
            <v>0</v>
          </cell>
        </row>
        <row r="14050">
          <cell r="A14050">
            <v>45747</v>
          </cell>
          <cell r="B14050" t="str">
            <v>Unfunded</v>
          </cell>
          <cell r="C14050" t="str">
            <v>Near Prime</v>
          </cell>
          <cell r="D14050" t="str">
            <v>£0-£5k</v>
          </cell>
          <cell r="O14050">
            <v>-78.45</v>
          </cell>
          <cell r="P14050">
            <v>0</v>
          </cell>
        </row>
        <row r="14051">
          <cell r="A14051">
            <v>45747</v>
          </cell>
          <cell r="B14051" t="str">
            <v>Unfunded</v>
          </cell>
          <cell r="C14051" t="str">
            <v>Near Prime</v>
          </cell>
          <cell r="D14051" t="str">
            <v>£0-£5k</v>
          </cell>
          <cell r="O14051">
            <v>-87.36</v>
          </cell>
          <cell r="P14051">
            <v>0</v>
          </cell>
        </row>
        <row r="14052">
          <cell r="A14052">
            <v>45747</v>
          </cell>
          <cell r="B14052" t="str">
            <v>Unfunded</v>
          </cell>
          <cell r="C14052" t="str">
            <v>Near Prime</v>
          </cell>
          <cell r="D14052" t="str">
            <v>£0-£5k</v>
          </cell>
          <cell r="O14052">
            <v>-91.77</v>
          </cell>
          <cell r="P14052">
            <v>0</v>
          </cell>
        </row>
        <row r="14053">
          <cell r="A14053">
            <v>45747</v>
          </cell>
          <cell r="B14053" t="str">
            <v>Unfunded</v>
          </cell>
          <cell r="C14053" t="str">
            <v>Near Prime</v>
          </cell>
          <cell r="D14053" t="str">
            <v>£0-£5k</v>
          </cell>
          <cell r="O14053">
            <v>0</v>
          </cell>
          <cell r="P14053">
            <v>0</v>
          </cell>
        </row>
        <row r="14054">
          <cell r="A14054">
            <v>45747</v>
          </cell>
          <cell r="B14054" t="str">
            <v>Unfunded</v>
          </cell>
          <cell r="C14054" t="str">
            <v>Near Prime</v>
          </cell>
          <cell r="D14054" t="str">
            <v>£0-£5k</v>
          </cell>
          <cell r="O14054">
            <v>-30</v>
          </cell>
          <cell r="P14054">
            <v>0</v>
          </cell>
        </row>
        <row r="14055">
          <cell r="A14055">
            <v>45747</v>
          </cell>
          <cell r="B14055" t="str">
            <v>Unfunded</v>
          </cell>
          <cell r="C14055" t="str">
            <v>Near Prime</v>
          </cell>
          <cell r="D14055" t="str">
            <v>£0-£5k</v>
          </cell>
          <cell r="O14055">
            <v>0</v>
          </cell>
          <cell r="P14055">
            <v>0</v>
          </cell>
        </row>
        <row r="14056">
          <cell r="A14056">
            <v>45747</v>
          </cell>
          <cell r="B14056" t="str">
            <v>Unfunded</v>
          </cell>
          <cell r="C14056" t="str">
            <v>Near Prime</v>
          </cell>
          <cell r="D14056" t="str">
            <v>£0-£5k</v>
          </cell>
          <cell r="O14056">
            <v>0</v>
          </cell>
          <cell r="P14056">
            <v>0</v>
          </cell>
        </row>
        <row r="14057">
          <cell r="A14057">
            <v>45747</v>
          </cell>
          <cell r="B14057" t="str">
            <v>Unfunded</v>
          </cell>
          <cell r="C14057" t="str">
            <v>Near Prime</v>
          </cell>
          <cell r="D14057" t="str">
            <v>£0-£5k</v>
          </cell>
          <cell r="O14057">
            <v>-30</v>
          </cell>
          <cell r="P14057">
            <v>0</v>
          </cell>
        </row>
        <row r="14058">
          <cell r="A14058">
            <v>45747</v>
          </cell>
          <cell r="B14058" t="str">
            <v>Unfunded</v>
          </cell>
          <cell r="C14058" t="str">
            <v>Near Prime</v>
          </cell>
          <cell r="D14058" t="str">
            <v>£0-£5k</v>
          </cell>
          <cell r="O14058">
            <v>-53.22</v>
          </cell>
          <cell r="P14058">
            <v>0</v>
          </cell>
        </row>
        <row r="14059">
          <cell r="A14059">
            <v>45747</v>
          </cell>
          <cell r="B14059" t="str">
            <v>Unfunded</v>
          </cell>
          <cell r="C14059" t="str">
            <v>Near Prime</v>
          </cell>
          <cell r="D14059" t="str">
            <v>£0-£5k</v>
          </cell>
          <cell r="O14059">
            <v>-152.27000000000001</v>
          </cell>
          <cell r="P14059">
            <v>0</v>
          </cell>
        </row>
        <row r="14060">
          <cell r="A14060">
            <v>45747</v>
          </cell>
          <cell r="B14060" t="str">
            <v>Unfunded</v>
          </cell>
          <cell r="C14060" t="str">
            <v>Near Prime</v>
          </cell>
          <cell r="D14060" t="str">
            <v>£0-£5k</v>
          </cell>
          <cell r="O14060">
            <v>0</v>
          </cell>
          <cell r="P14060">
            <v>0</v>
          </cell>
        </row>
        <row r="14061">
          <cell r="A14061">
            <v>45747</v>
          </cell>
          <cell r="B14061" t="str">
            <v>Unfunded</v>
          </cell>
          <cell r="C14061" t="str">
            <v>Near Prime</v>
          </cell>
          <cell r="D14061" t="str">
            <v>£0-£5k</v>
          </cell>
          <cell r="O14061">
            <v>0</v>
          </cell>
          <cell r="P14061">
            <v>0</v>
          </cell>
        </row>
        <row r="14062">
          <cell r="A14062">
            <v>45747</v>
          </cell>
          <cell r="B14062" t="str">
            <v>Unfunded</v>
          </cell>
          <cell r="C14062" t="str">
            <v>Near Prime</v>
          </cell>
          <cell r="D14062" t="str">
            <v>£0-£5k</v>
          </cell>
          <cell r="O14062">
            <v>-24.19</v>
          </cell>
          <cell r="P14062">
            <v>0</v>
          </cell>
        </row>
        <row r="14063">
          <cell r="A14063">
            <v>45747</v>
          </cell>
          <cell r="B14063" t="str">
            <v>Unfunded</v>
          </cell>
          <cell r="C14063" t="str">
            <v>Near Prime</v>
          </cell>
          <cell r="D14063" t="str">
            <v>£0-£5k</v>
          </cell>
          <cell r="O14063">
            <v>-50</v>
          </cell>
          <cell r="P14063">
            <v>0</v>
          </cell>
        </row>
        <row r="14064">
          <cell r="A14064">
            <v>45747</v>
          </cell>
          <cell r="B14064" t="str">
            <v>Unfunded</v>
          </cell>
          <cell r="C14064" t="str">
            <v>Near Prime</v>
          </cell>
          <cell r="D14064" t="str">
            <v>£0-£5k</v>
          </cell>
          <cell r="O14064">
            <v>-1.01</v>
          </cell>
          <cell r="P14064">
            <v>0</v>
          </cell>
        </row>
        <row r="14065">
          <cell r="A14065">
            <v>45747</v>
          </cell>
          <cell r="B14065" t="str">
            <v>Unfunded</v>
          </cell>
          <cell r="C14065" t="str">
            <v>Near Prime</v>
          </cell>
          <cell r="D14065" t="str">
            <v>£0-£5k</v>
          </cell>
          <cell r="O14065">
            <v>0</v>
          </cell>
          <cell r="P14065">
            <v>0</v>
          </cell>
        </row>
        <row r="14066">
          <cell r="A14066">
            <v>45747</v>
          </cell>
          <cell r="B14066" t="str">
            <v>Unfunded</v>
          </cell>
          <cell r="C14066" t="str">
            <v>Near Prime</v>
          </cell>
          <cell r="D14066" t="str">
            <v>£0-£5k</v>
          </cell>
          <cell r="O14066">
            <v>-5</v>
          </cell>
          <cell r="P14066">
            <v>0</v>
          </cell>
        </row>
        <row r="14067">
          <cell r="A14067">
            <v>45747</v>
          </cell>
          <cell r="B14067" t="str">
            <v>Unfunded</v>
          </cell>
          <cell r="C14067" t="str">
            <v>Near Prime</v>
          </cell>
          <cell r="D14067" t="str">
            <v>£0-£5k</v>
          </cell>
          <cell r="O14067">
            <v>0</v>
          </cell>
          <cell r="P14067">
            <v>0</v>
          </cell>
        </row>
        <row r="14068">
          <cell r="A14068">
            <v>45747</v>
          </cell>
          <cell r="B14068" t="str">
            <v>Unfunded</v>
          </cell>
          <cell r="C14068" t="str">
            <v>Near Prime</v>
          </cell>
          <cell r="D14068" t="str">
            <v>£0-£5k</v>
          </cell>
          <cell r="O14068">
            <v>0</v>
          </cell>
          <cell r="P14068">
            <v>0</v>
          </cell>
        </row>
        <row r="14069">
          <cell r="A14069">
            <v>45747</v>
          </cell>
          <cell r="B14069" t="str">
            <v>Unfunded</v>
          </cell>
          <cell r="C14069" t="str">
            <v>Near Prime</v>
          </cell>
          <cell r="D14069" t="str">
            <v>£0-£5k</v>
          </cell>
          <cell r="O14069">
            <v>0</v>
          </cell>
          <cell r="P14069">
            <v>0</v>
          </cell>
        </row>
        <row r="14070">
          <cell r="A14070">
            <v>45747</v>
          </cell>
          <cell r="B14070" t="str">
            <v>Unfunded</v>
          </cell>
          <cell r="C14070" t="str">
            <v>Near Prime</v>
          </cell>
          <cell r="D14070" t="str">
            <v>£0-£5k</v>
          </cell>
          <cell r="O14070">
            <v>0</v>
          </cell>
          <cell r="P14070">
            <v>0</v>
          </cell>
        </row>
        <row r="14071">
          <cell r="A14071">
            <v>45747</v>
          </cell>
          <cell r="B14071" t="str">
            <v>Unfunded</v>
          </cell>
          <cell r="C14071" t="str">
            <v>Near Prime</v>
          </cell>
          <cell r="D14071" t="str">
            <v>£10K-£15k</v>
          </cell>
          <cell r="O14071">
            <v>0</v>
          </cell>
          <cell r="P14071">
            <v>0</v>
          </cell>
        </row>
        <row r="14072">
          <cell r="A14072">
            <v>45747</v>
          </cell>
          <cell r="B14072" t="str">
            <v>Unfunded</v>
          </cell>
          <cell r="C14072" t="str">
            <v>Near Prime</v>
          </cell>
          <cell r="D14072" t="str">
            <v>£10K-£15k</v>
          </cell>
          <cell r="O14072">
            <v>0</v>
          </cell>
          <cell r="P14072">
            <v>0</v>
          </cell>
        </row>
        <row r="14073">
          <cell r="A14073">
            <v>45747</v>
          </cell>
          <cell r="B14073" t="str">
            <v>Unfunded</v>
          </cell>
          <cell r="C14073" t="str">
            <v>Near Prime</v>
          </cell>
          <cell r="D14073" t="str">
            <v>£10K-£15k</v>
          </cell>
          <cell r="O14073">
            <v>0</v>
          </cell>
          <cell r="P14073">
            <v>0</v>
          </cell>
        </row>
        <row r="14074">
          <cell r="A14074">
            <v>45747</v>
          </cell>
          <cell r="B14074" t="str">
            <v>Unfunded</v>
          </cell>
          <cell r="C14074" t="str">
            <v>Near Prime</v>
          </cell>
          <cell r="D14074" t="str">
            <v>£10K-£15k</v>
          </cell>
          <cell r="O14074">
            <v>0</v>
          </cell>
          <cell r="P14074">
            <v>0</v>
          </cell>
        </row>
        <row r="14075">
          <cell r="A14075">
            <v>45747</v>
          </cell>
          <cell r="B14075" t="str">
            <v>Unfunded</v>
          </cell>
          <cell r="C14075" t="str">
            <v>Near Prime</v>
          </cell>
          <cell r="D14075" t="str">
            <v>£10K-£15k</v>
          </cell>
          <cell r="O14075">
            <v>0</v>
          </cell>
          <cell r="P14075">
            <v>0</v>
          </cell>
        </row>
        <row r="14076">
          <cell r="A14076">
            <v>45747</v>
          </cell>
          <cell r="B14076" t="str">
            <v>Unfunded</v>
          </cell>
          <cell r="C14076" t="str">
            <v>Near Prime</v>
          </cell>
          <cell r="D14076" t="str">
            <v>£10K-£15k</v>
          </cell>
          <cell r="O14076">
            <v>0</v>
          </cell>
          <cell r="P14076">
            <v>0</v>
          </cell>
        </row>
        <row r="14077">
          <cell r="A14077">
            <v>45747</v>
          </cell>
          <cell r="B14077" t="str">
            <v>Unfunded</v>
          </cell>
          <cell r="C14077" t="str">
            <v>Near Prime</v>
          </cell>
          <cell r="D14077" t="str">
            <v>£10K-£15k</v>
          </cell>
          <cell r="O14077">
            <v>0</v>
          </cell>
          <cell r="P14077">
            <v>0</v>
          </cell>
        </row>
        <row r="14078">
          <cell r="A14078">
            <v>45747</v>
          </cell>
          <cell r="B14078" t="str">
            <v>Unfunded</v>
          </cell>
          <cell r="C14078" t="str">
            <v>Near Prime</v>
          </cell>
          <cell r="D14078" t="str">
            <v>£10K-£15k</v>
          </cell>
          <cell r="O14078">
            <v>0</v>
          </cell>
          <cell r="P14078">
            <v>0</v>
          </cell>
        </row>
        <row r="14079">
          <cell r="A14079">
            <v>45747</v>
          </cell>
          <cell r="B14079" t="str">
            <v>Unfunded</v>
          </cell>
          <cell r="C14079" t="str">
            <v>Near Prime</v>
          </cell>
          <cell r="D14079" t="str">
            <v>£10K-£15k</v>
          </cell>
          <cell r="O14079">
            <v>-1863.36</v>
          </cell>
          <cell r="P14079">
            <v>0</v>
          </cell>
        </row>
        <row r="14080">
          <cell r="A14080">
            <v>45747</v>
          </cell>
          <cell r="B14080" t="str">
            <v>Unfunded</v>
          </cell>
          <cell r="C14080" t="str">
            <v>Near Prime</v>
          </cell>
          <cell r="D14080" t="str">
            <v>£10K-£15k</v>
          </cell>
          <cell r="O14080">
            <v>0</v>
          </cell>
          <cell r="P14080">
            <v>0</v>
          </cell>
        </row>
        <row r="14081">
          <cell r="A14081">
            <v>45747</v>
          </cell>
          <cell r="B14081" t="str">
            <v>Unfunded</v>
          </cell>
          <cell r="C14081" t="str">
            <v>Near Prime</v>
          </cell>
          <cell r="D14081" t="str">
            <v>£10K-£15k</v>
          </cell>
          <cell r="O14081">
            <v>0</v>
          </cell>
          <cell r="P14081">
            <v>0</v>
          </cell>
        </row>
        <row r="14082">
          <cell r="A14082">
            <v>45747</v>
          </cell>
          <cell r="B14082" t="str">
            <v>Unfunded</v>
          </cell>
          <cell r="C14082" t="str">
            <v>Near Prime</v>
          </cell>
          <cell r="D14082" t="str">
            <v>£10K-£15k</v>
          </cell>
          <cell r="O14082">
            <v>0</v>
          </cell>
          <cell r="P14082">
            <v>0</v>
          </cell>
        </row>
        <row r="14083">
          <cell r="A14083">
            <v>45747</v>
          </cell>
          <cell r="B14083" t="str">
            <v>Unfunded</v>
          </cell>
          <cell r="C14083" t="str">
            <v>Near Prime</v>
          </cell>
          <cell r="D14083" t="str">
            <v>£10K-£15k</v>
          </cell>
          <cell r="O14083">
            <v>-16.739999999999998</v>
          </cell>
          <cell r="P14083">
            <v>0</v>
          </cell>
        </row>
        <row r="14084">
          <cell r="A14084">
            <v>45747</v>
          </cell>
          <cell r="B14084" t="str">
            <v>Unfunded</v>
          </cell>
          <cell r="C14084" t="str">
            <v>Near Prime</v>
          </cell>
          <cell r="D14084" t="str">
            <v>£10K-£15k</v>
          </cell>
          <cell r="O14084">
            <v>-1</v>
          </cell>
          <cell r="P14084">
            <v>0</v>
          </cell>
        </row>
        <row r="14085">
          <cell r="A14085">
            <v>45747</v>
          </cell>
          <cell r="B14085" t="str">
            <v>Unfunded</v>
          </cell>
          <cell r="C14085" t="str">
            <v>Near Prime</v>
          </cell>
          <cell r="D14085" t="str">
            <v>£10K-£15k</v>
          </cell>
          <cell r="O14085">
            <v>0</v>
          </cell>
          <cell r="P14085">
            <v>0</v>
          </cell>
        </row>
        <row r="14086">
          <cell r="A14086">
            <v>45747</v>
          </cell>
          <cell r="B14086" t="str">
            <v>Unfunded</v>
          </cell>
          <cell r="C14086" t="str">
            <v>Near Prime</v>
          </cell>
          <cell r="D14086" t="str">
            <v>£10K-£15k</v>
          </cell>
          <cell r="O14086">
            <v>0</v>
          </cell>
          <cell r="P14086">
            <v>0</v>
          </cell>
        </row>
        <row r="14087">
          <cell r="A14087">
            <v>45747</v>
          </cell>
          <cell r="B14087" t="str">
            <v>Unfunded</v>
          </cell>
          <cell r="C14087" t="str">
            <v>Near Prime</v>
          </cell>
          <cell r="D14087" t="str">
            <v>£10K-£15k</v>
          </cell>
          <cell r="O14087">
            <v>-52.29</v>
          </cell>
          <cell r="P14087">
            <v>0</v>
          </cell>
        </row>
        <row r="14088">
          <cell r="A14088">
            <v>45747</v>
          </cell>
          <cell r="B14088" t="str">
            <v>Unfunded</v>
          </cell>
          <cell r="C14088" t="str">
            <v>Near Prime</v>
          </cell>
          <cell r="D14088" t="str">
            <v>£10K-£15k</v>
          </cell>
          <cell r="O14088">
            <v>-512.70000000000005</v>
          </cell>
          <cell r="P14088">
            <v>0</v>
          </cell>
        </row>
        <row r="14089">
          <cell r="A14089">
            <v>45747</v>
          </cell>
          <cell r="B14089" t="str">
            <v>Unfunded</v>
          </cell>
          <cell r="C14089" t="str">
            <v>Near Prime</v>
          </cell>
          <cell r="D14089" t="str">
            <v>£10K-£15k</v>
          </cell>
          <cell r="O14089">
            <v>0</v>
          </cell>
          <cell r="P14089">
            <v>0</v>
          </cell>
        </row>
        <row r="14090">
          <cell r="A14090">
            <v>45747</v>
          </cell>
          <cell r="B14090" t="str">
            <v>Unfunded</v>
          </cell>
          <cell r="C14090" t="str">
            <v>Near Prime</v>
          </cell>
          <cell r="D14090" t="str">
            <v>£10K-£15k</v>
          </cell>
          <cell r="O14090">
            <v>-250</v>
          </cell>
          <cell r="P14090">
            <v>0</v>
          </cell>
        </row>
        <row r="14091">
          <cell r="A14091">
            <v>45747</v>
          </cell>
          <cell r="B14091" t="str">
            <v>Unfunded</v>
          </cell>
          <cell r="C14091" t="str">
            <v>Near Prime</v>
          </cell>
          <cell r="D14091" t="str">
            <v>£10K-£15k</v>
          </cell>
          <cell r="O14091">
            <v>-68.709999999999994</v>
          </cell>
          <cell r="P14091">
            <v>0</v>
          </cell>
        </row>
        <row r="14092">
          <cell r="A14092">
            <v>45747</v>
          </cell>
          <cell r="B14092" t="str">
            <v>Unfunded</v>
          </cell>
          <cell r="C14092" t="str">
            <v>Near Prime</v>
          </cell>
          <cell r="D14092" t="str">
            <v>£10K-£15k</v>
          </cell>
          <cell r="O14092">
            <v>-595.42999999999995</v>
          </cell>
          <cell r="P14092">
            <v>0</v>
          </cell>
        </row>
        <row r="14093">
          <cell r="A14093">
            <v>45747</v>
          </cell>
          <cell r="B14093" t="str">
            <v>Unfunded</v>
          </cell>
          <cell r="C14093" t="str">
            <v>Near Prime</v>
          </cell>
          <cell r="D14093" t="str">
            <v>£10K-£15k</v>
          </cell>
          <cell r="O14093">
            <v>-355.05</v>
          </cell>
          <cell r="P14093">
            <v>0</v>
          </cell>
        </row>
        <row r="14094">
          <cell r="A14094">
            <v>45747</v>
          </cell>
          <cell r="B14094" t="str">
            <v>Unfunded</v>
          </cell>
          <cell r="C14094" t="str">
            <v>Near Prime</v>
          </cell>
          <cell r="D14094" t="str">
            <v>£10K-£15k</v>
          </cell>
          <cell r="O14094">
            <v>0</v>
          </cell>
          <cell r="P14094">
            <v>0</v>
          </cell>
        </row>
        <row r="14095">
          <cell r="A14095">
            <v>45747</v>
          </cell>
          <cell r="B14095" t="str">
            <v>Unfunded</v>
          </cell>
          <cell r="C14095" t="str">
            <v>Near Prime</v>
          </cell>
          <cell r="D14095" t="str">
            <v>£10K-£15k</v>
          </cell>
          <cell r="O14095">
            <v>-205.91</v>
          </cell>
          <cell r="P14095">
            <v>0</v>
          </cell>
        </row>
        <row r="14096">
          <cell r="A14096">
            <v>45747</v>
          </cell>
          <cell r="B14096" t="str">
            <v>Unfunded</v>
          </cell>
          <cell r="C14096" t="str">
            <v>Near Prime</v>
          </cell>
          <cell r="D14096" t="str">
            <v>£10K-£15k</v>
          </cell>
          <cell r="O14096">
            <v>0</v>
          </cell>
          <cell r="P14096">
            <v>0</v>
          </cell>
        </row>
        <row r="14097">
          <cell r="A14097">
            <v>45747</v>
          </cell>
          <cell r="B14097" t="str">
            <v>Unfunded</v>
          </cell>
          <cell r="C14097" t="str">
            <v>Near Prime</v>
          </cell>
          <cell r="D14097" t="str">
            <v>£10K-£15k</v>
          </cell>
          <cell r="O14097">
            <v>0</v>
          </cell>
          <cell r="P14097">
            <v>0</v>
          </cell>
        </row>
        <row r="14098">
          <cell r="A14098">
            <v>45747</v>
          </cell>
          <cell r="B14098" t="str">
            <v>Unfunded</v>
          </cell>
          <cell r="C14098" t="str">
            <v>Near Prime</v>
          </cell>
          <cell r="D14098" t="str">
            <v>£10K-£15k</v>
          </cell>
          <cell r="O14098">
            <v>0</v>
          </cell>
          <cell r="P14098">
            <v>0</v>
          </cell>
        </row>
        <row r="14099">
          <cell r="A14099">
            <v>45747</v>
          </cell>
          <cell r="B14099" t="str">
            <v>Unfunded</v>
          </cell>
          <cell r="C14099" t="str">
            <v>Near Prime</v>
          </cell>
          <cell r="D14099" t="str">
            <v>£10K-£15k</v>
          </cell>
          <cell r="O14099">
            <v>0</v>
          </cell>
          <cell r="P14099">
            <v>0</v>
          </cell>
        </row>
        <row r="14100">
          <cell r="A14100">
            <v>45747</v>
          </cell>
          <cell r="B14100" t="str">
            <v>Unfunded</v>
          </cell>
          <cell r="C14100" t="str">
            <v>Near Prime</v>
          </cell>
          <cell r="D14100" t="str">
            <v>£10K-£15k</v>
          </cell>
          <cell r="O14100">
            <v>0</v>
          </cell>
          <cell r="P14100">
            <v>0</v>
          </cell>
        </row>
        <row r="14101">
          <cell r="A14101">
            <v>45747</v>
          </cell>
          <cell r="B14101" t="str">
            <v>Unfunded</v>
          </cell>
          <cell r="C14101" t="str">
            <v>Near Prime</v>
          </cell>
          <cell r="D14101" t="str">
            <v>£10K-£15k</v>
          </cell>
          <cell r="O14101">
            <v>0</v>
          </cell>
          <cell r="P14101">
            <v>0</v>
          </cell>
        </row>
        <row r="14102">
          <cell r="A14102">
            <v>45747</v>
          </cell>
          <cell r="B14102" t="str">
            <v>Unfunded</v>
          </cell>
          <cell r="C14102" t="str">
            <v>Near Prime</v>
          </cell>
          <cell r="D14102" t="str">
            <v>£10K-£15k</v>
          </cell>
          <cell r="O14102">
            <v>0</v>
          </cell>
          <cell r="P14102">
            <v>0</v>
          </cell>
        </row>
        <row r="14103">
          <cell r="A14103">
            <v>45747</v>
          </cell>
          <cell r="B14103" t="str">
            <v>Unfunded</v>
          </cell>
          <cell r="C14103" t="str">
            <v>Near Prime</v>
          </cell>
          <cell r="D14103" t="str">
            <v>£10K-£15k</v>
          </cell>
          <cell r="O14103">
            <v>0</v>
          </cell>
          <cell r="P14103">
            <v>0</v>
          </cell>
        </row>
        <row r="14104">
          <cell r="A14104">
            <v>45747</v>
          </cell>
          <cell r="B14104" t="str">
            <v>Unfunded</v>
          </cell>
          <cell r="C14104" t="str">
            <v>Near Prime</v>
          </cell>
          <cell r="D14104" t="str">
            <v>£10K-£15k</v>
          </cell>
          <cell r="O14104">
            <v>0</v>
          </cell>
          <cell r="P14104">
            <v>0</v>
          </cell>
        </row>
        <row r="14105">
          <cell r="A14105">
            <v>45747</v>
          </cell>
          <cell r="B14105" t="str">
            <v>Unfunded</v>
          </cell>
          <cell r="C14105" t="str">
            <v>Near Prime</v>
          </cell>
          <cell r="D14105" t="str">
            <v>£10K-£15k</v>
          </cell>
          <cell r="O14105">
            <v>-84.31</v>
          </cell>
          <cell r="P14105">
            <v>0</v>
          </cell>
        </row>
        <row r="14106">
          <cell r="A14106">
            <v>45747</v>
          </cell>
          <cell r="B14106" t="str">
            <v>Unfunded</v>
          </cell>
          <cell r="C14106" t="str">
            <v>Near Prime</v>
          </cell>
          <cell r="D14106" t="str">
            <v>£10K-£15k</v>
          </cell>
          <cell r="O14106">
            <v>-148.6</v>
          </cell>
          <cell r="P14106">
            <v>0</v>
          </cell>
        </row>
        <row r="14107">
          <cell r="A14107">
            <v>45747</v>
          </cell>
          <cell r="B14107" t="str">
            <v>Unfunded</v>
          </cell>
          <cell r="C14107" t="str">
            <v>Near Prime</v>
          </cell>
          <cell r="D14107" t="str">
            <v>£15-£20k</v>
          </cell>
          <cell r="O14107">
            <v>0</v>
          </cell>
          <cell r="P14107">
            <v>0</v>
          </cell>
        </row>
        <row r="14108">
          <cell r="A14108">
            <v>45747</v>
          </cell>
          <cell r="B14108" t="str">
            <v>Unfunded</v>
          </cell>
          <cell r="C14108" t="str">
            <v>Near Prime</v>
          </cell>
          <cell r="D14108" t="str">
            <v>£15-£20k</v>
          </cell>
          <cell r="O14108">
            <v>0</v>
          </cell>
          <cell r="P14108">
            <v>0</v>
          </cell>
        </row>
        <row r="14109">
          <cell r="A14109">
            <v>45747</v>
          </cell>
          <cell r="B14109" t="str">
            <v>Unfunded</v>
          </cell>
          <cell r="C14109" t="str">
            <v>Near Prime</v>
          </cell>
          <cell r="D14109" t="str">
            <v>£15-£20k</v>
          </cell>
          <cell r="O14109">
            <v>0</v>
          </cell>
          <cell r="P14109">
            <v>0</v>
          </cell>
        </row>
        <row r="14110">
          <cell r="A14110">
            <v>45747</v>
          </cell>
          <cell r="B14110" t="str">
            <v>Unfunded</v>
          </cell>
          <cell r="C14110" t="str">
            <v>Near Prime</v>
          </cell>
          <cell r="D14110" t="str">
            <v>£15-£20k</v>
          </cell>
          <cell r="O14110">
            <v>0</v>
          </cell>
          <cell r="P14110">
            <v>0</v>
          </cell>
        </row>
        <row r="14111">
          <cell r="A14111">
            <v>45747</v>
          </cell>
          <cell r="B14111" t="str">
            <v>Unfunded</v>
          </cell>
          <cell r="C14111" t="str">
            <v>Near Prime</v>
          </cell>
          <cell r="D14111" t="str">
            <v>£15-£20k</v>
          </cell>
          <cell r="O14111">
            <v>0</v>
          </cell>
          <cell r="P14111">
            <v>0</v>
          </cell>
        </row>
        <row r="14112">
          <cell r="A14112">
            <v>45747</v>
          </cell>
          <cell r="B14112" t="str">
            <v>Unfunded</v>
          </cell>
          <cell r="C14112" t="str">
            <v>Near Prime</v>
          </cell>
          <cell r="D14112" t="str">
            <v>£15-£20k</v>
          </cell>
          <cell r="O14112">
            <v>0</v>
          </cell>
          <cell r="P14112">
            <v>0</v>
          </cell>
        </row>
        <row r="14113">
          <cell r="A14113">
            <v>45747</v>
          </cell>
          <cell r="B14113" t="str">
            <v>Unfunded</v>
          </cell>
          <cell r="C14113" t="str">
            <v>Near Prime</v>
          </cell>
          <cell r="D14113" t="str">
            <v>£15-£20k</v>
          </cell>
          <cell r="O14113">
            <v>0</v>
          </cell>
          <cell r="P14113">
            <v>0</v>
          </cell>
        </row>
        <row r="14114">
          <cell r="A14114">
            <v>45747</v>
          </cell>
          <cell r="B14114" t="str">
            <v>Unfunded</v>
          </cell>
          <cell r="C14114" t="str">
            <v>Near Prime</v>
          </cell>
          <cell r="D14114" t="str">
            <v>£15-£20k</v>
          </cell>
          <cell r="O14114">
            <v>0</v>
          </cell>
          <cell r="P14114">
            <v>0</v>
          </cell>
        </row>
        <row r="14115">
          <cell r="A14115">
            <v>45747</v>
          </cell>
          <cell r="B14115" t="str">
            <v>Unfunded</v>
          </cell>
          <cell r="C14115" t="str">
            <v>Near Prime</v>
          </cell>
          <cell r="D14115" t="str">
            <v>£15-£20k</v>
          </cell>
          <cell r="O14115">
            <v>0</v>
          </cell>
          <cell r="P14115">
            <v>0</v>
          </cell>
        </row>
        <row r="14116">
          <cell r="A14116">
            <v>45747</v>
          </cell>
          <cell r="B14116" t="str">
            <v>Unfunded</v>
          </cell>
          <cell r="C14116" t="str">
            <v>Near Prime</v>
          </cell>
          <cell r="D14116" t="str">
            <v>£15-£20k</v>
          </cell>
          <cell r="O14116">
            <v>0</v>
          </cell>
          <cell r="P14116">
            <v>0</v>
          </cell>
        </row>
        <row r="14117">
          <cell r="A14117">
            <v>45747</v>
          </cell>
          <cell r="B14117" t="str">
            <v>Unfunded</v>
          </cell>
          <cell r="C14117" t="str">
            <v>Near Prime</v>
          </cell>
          <cell r="D14117" t="str">
            <v>£15-£20k</v>
          </cell>
          <cell r="O14117">
            <v>0</v>
          </cell>
          <cell r="P14117">
            <v>0</v>
          </cell>
        </row>
        <row r="14118">
          <cell r="A14118">
            <v>45747</v>
          </cell>
          <cell r="B14118" t="str">
            <v>Unfunded</v>
          </cell>
          <cell r="C14118" t="str">
            <v>Near Prime</v>
          </cell>
          <cell r="D14118" t="str">
            <v>£15-£20k</v>
          </cell>
          <cell r="O14118">
            <v>-177.13</v>
          </cell>
          <cell r="P14118">
            <v>0</v>
          </cell>
        </row>
        <row r="14119">
          <cell r="A14119">
            <v>45747</v>
          </cell>
          <cell r="B14119" t="str">
            <v>Unfunded</v>
          </cell>
          <cell r="C14119" t="str">
            <v>Near Prime</v>
          </cell>
          <cell r="D14119" t="str">
            <v>£15-£20k</v>
          </cell>
          <cell r="O14119">
            <v>0</v>
          </cell>
          <cell r="P14119">
            <v>0</v>
          </cell>
        </row>
        <row r="14120">
          <cell r="A14120">
            <v>45747</v>
          </cell>
          <cell r="B14120" t="str">
            <v>Unfunded</v>
          </cell>
          <cell r="C14120" t="str">
            <v>Near Prime</v>
          </cell>
          <cell r="D14120" t="str">
            <v>£15-£20k</v>
          </cell>
          <cell r="O14120">
            <v>0</v>
          </cell>
          <cell r="P14120">
            <v>0</v>
          </cell>
        </row>
        <row r="14121">
          <cell r="A14121">
            <v>45747</v>
          </cell>
          <cell r="B14121" t="str">
            <v>Unfunded</v>
          </cell>
          <cell r="C14121" t="str">
            <v>Near Prime</v>
          </cell>
          <cell r="D14121" t="str">
            <v>£5k-£10k</v>
          </cell>
          <cell r="O14121">
            <v>0</v>
          </cell>
          <cell r="P14121">
            <v>0</v>
          </cell>
        </row>
        <row r="14122">
          <cell r="A14122">
            <v>45747</v>
          </cell>
          <cell r="B14122" t="str">
            <v>Unfunded</v>
          </cell>
          <cell r="C14122" t="str">
            <v>Near Prime</v>
          </cell>
          <cell r="D14122" t="str">
            <v>£5k-£10k</v>
          </cell>
          <cell r="O14122">
            <v>0</v>
          </cell>
          <cell r="P14122">
            <v>0</v>
          </cell>
        </row>
        <row r="14123">
          <cell r="A14123">
            <v>45747</v>
          </cell>
          <cell r="B14123" t="str">
            <v>Unfunded</v>
          </cell>
          <cell r="C14123" t="str">
            <v>Near Prime</v>
          </cell>
          <cell r="D14123" t="str">
            <v>£5k-£10k</v>
          </cell>
          <cell r="O14123">
            <v>0</v>
          </cell>
          <cell r="P14123">
            <v>0</v>
          </cell>
        </row>
        <row r="14124">
          <cell r="A14124">
            <v>45747</v>
          </cell>
          <cell r="B14124" t="str">
            <v>Unfunded</v>
          </cell>
          <cell r="C14124" t="str">
            <v>Near Prime</v>
          </cell>
          <cell r="D14124" t="str">
            <v>£5k-£10k</v>
          </cell>
          <cell r="O14124">
            <v>0</v>
          </cell>
          <cell r="P14124">
            <v>0</v>
          </cell>
        </row>
        <row r="14125">
          <cell r="A14125">
            <v>45747</v>
          </cell>
          <cell r="B14125" t="str">
            <v>Unfunded</v>
          </cell>
          <cell r="C14125" t="str">
            <v>Near Prime</v>
          </cell>
          <cell r="D14125" t="str">
            <v>£5k-£10k</v>
          </cell>
          <cell r="O14125">
            <v>0</v>
          </cell>
          <cell r="P14125">
            <v>0</v>
          </cell>
        </row>
        <row r="14126">
          <cell r="A14126">
            <v>45747</v>
          </cell>
          <cell r="B14126" t="str">
            <v>Unfunded</v>
          </cell>
          <cell r="C14126" t="str">
            <v>Near Prime</v>
          </cell>
          <cell r="D14126" t="str">
            <v>£5k-£10k</v>
          </cell>
          <cell r="O14126">
            <v>0</v>
          </cell>
          <cell r="P14126">
            <v>0</v>
          </cell>
        </row>
        <row r="14127">
          <cell r="A14127">
            <v>45747</v>
          </cell>
          <cell r="B14127" t="str">
            <v>Unfunded</v>
          </cell>
          <cell r="C14127" t="str">
            <v>Near Prime</v>
          </cell>
          <cell r="D14127" t="str">
            <v>£5k-£10k</v>
          </cell>
          <cell r="O14127">
            <v>0</v>
          </cell>
          <cell r="P14127">
            <v>0</v>
          </cell>
        </row>
        <row r="14128">
          <cell r="A14128">
            <v>45747</v>
          </cell>
          <cell r="B14128" t="str">
            <v>Unfunded</v>
          </cell>
          <cell r="C14128" t="str">
            <v>Near Prime</v>
          </cell>
          <cell r="D14128" t="str">
            <v>£5k-£10k</v>
          </cell>
          <cell r="O14128">
            <v>0</v>
          </cell>
          <cell r="P14128">
            <v>0</v>
          </cell>
        </row>
        <row r="14129">
          <cell r="A14129">
            <v>45747</v>
          </cell>
          <cell r="B14129" t="str">
            <v>Unfunded</v>
          </cell>
          <cell r="C14129" t="str">
            <v>Near Prime</v>
          </cell>
          <cell r="D14129" t="str">
            <v>£5k-£10k</v>
          </cell>
          <cell r="O14129">
            <v>0</v>
          </cell>
          <cell r="P14129">
            <v>0</v>
          </cell>
        </row>
        <row r="14130">
          <cell r="A14130">
            <v>45747</v>
          </cell>
          <cell r="B14130" t="str">
            <v>Unfunded</v>
          </cell>
          <cell r="C14130" t="str">
            <v>Near Prime</v>
          </cell>
          <cell r="D14130" t="str">
            <v>£5k-£10k</v>
          </cell>
          <cell r="O14130">
            <v>0</v>
          </cell>
          <cell r="P14130">
            <v>0</v>
          </cell>
        </row>
        <row r="14131">
          <cell r="A14131">
            <v>45747</v>
          </cell>
          <cell r="B14131" t="str">
            <v>Unfunded</v>
          </cell>
          <cell r="C14131" t="str">
            <v>Near Prime</v>
          </cell>
          <cell r="D14131" t="str">
            <v>£5k-£10k</v>
          </cell>
          <cell r="O14131">
            <v>-576.28</v>
          </cell>
          <cell r="P14131">
            <v>0</v>
          </cell>
        </row>
        <row r="14132">
          <cell r="A14132">
            <v>45747</v>
          </cell>
          <cell r="B14132" t="str">
            <v>Unfunded</v>
          </cell>
          <cell r="C14132" t="str">
            <v>Near Prime</v>
          </cell>
          <cell r="D14132" t="str">
            <v>£5k-£10k</v>
          </cell>
          <cell r="O14132">
            <v>-179.13</v>
          </cell>
          <cell r="P14132">
            <v>0</v>
          </cell>
        </row>
        <row r="14133">
          <cell r="A14133">
            <v>45747</v>
          </cell>
          <cell r="B14133" t="str">
            <v>Unfunded</v>
          </cell>
          <cell r="C14133" t="str">
            <v>Near Prime</v>
          </cell>
          <cell r="D14133" t="str">
            <v>£5k-£10k</v>
          </cell>
          <cell r="O14133">
            <v>0</v>
          </cell>
          <cell r="P14133">
            <v>0</v>
          </cell>
        </row>
        <row r="14134">
          <cell r="A14134">
            <v>45747</v>
          </cell>
          <cell r="B14134" t="str">
            <v>Unfunded</v>
          </cell>
          <cell r="C14134" t="str">
            <v>Near Prime</v>
          </cell>
          <cell r="D14134" t="str">
            <v>£5k-£10k</v>
          </cell>
          <cell r="O14134">
            <v>0</v>
          </cell>
          <cell r="P14134">
            <v>0</v>
          </cell>
        </row>
        <row r="14135">
          <cell r="A14135">
            <v>45747</v>
          </cell>
          <cell r="B14135" t="str">
            <v>Unfunded</v>
          </cell>
          <cell r="C14135" t="str">
            <v>Near Prime</v>
          </cell>
          <cell r="D14135" t="str">
            <v>£5k-£10k</v>
          </cell>
          <cell r="O14135">
            <v>0</v>
          </cell>
          <cell r="P14135">
            <v>0</v>
          </cell>
        </row>
        <row r="14136">
          <cell r="A14136">
            <v>45747</v>
          </cell>
          <cell r="B14136" t="str">
            <v>Unfunded</v>
          </cell>
          <cell r="C14136" t="str">
            <v>Near Prime</v>
          </cell>
          <cell r="D14136" t="str">
            <v>£5k-£10k</v>
          </cell>
          <cell r="O14136">
            <v>0</v>
          </cell>
          <cell r="P14136">
            <v>0</v>
          </cell>
        </row>
        <row r="14137">
          <cell r="A14137">
            <v>45747</v>
          </cell>
          <cell r="B14137" t="str">
            <v>Unfunded</v>
          </cell>
          <cell r="C14137" t="str">
            <v>Near Prime</v>
          </cell>
          <cell r="D14137" t="str">
            <v>£5k-£10k</v>
          </cell>
          <cell r="O14137">
            <v>-339.69</v>
          </cell>
          <cell r="P14137">
            <v>0</v>
          </cell>
        </row>
        <row r="14138">
          <cell r="A14138">
            <v>45747</v>
          </cell>
          <cell r="B14138" t="str">
            <v>Unfunded</v>
          </cell>
          <cell r="C14138" t="str">
            <v>Near Prime</v>
          </cell>
          <cell r="D14138" t="str">
            <v>£5k-£10k</v>
          </cell>
          <cell r="O14138">
            <v>0</v>
          </cell>
          <cell r="P14138">
            <v>0</v>
          </cell>
        </row>
        <row r="14139">
          <cell r="A14139">
            <v>45747</v>
          </cell>
          <cell r="B14139" t="str">
            <v>Unfunded</v>
          </cell>
          <cell r="C14139" t="str">
            <v>Near Prime</v>
          </cell>
          <cell r="D14139" t="str">
            <v>£5k-£10k</v>
          </cell>
          <cell r="O14139">
            <v>0</v>
          </cell>
          <cell r="P14139">
            <v>0</v>
          </cell>
        </row>
        <row r="14140">
          <cell r="A14140">
            <v>45747</v>
          </cell>
          <cell r="B14140" t="str">
            <v>Unfunded</v>
          </cell>
          <cell r="C14140" t="str">
            <v>Near Prime</v>
          </cell>
          <cell r="D14140" t="str">
            <v>£5k-£10k</v>
          </cell>
          <cell r="O14140">
            <v>0</v>
          </cell>
          <cell r="P14140">
            <v>0</v>
          </cell>
        </row>
        <row r="14141">
          <cell r="A14141">
            <v>45747</v>
          </cell>
          <cell r="B14141" t="str">
            <v>Unfunded</v>
          </cell>
          <cell r="C14141" t="str">
            <v>Near Prime</v>
          </cell>
          <cell r="D14141" t="str">
            <v>£5k-£10k</v>
          </cell>
          <cell r="O14141">
            <v>0</v>
          </cell>
          <cell r="P14141">
            <v>0</v>
          </cell>
        </row>
        <row r="14142">
          <cell r="A14142">
            <v>45747</v>
          </cell>
          <cell r="B14142" t="str">
            <v>Unfunded</v>
          </cell>
          <cell r="C14142" t="str">
            <v>Near Prime</v>
          </cell>
          <cell r="D14142" t="str">
            <v>£5k-£10k</v>
          </cell>
          <cell r="O14142">
            <v>0</v>
          </cell>
          <cell r="P14142">
            <v>0</v>
          </cell>
        </row>
        <row r="14143">
          <cell r="A14143">
            <v>45747</v>
          </cell>
          <cell r="B14143" t="str">
            <v>Unfunded</v>
          </cell>
          <cell r="C14143" t="str">
            <v>Near Prime</v>
          </cell>
          <cell r="D14143" t="str">
            <v>£5k-£10k</v>
          </cell>
          <cell r="O14143">
            <v>0</v>
          </cell>
          <cell r="P14143">
            <v>0</v>
          </cell>
        </row>
        <row r="14144">
          <cell r="A14144">
            <v>45747</v>
          </cell>
          <cell r="B14144" t="str">
            <v>Unfunded</v>
          </cell>
          <cell r="C14144" t="str">
            <v>Near Prime</v>
          </cell>
          <cell r="D14144" t="str">
            <v>£5k-£10k</v>
          </cell>
          <cell r="O14144">
            <v>0</v>
          </cell>
          <cell r="P14144">
            <v>0</v>
          </cell>
        </row>
        <row r="14145">
          <cell r="A14145">
            <v>45747</v>
          </cell>
          <cell r="B14145" t="str">
            <v>Unfunded</v>
          </cell>
          <cell r="C14145" t="str">
            <v>Near Prime</v>
          </cell>
          <cell r="D14145" t="str">
            <v>£5k-£10k</v>
          </cell>
          <cell r="O14145">
            <v>-367.66</v>
          </cell>
          <cell r="P14145">
            <v>0</v>
          </cell>
        </row>
        <row r="14146">
          <cell r="A14146">
            <v>45747</v>
          </cell>
          <cell r="B14146" t="str">
            <v>Unfunded</v>
          </cell>
          <cell r="C14146" t="str">
            <v>Near Prime</v>
          </cell>
          <cell r="D14146" t="str">
            <v>£5k-£10k</v>
          </cell>
          <cell r="O14146">
            <v>0</v>
          </cell>
          <cell r="P14146">
            <v>0</v>
          </cell>
        </row>
        <row r="14147">
          <cell r="A14147">
            <v>45747</v>
          </cell>
          <cell r="B14147" t="str">
            <v>Unfunded</v>
          </cell>
          <cell r="C14147" t="str">
            <v>Near Prime</v>
          </cell>
          <cell r="D14147" t="str">
            <v>£5k-£10k</v>
          </cell>
          <cell r="O14147">
            <v>-23.4</v>
          </cell>
          <cell r="P14147">
            <v>0</v>
          </cell>
        </row>
        <row r="14148">
          <cell r="A14148">
            <v>45747</v>
          </cell>
          <cell r="B14148" t="str">
            <v>Unfunded</v>
          </cell>
          <cell r="C14148" t="str">
            <v>Near Prime</v>
          </cell>
          <cell r="D14148" t="str">
            <v>£5k-£10k</v>
          </cell>
          <cell r="O14148">
            <v>0</v>
          </cell>
          <cell r="P14148">
            <v>0</v>
          </cell>
        </row>
        <row r="14149">
          <cell r="A14149">
            <v>45747</v>
          </cell>
          <cell r="B14149" t="str">
            <v>Unfunded</v>
          </cell>
          <cell r="C14149" t="str">
            <v>Near Prime</v>
          </cell>
          <cell r="D14149" t="str">
            <v>£5k-£10k</v>
          </cell>
          <cell r="O14149">
            <v>0</v>
          </cell>
          <cell r="P14149">
            <v>0</v>
          </cell>
        </row>
        <row r="14150">
          <cell r="A14150">
            <v>45747</v>
          </cell>
          <cell r="B14150" t="str">
            <v>Unfunded</v>
          </cell>
          <cell r="C14150" t="str">
            <v>Near Prime</v>
          </cell>
          <cell r="D14150" t="str">
            <v>£5k-£10k</v>
          </cell>
          <cell r="O14150">
            <v>0</v>
          </cell>
          <cell r="P14150">
            <v>0</v>
          </cell>
        </row>
        <row r="14151">
          <cell r="A14151">
            <v>45747</v>
          </cell>
          <cell r="B14151" t="str">
            <v>Unfunded</v>
          </cell>
          <cell r="C14151" t="str">
            <v>Near Prime</v>
          </cell>
          <cell r="D14151" t="str">
            <v>£5k-£10k</v>
          </cell>
          <cell r="O14151">
            <v>0</v>
          </cell>
          <cell r="P14151">
            <v>0</v>
          </cell>
        </row>
        <row r="14152">
          <cell r="A14152">
            <v>45747</v>
          </cell>
          <cell r="B14152" t="str">
            <v>Unfunded</v>
          </cell>
          <cell r="C14152" t="str">
            <v>Near Prime</v>
          </cell>
          <cell r="D14152" t="str">
            <v>£5k-£10k</v>
          </cell>
          <cell r="O14152">
            <v>0</v>
          </cell>
          <cell r="P14152">
            <v>0</v>
          </cell>
        </row>
        <row r="14153">
          <cell r="A14153">
            <v>45747</v>
          </cell>
          <cell r="B14153" t="str">
            <v>Unfunded</v>
          </cell>
          <cell r="C14153" t="str">
            <v>Near Prime</v>
          </cell>
          <cell r="D14153" t="str">
            <v>£5k-£10k</v>
          </cell>
          <cell r="O14153">
            <v>0</v>
          </cell>
          <cell r="P14153">
            <v>0</v>
          </cell>
        </row>
        <row r="14154">
          <cell r="A14154">
            <v>45747</v>
          </cell>
          <cell r="B14154" t="str">
            <v>Unfunded</v>
          </cell>
          <cell r="C14154" t="str">
            <v>Near Prime</v>
          </cell>
          <cell r="D14154" t="str">
            <v>£5k-£10k</v>
          </cell>
          <cell r="O14154">
            <v>0</v>
          </cell>
          <cell r="P14154">
            <v>0</v>
          </cell>
        </row>
        <row r="14155">
          <cell r="A14155">
            <v>45747</v>
          </cell>
          <cell r="B14155" t="str">
            <v>Unfunded</v>
          </cell>
          <cell r="C14155" t="str">
            <v>Near Prime</v>
          </cell>
          <cell r="D14155" t="str">
            <v>£5k-£10k</v>
          </cell>
          <cell r="O14155">
            <v>0</v>
          </cell>
          <cell r="P14155">
            <v>0</v>
          </cell>
        </row>
        <row r="14156">
          <cell r="A14156">
            <v>45747</v>
          </cell>
          <cell r="B14156" t="str">
            <v>Unfunded</v>
          </cell>
          <cell r="C14156" t="str">
            <v>Near Prime</v>
          </cell>
          <cell r="D14156" t="str">
            <v>£5k-£10k</v>
          </cell>
          <cell r="O14156">
            <v>-10</v>
          </cell>
          <cell r="P14156">
            <v>0</v>
          </cell>
        </row>
        <row r="14157">
          <cell r="A14157">
            <v>45747</v>
          </cell>
          <cell r="B14157" t="str">
            <v>Unfunded</v>
          </cell>
          <cell r="C14157" t="str">
            <v>Near Prime</v>
          </cell>
          <cell r="D14157" t="str">
            <v>£5k-£10k</v>
          </cell>
          <cell r="O14157">
            <v>-50</v>
          </cell>
          <cell r="P14157">
            <v>0</v>
          </cell>
        </row>
        <row r="14158">
          <cell r="A14158">
            <v>45747</v>
          </cell>
          <cell r="B14158" t="str">
            <v>Unfunded</v>
          </cell>
          <cell r="C14158" t="str">
            <v>Near Prime</v>
          </cell>
          <cell r="D14158" t="str">
            <v>£5k-£10k</v>
          </cell>
          <cell r="O14158">
            <v>0</v>
          </cell>
          <cell r="P14158">
            <v>0</v>
          </cell>
        </row>
        <row r="14159">
          <cell r="A14159">
            <v>45747</v>
          </cell>
          <cell r="B14159" t="str">
            <v>Unfunded</v>
          </cell>
          <cell r="C14159" t="str">
            <v>Near Prime</v>
          </cell>
          <cell r="D14159" t="str">
            <v>£5k-£10k</v>
          </cell>
          <cell r="O14159">
            <v>-70.040000000000006</v>
          </cell>
          <cell r="P14159">
            <v>0</v>
          </cell>
        </row>
        <row r="14160">
          <cell r="A14160">
            <v>45747</v>
          </cell>
          <cell r="B14160" t="str">
            <v>Unfunded</v>
          </cell>
          <cell r="C14160" t="str">
            <v>Near Prime</v>
          </cell>
          <cell r="D14160" t="str">
            <v>£5k-£10k</v>
          </cell>
          <cell r="O14160">
            <v>-50</v>
          </cell>
          <cell r="P14160">
            <v>0</v>
          </cell>
        </row>
        <row r="14161">
          <cell r="A14161">
            <v>45747</v>
          </cell>
          <cell r="B14161" t="str">
            <v>Unfunded</v>
          </cell>
          <cell r="C14161" t="str">
            <v>Near Prime</v>
          </cell>
          <cell r="D14161" t="str">
            <v>£5k-£10k</v>
          </cell>
          <cell r="O14161">
            <v>0</v>
          </cell>
          <cell r="P14161">
            <v>0</v>
          </cell>
        </row>
        <row r="14162">
          <cell r="A14162">
            <v>45747</v>
          </cell>
          <cell r="B14162" t="str">
            <v>Unfunded</v>
          </cell>
          <cell r="C14162" t="str">
            <v>Near Prime</v>
          </cell>
          <cell r="D14162" t="str">
            <v>£5k-£10k</v>
          </cell>
          <cell r="O14162">
            <v>0</v>
          </cell>
          <cell r="P14162">
            <v>0</v>
          </cell>
        </row>
        <row r="14163">
          <cell r="A14163">
            <v>45747</v>
          </cell>
          <cell r="B14163" t="str">
            <v>Unfunded</v>
          </cell>
          <cell r="C14163" t="str">
            <v>Near Prime</v>
          </cell>
          <cell r="D14163" t="str">
            <v>£5k-£10k</v>
          </cell>
          <cell r="O14163">
            <v>0</v>
          </cell>
          <cell r="P14163">
            <v>0</v>
          </cell>
        </row>
        <row r="14164">
          <cell r="A14164">
            <v>45747</v>
          </cell>
          <cell r="B14164" t="str">
            <v>Unfunded</v>
          </cell>
          <cell r="C14164" t="str">
            <v>Near Prime</v>
          </cell>
          <cell r="D14164" t="str">
            <v>£5k-£10k</v>
          </cell>
          <cell r="O14164">
            <v>0</v>
          </cell>
          <cell r="P14164">
            <v>0</v>
          </cell>
        </row>
        <row r="14165">
          <cell r="A14165">
            <v>45747</v>
          </cell>
          <cell r="B14165" t="str">
            <v>Unfunded</v>
          </cell>
          <cell r="C14165" t="str">
            <v>Near Prime</v>
          </cell>
          <cell r="D14165" t="str">
            <v>£5k-£10k</v>
          </cell>
          <cell r="O14165">
            <v>0</v>
          </cell>
          <cell r="P14165">
            <v>0</v>
          </cell>
        </row>
        <row r="14166">
          <cell r="A14166">
            <v>45747</v>
          </cell>
          <cell r="B14166" t="str">
            <v>Unfunded</v>
          </cell>
          <cell r="C14166" t="str">
            <v>Near Prime</v>
          </cell>
          <cell r="D14166" t="str">
            <v>£5k-£10k</v>
          </cell>
          <cell r="O14166">
            <v>0</v>
          </cell>
          <cell r="P14166">
            <v>0</v>
          </cell>
        </row>
        <row r="14167">
          <cell r="A14167">
            <v>45747</v>
          </cell>
          <cell r="B14167" t="str">
            <v>Unfunded</v>
          </cell>
          <cell r="C14167" t="str">
            <v>Near Prime</v>
          </cell>
          <cell r="D14167" t="str">
            <v>£5k-£10k</v>
          </cell>
          <cell r="O14167">
            <v>-50</v>
          </cell>
          <cell r="P14167">
            <v>0</v>
          </cell>
        </row>
        <row r="14168">
          <cell r="A14168">
            <v>45747</v>
          </cell>
          <cell r="B14168" t="str">
            <v>Unfunded</v>
          </cell>
          <cell r="C14168" t="str">
            <v>Near Prime</v>
          </cell>
          <cell r="D14168" t="str">
            <v>£5k-£10k</v>
          </cell>
          <cell r="O14168">
            <v>0</v>
          </cell>
          <cell r="P14168">
            <v>0</v>
          </cell>
        </row>
        <row r="14169">
          <cell r="A14169">
            <v>45747</v>
          </cell>
          <cell r="B14169" t="str">
            <v>Unfunded</v>
          </cell>
          <cell r="C14169" t="str">
            <v>Near Prime</v>
          </cell>
          <cell r="D14169" t="str">
            <v>£5k-£10k</v>
          </cell>
          <cell r="O14169">
            <v>0</v>
          </cell>
          <cell r="P14169">
            <v>0</v>
          </cell>
        </row>
        <row r="14170">
          <cell r="A14170">
            <v>45747</v>
          </cell>
          <cell r="B14170" t="str">
            <v>Unfunded</v>
          </cell>
          <cell r="C14170" t="str">
            <v>Near Prime</v>
          </cell>
          <cell r="D14170" t="str">
            <v>£5k-£10k</v>
          </cell>
          <cell r="O14170">
            <v>0</v>
          </cell>
          <cell r="P14170">
            <v>0</v>
          </cell>
        </row>
        <row r="14171">
          <cell r="A14171">
            <v>45747</v>
          </cell>
          <cell r="B14171" t="str">
            <v>Unfunded</v>
          </cell>
          <cell r="C14171" t="str">
            <v>Near Prime</v>
          </cell>
          <cell r="D14171" t="str">
            <v>£5k-£10k</v>
          </cell>
          <cell r="O14171">
            <v>-27.61</v>
          </cell>
          <cell r="P14171">
            <v>0</v>
          </cell>
        </row>
        <row r="14172">
          <cell r="A14172">
            <v>45747</v>
          </cell>
          <cell r="B14172" t="str">
            <v>Unfunded</v>
          </cell>
          <cell r="C14172" t="str">
            <v>Near Prime</v>
          </cell>
          <cell r="D14172" t="str">
            <v>£5k-£10k</v>
          </cell>
          <cell r="O14172">
            <v>0</v>
          </cell>
          <cell r="P14172">
            <v>0</v>
          </cell>
        </row>
        <row r="14173">
          <cell r="A14173">
            <v>45747</v>
          </cell>
          <cell r="B14173" t="str">
            <v>Unfunded</v>
          </cell>
          <cell r="C14173" t="str">
            <v>Near Prime</v>
          </cell>
          <cell r="D14173" t="str">
            <v>£5k-£10k</v>
          </cell>
          <cell r="O14173">
            <v>0</v>
          </cell>
          <cell r="P14173">
            <v>0</v>
          </cell>
        </row>
        <row r="14174">
          <cell r="A14174">
            <v>45747</v>
          </cell>
          <cell r="B14174" t="str">
            <v>Unfunded</v>
          </cell>
          <cell r="C14174" t="str">
            <v>Near Prime</v>
          </cell>
          <cell r="D14174" t="str">
            <v>£5k-£10k</v>
          </cell>
          <cell r="O14174">
            <v>0</v>
          </cell>
          <cell r="P14174">
            <v>0</v>
          </cell>
        </row>
        <row r="14175">
          <cell r="A14175">
            <v>45747</v>
          </cell>
          <cell r="B14175" t="str">
            <v>Unfunded</v>
          </cell>
          <cell r="C14175" t="str">
            <v>Near Prime</v>
          </cell>
          <cell r="D14175" t="str">
            <v>£5k-£10k</v>
          </cell>
          <cell r="O14175">
            <v>0</v>
          </cell>
          <cell r="P14175">
            <v>0</v>
          </cell>
        </row>
        <row r="14176">
          <cell r="A14176">
            <v>45747</v>
          </cell>
          <cell r="B14176" t="str">
            <v>Unfunded</v>
          </cell>
          <cell r="C14176" t="str">
            <v>Near Prime</v>
          </cell>
          <cell r="D14176" t="str">
            <v>£5k-£10k</v>
          </cell>
          <cell r="O14176">
            <v>-5</v>
          </cell>
          <cell r="P14176">
            <v>0</v>
          </cell>
        </row>
        <row r="14177">
          <cell r="A14177">
            <v>45747</v>
          </cell>
          <cell r="B14177" t="str">
            <v>Unfunded</v>
          </cell>
          <cell r="C14177" t="str">
            <v>Near Prime</v>
          </cell>
          <cell r="D14177" t="str">
            <v>£5k-£10k</v>
          </cell>
          <cell r="O14177">
            <v>-90</v>
          </cell>
          <cell r="P14177">
            <v>0</v>
          </cell>
        </row>
        <row r="14178">
          <cell r="A14178">
            <v>45747</v>
          </cell>
          <cell r="B14178" t="str">
            <v>Unfunded</v>
          </cell>
          <cell r="C14178" t="str">
            <v>Near Prime</v>
          </cell>
          <cell r="D14178" t="str">
            <v>£5k-£10k</v>
          </cell>
          <cell r="O14178">
            <v>0</v>
          </cell>
          <cell r="P14178">
            <v>0</v>
          </cell>
        </row>
        <row r="14179">
          <cell r="A14179">
            <v>45747</v>
          </cell>
          <cell r="B14179" t="str">
            <v>Unfunded</v>
          </cell>
          <cell r="C14179" t="str">
            <v>Near Prime</v>
          </cell>
          <cell r="D14179" t="str">
            <v>£5k-£10k</v>
          </cell>
          <cell r="O14179">
            <v>0</v>
          </cell>
          <cell r="P14179">
            <v>0</v>
          </cell>
        </row>
        <row r="14180">
          <cell r="A14180">
            <v>45747</v>
          </cell>
          <cell r="B14180" t="str">
            <v>Unfunded</v>
          </cell>
          <cell r="C14180" t="str">
            <v>Near Prime</v>
          </cell>
          <cell r="D14180" t="str">
            <v>£5k-£10k</v>
          </cell>
          <cell r="O14180">
            <v>0</v>
          </cell>
          <cell r="P14180">
            <v>0</v>
          </cell>
        </row>
        <row r="14181">
          <cell r="A14181">
            <v>45747</v>
          </cell>
          <cell r="B14181" t="str">
            <v>Unfunded</v>
          </cell>
          <cell r="C14181" t="str">
            <v>Near Prime</v>
          </cell>
          <cell r="D14181" t="str">
            <v>£5k-£10k</v>
          </cell>
          <cell r="O14181">
            <v>0</v>
          </cell>
          <cell r="P14181">
            <v>0</v>
          </cell>
        </row>
        <row r="14182">
          <cell r="A14182">
            <v>45747</v>
          </cell>
          <cell r="B14182" t="str">
            <v>Unfunded</v>
          </cell>
          <cell r="C14182" t="str">
            <v>Near Prime</v>
          </cell>
          <cell r="D14182" t="str">
            <v>£5k-£10k</v>
          </cell>
          <cell r="O14182">
            <v>-25.43</v>
          </cell>
          <cell r="P14182">
            <v>0</v>
          </cell>
        </row>
        <row r="14183">
          <cell r="A14183">
            <v>45747</v>
          </cell>
          <cell r="B14183" t="str">
            <v>Unfunded</v>
          </cell>
          <cell r="C14183" t="str">
            <v>Near Prime</v>
          </cell>
          <cell r="D14183" t="str">
            <v>£5k-£10k</v>
          </cell>
          <cell r="O14183">
            <v>0</v>
          </cell>
          <cell r="P14183">
            <v>0</v>
          </cell>
        </row>
        <row r="14184">
          <cell r="A14184">
            <v>45747</v>
          </cell>
          <cell r="B14184" t="str">
            <v>Unfunded</v>
          </cell>
          <cell r="C14184" t="str">
            <v>Near Prime</v>
          </cell>
          <cell r="D14184" t="str">
            <v>£5k-£10k</v>
          </cell>
          <cell r="O14184">
            <v>0</v>
          </cell>
          <cell r="P14184">
            <v>0</v>
          </cell>
        </row>
        <row r="14185">
          <cell r="A14185">
            <v>45747</v>
          </cell>
          <cell r="B14185" t="str">
            <v>Unfunded</v>
          </cell>
          <cell r="C14185" t="str">
            <v>Near Prime</v>
          </cell>
          <cell r="D14185" t="str">
            <v>£5k-£10k</v>
          </cell>
          <cell r="O14185">
            <v>0</v>
          </cell>
          <cell r="P14185">
            <v>0</v>
          </cell>
        </row>
        <row r="14186">
          <cell r="A14186">
            <v>45747</v>
          </cell>
          <cell r="B14186" t="str">
            <v>Unfunded</v>
          </cell>
          <cell r="C14186" t="str">
            <v>Near Prime</v>
          </cell>
          <cell r="D14186" t="str">
            <v>£5k-£10k</v>
          </cell>
          <cell r="O14186">
            <v>0</v>
          </cell>
          <cell r="P14186">
            <v>0</v>
          </cell>
        </row>
        <row r="14187">
          <cell r="A14187">
            <v>45747</v>
          </cell>
          <cell r="B14187" t="str">
            <v>Unfunded</v>
          </cell>
          <cell r="C14187" t="str">
            <v>Near Prime</v>
          </cell>
          <cell r="D14187" t="str">
            <v>£5k-£10k</v>
          </cell>
          <cell r="O14187">
            <v>0</v>
          </cell>
          <cell r="P14187">
            <v>0</v>
          </cell>
        </row>
        <row r="14188">
          <cell r="A14188">
            <v>45747</v>
          </cell>
          <cell r="B14188" t="str">
            <v>Unfunded</v>
          </cell>
          <cell r="C14188" t="str">
            <v>Near Prime</v>
          </cell>
          <cell r="D14188" t="str">
            <v>£5k-£10k</v>
          </cell>
          <cell r="O14188">
            <v>0</v>
          </cell>
          <cell r="P14188">
            <v>0</v>
          </cell>
        </row>
        <row r="14189">
          <cell r="A14189">
            <v>45747</v>
          </cell>
          <cell r="B14189" t="str">
            <v>Unfunded</v>
          </cell>
          <cell r="C14189" t="str">
            <v>Near Prime</v>
          </cell>
          <cell r="D14189" t="str">
            <v>£5k-£10k</v>
          </cell>
          <cell r="O14189">
            <v>0</v>
          </cell>
          <cell r="P14189">
            <v>0</v>
          </cell>
        </row>
        <row r="14190">
          <cell r="A14190">
            <v>45747</v>
          </cell>
          <cell r="B14190" t="str">
            <v>Unfunded</v>
          </cell>
          <cell r="C14190" t="str">
            <v>Near Prime</v>
          </cell>
          <cell r="D14190" t="str">
            <v>£5k-£10k</v>
          </cell>
          <cell r="O14190">
            <v>0</v>
          </cell>
          <cell r="P14190">
            <v>0</v>
          </cell>
        </row>
        <row r="14191">
          <cell r="A14191">
            <v>45747</v>
          </cell>
          <cell r="B14191" t="str">
            <v>Unfunded</v>
          </cell>
          <cell r="C14191" t="str">
            <v>Near Prime</v>
          </cell>
          <cell r="D14191" t="str">
            <v>£5k-£10k</v>
          </cell>
          <cell r="O14191">
            <v>0</v>
          </cell>
          <cell r="P14191">
            <v>0</v>
          </cell>
        </row>
        <row r="14192">
          <cell r="A14192">
            <v>45747</v>
          </cell>
          <cell r="B14192" t="str">
            <v>Unfunded</v>
          </cell>
          <cell r="C14192" t="str">
            <v>Near Prime</v>
          </cell>
          <cell r="D14192" t="str">
            <v>£5k-£10k</v>
          </cell>
          <cell r="O14192">
            <v>-10</v>
          </cell>
          <cell r="P14192">
            <v>0</v>
          </cell>
        </row>
        <row r="14193">
          <cell r="A14193">
            <v>45747</v>
          </cell>
          <cell r="B14193" t="str">
            <v>Unfunded</v>
          </cell>
          <cell r="C14193" t="str">
            <v>Near Prime</v>
          </cell>
          <cell r="D14193" t="str">
            <v>£5k-£10k</v>
          </cell>
          <cell r="O14193">
            <v>0</v>
          </cell>
          <cell r="P14193">
            <v>0</v>
          </cell>
        </row>
        <row r="14194">
          <cell r="A14194">
            <v>45747</v>
          </cell>
          <cell r="B14194" t="str">
            <v>Unfunded</v>
          </cell>
          <cell r="C14194" t="str">
            <v>Near Prime</v>
          </cell>
          <cell r="D14194" t="str">
            <v>£5k-£10k</v>
          </cell>
          <cell r="O14194">
            <v>0</v>
          </cell>
          <cell r="P14194">
            <v>0</v>
          </cell>
        </row>
        <row r="14195">
          <cell r="A14195">
            <v>45747</v>
          </cell>
          <cell r="B14195" t="str">
            <v>Unfunded</v>
          </cell>
          <cell r="C14195" t="str">
            <v>Near Prime</v>
          </cell>
          <cell r="D14195" t="str">
            <v>£5k-£10k</v>
          </cell>
          <cell r="O14195">
            <v>0</v>
          </cell>
          <cell r="P14195">
            <v>0</v>
          </cell>
        </row>
        <row r="14196">
          <cell r="A14196">
            <v>45747</v>
          </cell>
          <cell r="B14196" t="str">
            <v>Unfunded</v>
          </cell>
          <cell r="C14196" t="str">
            <v>Near Prime</v>
          </cell>
          <cell r="D14196" t="str">
            <v>£5k-£10k</v>
          </cell>
          <cell r="O14196">
            <v>0</v>
          </cell>
          <cell r="P14196">
            <v>0</v>
          </cell>
        </row>
        <row r="14197">
          <cell r="A14197">
            <v>45747</v>
          </cell>
          <cell r="B14197" t="str">
            <v>Unfunded</v>
          </cell>
          <cell r="C14197" t="str">
            <v>Near Prime</v>
          </cell>
          <cell r="D14197" t="str">
            <v>£5k-£10k</v>
          </cell>
          <cell r="O14197">
            <v>0</v>
          </cell>
          <cell r="P14197">
            <v>0</v>
          </cell>
        </row>
        <row r="14198">
          <cell r="A14198">
            <v>45747</v>
          </cell>
          <cell r="B14198" t="str">
            <v>Unfunded</v>
          </cell>
          <cell r="C14198" t="str">
            <v>Near Prime</v>
          </cell>
          <cell r="D14198" t="str">
            <v>£5k-£10k</v>
          </cell>
          <cell r="O14198">
            <v>0</v>
          </cell>
          <cell r="P14198">
            <v>0</v>
          </cell>
        </row>
        <row r="14199">
          <cell r="A14199">
            <v>45747</v>
          </cell>
          <cell r="B14199" t="str">
            <v>Unfunded</v>
          </cell>
          <cell r="C14199" t="str">
            <v>Near Prime</v>
          </cell>
          <cell r="D14199" t="str">
            <v>£5k-£10k</v>
          </cell>
          <cell r="O14199">
            <v>0</v>
          </cell>
          <cell r="P14199">
            <v>0</v>
          </cell>
        </row>
        <row r="14200">
          <cell r="A14200">
            <v>45747</v>
          </cell>
          <cell r="B14200" t="str">
            <v>Unfunded</v>
          </cell>
          <cell r="C14200" t="str">
            <v>Near Prime</v>
          </cell>
          <cell r="D14200" t="str">
            <v>£5k-£10k</v>
          </cell>
          <cell r="O14200">
            <v>0</v>
          </cell>
          <cell r="P14200">
            <v>0</v>
          </cell>
        </row>
        <row r="14201">
          <cell r="A14201">
            <v>45747</v>
          </cell>
          <cell r="B14201" t="str">
            <v>Unfunded</v>
          </cell>
          <cell r="C14201" t="str">
            <v>Near Prime</v>
          </cell>
          <cell r="D14201" t="str">
            <v>£5k-£10k</v>
          </cell>
          <cell r="O14201">
            <v>0</v>
          </cell>
          <cell r="P14201">
            <v>0</v>
          </cell>
        </row>
        <row r="14202">
          <cell r="A14202">
            <v>45747</v>
          </cell>
          <cell r="B14202" t="str">
            <v>Unfunded</v>
          </cell>
          <cell r="C14202" t="str">
            <v>Near Prime</v>
          </cell>
          <cell r="D14202" t="str">
            <v>£5k-£10k</v>
          </cell>
          <cell r="O14202">
            <v>0</v>
          </cell>
          <cell r="P14202">
            <v>0</v>
          </cell>
        </row>
        <row r="14203">
          <cell r="A14203">
            <v>45747</v>
          </cell>
          <cell r="B14203" t="str">
            <v>Unfunded</v>
          </cell>
          <cell r="C14203" t="str">
            <v>Near Prime</v>
          </cell>
          <cell r="D14203" t="str">
            <v>£5k-£10k</v>
          </cell>
          <cell r="O14203">
            <v>0</v>
          </cell>
          <cell r="P14203">
            <v>0</v>
          </cell>
        </row>
        <row r="14204">
          <cell r="A14204">
            <v>45747</v>
          </cell>
          <cell r="B14204" t="str">
            <v>Unfunded</v>
          </cell>
          <cell r="C14204" t="str">
            <v>Near Prime</v>
          </cell>
          <cell r="D14204" t="str">
            <v>£5k-£10k</v>
          </cell>
          <cell r="O14204">
            <v>0</v>
          </cell>
          <cell r="P14204">
            <v>0</v>
          </cell>
        </row>
        <row r="14205">
          <cell r="A14205">
            <v>45747</v>
          </cell>
          <cell r="B14205" t="str">
            <v>Unfunded</v>
          </cell>
          <cell r="C14205" t="str">
            <v>Near Prime</v>
          </cell>
          <cell r="D14205" t="str">
            <v>£5k-£10k</v>
          </cell>
          <cell r="O14205">
            <v>0</v>
          </cell>
          <cell r="P14205">
            <v>0</v>
          </cell>
        </row>
        <row r="14206">
          <cell r="A14206">
            <v>45747</v>
          </cell>
          <cell r="B14206" t="str">
            <v>Unfunded</v>
          </cell>
          <cell r="C14206" t="str">
            <v>Near Prime</v>
          </cell>
          <cell r="D14206" t="str">
            <v>£5k-£10k</v>
          </cell>
          <cell r="O14206">
            <v>0</v>
          </cell>
          <cell r="P14206">
            <v>0</v>
          </cell>
        </row>
        <row r="14207">
          <cell r="A14207">
            <v>45747</v>
          </cell>
          <cell r="B14207" t="str">
            <v>Unfunded</v>
          </cell>
          <cell r="C14207" t="str">
            <v>Near Prime</v>
          </cell>
          <cell r="D14207" t="str">
            <v>£5k-£10k</v>
          </cell>
          <cell r="O14207">
            <v>0</v>
          </cell>
          <cell r="P14207">
            <v>0</v>
          </cell>
        </row>
        <row r="14208">
          <cell r="A14208">
            <v>45747</v>
          </cell>
          <cell r="B14208" t="str">
            <v>Unfunded</v>
          </cell>
          <cell r="C14208" t="str">
            <v>Near Prime</v>
          </cell>
          <cell r="D14208" t="str">
            <v>£5k-£10k</v>
          </cell>
          <cell r="O14208">
            <v>0</v>
          </cell>
          <cell r="P14208">
            <v>0</v>
          </cell>
        </row>
        <row r="14209">
          <cell r="A14209">
            <v>45747</v>
          </cell>
          <cell r="B14209" t="str">
            <v>Unfunded</v>
          </cell>
          <cell r="C14209" t="str">
            <v>Near Prime</v>
          </cell>
          <cell r="D14209" t="str">
            <v>£5k-£10k</v>
          </cell>
          <cell r="O14209">
            <v>0</v>
          </cell>
          <cell r="P14209">
            <v>0</v>
          </cell>
        </row>
        <row r="14210">
          <cell r="A14210">
            <v>45747</v>
          </cell>
          <cell r="B14210" t="str">
            <v>Unfunded</v>
          </cell>
          <cell r="C14210" t="str">
            <v>Near Prime</v>
          </cell>
          <cell r="D14210" t="str">
            <v>£5k-£10k</v>
          </cell>
          <cell r="O14210">
            <v>0</v>
          </cell>
          <cell r="P14210">
            <v>0</v>
          </cell>
        </row>
        <row r="14211">
          <cell r="A14211">
            <v>45747</v>
          </cell>
          <cell r="B14211" t="str">
            <v>Unfunded</v>
          </cell>
          <cell r="C14211" t="str">
            <v>Near Prime</v>
          </cell>
          <cell r="D14211" t="str">
            <v>£5k-£10k</v>
          </cell>
          <cell r="O14211">
            <v>0</v>
          </cell>
          <cell r="P14211">
            <v>0</v>
          </cell>
        </row>
        <row r="14212">
          <cell r="A14212">
            <v>45747</v>
          </cell>
          <cell r="B14212" t="str">
            <v>Unfunded</v>
          </cell>
          <cell r="C14212" t="str">
            <v>Near Prime</v>
          </cell>
          <cell r="D14212" t="str">
            <v>£5k-£10k</v>
          </cell>
          <cell r="O14212">
            <v>0</v>
          </cell>
          <cell r="P14212">
            <v>0</v>
          </cell>
        </row>
        <row r="14213">
          <cell r="A14213">
            <v>45747</v>
          </cell>
          <cell r="B14213" t="str">
            <v>Unfunded</v>
          </cell>
          <cell r="C14213" t="str">
            <v>Near Prime</v>
          </cell>
          <cell r="D14213" t="str">
            <v>£5k-£10k</v>
          </cell>
          <cell r="O14213">
            <v>0</v>
          </cell>
          <cell r="P14213">
            <v>0</v>
          </cell>
        </row>
        <row r="14214">
          <cell r="A14214">
            <v>45747</v>
          </cell>
          <cell r="B14214" t="str">
            <v>Unfunded</v>
          </cell>
          <cell r="C14214" t="str">
            <v>Near Prime</v>
          </cell>
          <cell r="D14214" t="str">
            <v>£5k-£10k</v>
          </cell>
          <cell r="O14214">
            <v>0</v>
          </cell>
          <cell r="P14214">
            <v>0</v>
          </cell>
        </row>
        <row r="14215">
          <cell r="A14215">
            <v>45747</v>
          </cell>
          <cell r="B14215" t="str">
            <v>Unfunded</v>
          </cell>
          <cell r="C14215" t="str">
            <v>Near Prime</v>
          </cell>
          <cell r="D14215" t="str">
            <v>£5k-£10k</v>
          </cell>
          <cell r="O14215">
            <v>0</v>
          </cell>
          <cell r="P14215">
            <v>0</v>
          </cell>
        </row>
        <row r="14216">
          <cell r="A14216">
            <v>45747</v>
          </cell>
          <cell r="B14216" t="str">
            <v>Unfunded</v>
          </cell>
          <cell r="C14216" t="str">
            <v>Near Prime</v>
          </cell>
          <cell r="D14216" t="str">
            <v>£5k-£10k</v>
          </cell>
          <cell r="O14216">
            <v>-22</v>
          </cell>
          <cell r="P14216">
            <v>0</v>
          </cell>
        </row>
        <row r="14217">
          <cell r="A14217">
            <v>45747</v>
          </cell>
          <cell r="B14217" t="str">
            <v>Unfunded</v>
          </cell>
          <cell r="C14217" t="str">
            <v>Near Prime</v>
          </cell>
          <cell r="D14217" t="str">
            <v>£5k-£10k</v>
          </cell>
          <cell r="O14217">
            <v>0</v>
          </cell>
          <cell r="P14217">
            <v>0</v>
          </cell>
        </row>
        <row r="14218">
          <cell r="A14218">
            <v>45747</v>
          </cell>
          <cell r="B14218" t="str">
            <v>Unfunded</v>
          </cell>
          <cell r="C14218" t="str">
            <v>Near Prime</v>
          </cell>
          <cell r="D14218" t="str">
            <v>£5k-£10k</v>
          </cell>
          <cell r="O14218">
            <v>0</v>
          </cell>
          <cell r="P14218">
            <v>0</v>
          </cell>
        </row>
        <row r="14219">
          <cell r="A14219">
            <v>45747</v>
          </cell>
          <cell r="B14219" t="str">
            <v>Unfunded</v>
          </cell>
          <cell r="C14219" t="str">
            <v>Near Prime</v>
          </cell>
          <cell r="D14219" t="str">
            <v>£5k-£10k</v>
          </cell>
          <cell r="O14219">
            <v>0</v>
          </cell>
          <cell r="P14219">
            <v>0</v>
          </cell>
        </row>
        <row r="14220">
          <cell r="A14220">
            <v>45747</v>
          </cell>
          <cell r="B14220" t="str">
            <v>Unfunded</v>
          </cell>
          <cell r="C14220" t="str">
            <v>Near Prime</v>
          </cell>
          <cell r="D14220" t="str">
            <v>£5k-£10k</v>
          </cell>
          <cell r="O14220">
            <v>0</v>
          </cell>
          <cell r="P14220">
            <v>0</v>
          </cell>
        </row>
        <row r="14221">
          <cell r="A14221">
            <v>45747</v>
          </cell>
          <cell r="B14221" t="str">
            <v>Unfunded</v>
          </cell>
          <cell r="C14221" t="str">
            <v>Near Prime</v>
          </cell>
          <cell r="D14221" t="str">
            <v>£5k-£10k</v>
          </cell>
          <cell r="O14221">
            <v>-170</v>
          </cell>
          <cell r="P14221">
            <v>0</v>
          </cell>
        </row>
        <row r="14222">
          <cell r="A14222">
            <v>45747</v>
          </cell>
          <cell r="B14222" t="str">
            <v>Unfunded</v>
          </cell>
          <cell r="C14222" t="str">
            <v>Near Prime</v>
          </cell>
          <cell r="D14222" t="str">
            <v>£5k-£10k</v>
          </cell>
          <cell r="O14222">
            <v>0</v>
          </cell>
          <cell r="P14222">
            <v>0</v>
          </cell>
        </row>
        <row r="14223">
          <cell r="A14223">
            <v>45747</v>
          </cell>
          <cell r="B14223" t="str">
            <v>Unfunded</v>
          </cell>
          <cell r="C14223" t="str">
            <v>Near Prime</v>
          </cell>
          <cell r="D14223" t="str">
            <v>£5k-£10k</v>
          </cell>
          <cell r="O14223">
            <v>-655.29999999999995</v>
          </cell>
          <cell r="P14223">
            <v>0</v>
          </cell>
        </row>
        <row r="14224">
          <cell r="A14224">
            <v>45747</v>
          </cell>
          <cell r="B14224" t="str">
            <v>Unfunded</v>
          </cell>
          <cell r="C14224" t="str">
            <v>Near Prime</v>
          </cell>
          <cell r="D14224" t="str">
            <v>£5k-£10k</v>
          </cell>
          <cell r="O14224">
            <v>-270</v>
          </cell>
          <cell r="P14224">
            <v>0</v>
          </cell>
        </row>
        <row r="14225">
          <cell r="A14225">
            <v>45747</v>
          </cell>
          <cell r="B14225" t="str">
            <v>Unfunded</v>
          </cell>
          <cell r="C14225" t="str">
            <v>Near Prime</v>
          </cell>
          <cell r="D14225" t="str">
            <v>£5k-£10k</v>
          </cell>
          <cell r="O14225">
            <v>0</v>
          </cell>
          <cell r="P14225">
            <v>0</v>
          </cell>
        </row>
        <row r="14226">
          <cell r="A14226">
            <v>45747</v>
          </cell>
          <cell r="B14226" t="str">
            <v>Unfunded</v>
          </cell>
          <cell r="C14226" t="str">
            <v>Near Prime</v>
          </cell>
          <cell r="D14226" t="str">
            <v>£5k-£10k</v>
          </cell>
          <cell r="O14226">
            <v>0</v>
          </cell>
          <cell r="P14226">
            <v>0</v>
          </cell>
        </row>
        <row r="14227">
          <cell r="A14227">
            <v>45747</v>
          </cell>
          <cell r="B14227" t="str">
            <v>Unfunded</v>
          </cell>
          <cell r="C14227" t="str">
            <v>Near Prime</v>
          </cell>
          <cell r="D14227" t="str">
            <v>£5k-£10k</v>
          </cell>
          <cell r="O14227">
            <v>-119.76</v>
          </cell>
          <cell r="P14227">
            <v>0</v>
          </cell>
        </row>
        <row r="14228">
          <cell r="A14228">
            <v>45747</v>
          </cell>
          <cell r="B14228" t="str">
            <v>Unfunded</v>
          </cell>
          <cell r="C14228" t="str">
            <v>Near Prime</v>
          </cell>
          <cell r="D14228" t="str">
            <v>£5k-£10k</v>
          </cell>
          <cell r="O14228">
            <v>-294</v>
          </cell>
          <cell r="P14228">
            <v>0</v>
          </cell>
        </row>
        <row r="14229">
          <cell r="A14229">
            <v>45747</v>
          </cell>
          <cell r="B14229" t="str">
            <v>Unfunded</v>
          </cell>
          <cell r="C14229" t="str">
            <v>Near Prime</v>
          </cell>
          <cell r="D14229" t="str">
            <v>£5k-£10k</v>
          </cell>
          <cell r="O14229">
            <v>-130</v>
          </cell>
          <cell r="P14229">
            <v>0</v>
          </cell>
        </row>
        <row r="14230">
          <cell r="A14230">
            <v>45747</v>
          </cell>
          <cell r="B14230" t="str">
            <v>Unfunded</v>
          </cell>
          <cell r="C14230" t="str">
            <v>Near Prime</v>
          </cell>
          <cell r="D14230" t="str">
            <v>£5k-£10k</v>
          </cell>
          <cell r="O14230">
            <v>-210</v>
          </cell>
          <cell r="P14230">
            <v>0</v>
          </cell>
        </row>
        <row r="14231">
          <cell r="A14231">
            <v>45747</v>
          </cell>
          <cell r="B14231" t="str">
            <v>Unfunded</v>
          </cell>
          <cell r="C14231" t="str">
            <v>Near Prime</v>
          </cell>
          <cell r="D14231" t="str">
            <v>£5k-£10k</v>
          </cell>
          <cell r="O14231">
            <v>-385.98</v>
          </cell>
          <cell r="P14231">
            <v>0</v>
          </cell>
        </row>
        <row r="14232">
          <cell r="A14232">
            <v>45747</v>
          </cell>
          <cell r="B14232" t="str">
            <v>Unfunded</v>
          </cell>
          <cell r="C14232" t="str">
            <v>Near Prime</v>
          </cell>
          <cell r="D14232" t="str">
            <v>£5k-£10k</v>
          </cell>
          <cell r="O14232">
            <v>0</v>
          </cell>
          <cell r="P14232">
            <v>0</v>
          </cell>
        </row>
        <row r="14233">
          <cell r="A14233">
            <v>45747</v>
          </cell>
          <cell r="B14233" t="str">
            <v>Unfunded</v>
          </cell>
          <cell r="C14233" t="str">
            <v>Near Prime</v>
          </cell>
          <cell r="D14233" t="str">
            <v>£5k-£10k</v>
          </cell>
          <cell r="O14233">
            <v>0</v>
          </cell>
          <cell r="P14233">
            <v>0</v>
          </cell>
        </row>
        <row r="14234">
          <cell r="A14234">
            <v>45747</v>
          </cell>
          <cell r="B14234" t="str">
            <v>Unfunded</v>
          </cell>
          <cell r="C14234" t="str">
            <v>Near Prime</v>
          </cell>
          <cell r="D14234" t="str">
            <v>£5k-£10k</v>
          </cell>
          <cell r="O14234">
            <v>-40</v>
          </cell>
          <cell r="P14234">
            <v>0</v>
          </cell>
        </row>
        <row r="14235">
          <cell r="A14235">
            <v>45747</v>
          </cell>
          <cell r="B14235" t="str">
            <v>Unfunded</v>
          </cell>
          <cell r="C14235" t="str">
            <v>Near Prime</v>
          </cell>
          <cell r="D14235" t="str">
            <v>£5k-£10k</v>
          </cell>
          <cell r="O14235">
            <v>0</v>
          </cell>
          <cell r="P14235">
            <v>0</v>
          </cell>
        </row>
        <row r="14236">
          <cell r="A14236">
            <v>45747</v>
          </cell>
          <cell r="B14236" t="str">
            <v>Unfunded</v>
          </cell>
          <cell r="C14236" t="str">
            <v>Near Prime</v>
          </cell>
          <cell r="D14236" t="str">
            <v>£5k-£10k</v>
          </cell>
          <cell r="O14236">
            <v>0</v>
          </cell>
          <cell r="P14236">
            <v>0</v>
          </cell>
        </row>
        <row r="14237">
          <cell r="A14237">
            <v>45747</v>
          </cell>
          <cell r="B14237" t="str">
            <v>Unfunded</v>
          </cell>
          <cell r="C14237" t="str">
            <v>Near Prime</v>
          </cell>
          <cell r="D14237" t="str">
            <v>£5k-£10k</v>
          </cell>
          <cell r="O14237">
            <v>62.59</v>
          </cell>
          <cell r="P14237">
            <v>0</v>
          </cell>
        </row>
        <row r="14238">
          <cell r="A14238">
            <v>45747</v>
          </cell>
          <cell r="B14238" t="str">
            <v>Unfunded</v>
          </cell>
          <cell r="C14238" t="str">
            <v>Near Prime</v>
          </cell>
          <cell r="D14238" t="str">
            <v>£5k-£10k</v>
          </cell>
          <cell r="O14238">
            <v>0</v>
          </cell>
          <cell r="P14238">
            <v>0</v>
          </cell>
        </row>
        <row r="14239">
          <cell r="A14239">
            <v>45747</v>
          </cell>
          <cell r="B14239" t="str">
            <v>Unfunded</v>
          </cell>
          <cell r="C14239" t="str">
            <v>Near Prime</v>
          </cell>
          <cell r="D14239" t="str">
            <v>£5k-£10k</v>
          </cell>
          <cell r="O14239">
            <v>-279.52999999999997</v>
          </cell>
          <cell r="P14239">
            <v>0</v>
          </cell>
        </row>
        <row r="14240">
          <cell r="A14240">
            <v>45747</v>
          </cell>
          <cell r="B14240" t="str">
            <v>Unfunded</v>
          </cell>
          <cell r="C14240" t="str">
            <v>Near Prime</v>
          </cell>
          <cell r="D14240" t="str">
            <v>£5k-£10k</v>
          </cell>
          <cell r="O14240">
            <v>-22.93</v>
          </cell>
          <cell r="P14240">
            <v>0</v>
          </cell>
        </row>
        <row r="14241">
          <cell r="A14241">
            <v>45747</v>
          </cell>
          <cell r="B14241" t="str">
            <v>Unfunded</v>
          </cell>
          <cell r="C14241" t="str">
            <v>Near Prime</v>
          </cell>
          <cell r="D14241" t="str">
            <v>£5k-£10k</v>
          </cell>
          <cell r="O14241">
            <v>0</v>
          </cell>
          <cell r="P14241">
            <v>0</v>
          </cell>
        </row>
        <row r="14242">
          <cell r="A14242">
            <v>45747</v>
          </cell>
          <cell r="B14242" t="str">
            <v>Unfunded</v>
          </cell>
          <cell r="C14242" t="str">
            <v>Near Prime</v>
          </cell>
          <cell r="D14242" t="str">
            <v>£5k-£10k</v>
          </cell>
          <cell r="O14242">
            <v>-100</v>
          </cell>
          <cell r="P14242">
            <v>0</v>
          </cell>
        </row>
        <row r="14243">
          <cell r="A14243">
            <v>45747</v>
          </cell>
          <cell r="B14243" t="str">
            <v>Unfunded</v>
          </cell>
          <cell r="C14243" t="str">
            <v>Near Prime</v>
          </cell>
          <cell r="D14243" t="str">
            <v>£5k-£10k</v>
          </cell>
          <cell r="O14243">
            <v>-1</v>
          </cell>
          <cell r="P14243">
            <v>0</v>
          </cell>
        </row>
        <row r="14244">
          <cell r="A14244">
            <v>45747</v>
          </cell>
          <cell r="B14244" t="str">
            <v>Unfunded</v>
          </cell>
          <cell r="C14244" t="str">
            <v>Near Prime</v>
          </cell>
          <cell r="D14244" t="str">
            <v>£5k-£10k</v>
          </cell>
          <cell r="O14244">
            <v>0</v>
          </cell>
          <cell r="P14244">
            <v>0</v>
          </cell>
        </row>
        <row r="14245">
          <cell r="A14245">
            <v>45747</v>
          </cell>
          <cell r="B14245" t="str">
            <v>Unfunded</v>
          </cell>
          <cell r="C14245" t="str">
            <v>Near Prime</v>
          </cell>
          <cell r="D14245" t="str">
            <v>£5k-£10k</v>
          </cell>
          <cell r="O14245">
            <v>0</v>
          </cell>
          <cell r="P14245">
            <v>0</v>
          </cell>
        </row>
        <row r="14246">
          <cell r="A14246">
            <v>45747</v>
          </cell>
          <cell r="B14246" t="str">
            <v>Unfunded</v>
          </cell>
          <cell r="C14246" t="str">
            <v>Near Prime</v>
          </cell>
          <cell r="D14246" t="str">
            <v>£5k-£10k</v>
          </cell>
          <cell r="O14246">
            <v>0</v>
          </cell>
          <cell r="P14246">
            <v>0</v>
          </cell>
        </row>
        <row r="14247">
          <cell r="A14247">
            <v>45747</v>
          </cell>
          <cell r="B14247" t="str">
            <v>Unfunded</v>
          </cell>
          <cell r="C14247" t="str">
            <v>Near Prime</v>
          </cell>
          <cell r="D14247" t="str">
            <v>£5k-£10k</v>
          </cell>
          <cell r="O14247">
            <v>0</v>
          </cell>
          <cell r="P14247">
            <v>0</v>
          </cell>
        </row>
        <row r="14248">
          <cell r="A14248">
            <v>45747</v>
          </cell>
          <cell r="B14248" t="str">
            <v>Unfunded</v>
          </cell>
          <cell r="C14248" t="str">
            <v>Near Prime</v>
          </cell>
          <cell r="D14248" t="str">
            <v>£5k-£10k</v>
          </cell>
          <cell r="O14248">
            <v>-18.04</v>
          </cell>
          <cell r="P14248">
            <v>0</v>
          </cell>
        </row>
        <row r="14249">
          <cell r="A14249">
            <v>45747</v>
          </cell>
          <cell r="B14249" t="str">
            <v>Unfunded</v>
          </cell>
          <cell r="C14249" t="str">
            <v>Near Prime</v>
          </cell>
          <cell r="D14249" t="str">
            <v>£5k-£10k</v>
          </cell>
          <cell r="O14249">
            <v>10</v>
          </cell>
          <cell r="P14249">
            <v>0</v>
          </cell>
        </row>
        <row r="14250">
          <cell r="A14250">
            <v>45747</v>
          </cell>
          <cell r="B14250" t="str">
            <v>Unfunded</v>
          </cell>
          <cell r="C14250" t="str">
            <v>Near Prime</v>
          </cell>
          <cell r="D14250" t="str">
            <v>£5k-£10k</v>
          </cell>
          <cell r="O14250">
            <v>0</v>
          </cell>
          <cell r="P14250">
            <v>0</v>
          </cell>
        </row>
        <row r="14251">
          <cell r="A14251">
            <v>45747</v>
          </cell>
          <cell r="B14251" t="str">
            <v>Unfunded</v>
          </cell>
          <cell r="C14251" t="str">
            <v>Near Prime</v>
          </cell>
          <cell r="D14251" t="str">
            <v>£5k-£10k</v>
          </cell>
          <cell r="O14251">
            <v>-38.56</v>
          </cell>
          <cell r="P14251">
            <v>0</v>
          </cell>
        </row>
        <row r="14252">
          <cell r="A14252">
            <v>45747</v>
          </cell>
          <cell r="B14252" t="str">
            <v>Unfunded</v>
          </cell>
          <cell r="C14252" t="str">
            <v>Near Prime</v>
          </cell>
          <cell r="D14252" t="str">
            <v>£5k-£10k</v>
          </cell>
          <cell r="O14252">
            <v>-353.24</v>
          </cell>
          <cell r="P14252">
            <v>0</v>
          </cell>
        </row>
        <row r="14253">
          <cell r="A14253">
            <v>45747</v>
          </cell>
          <cell r="B14253" t="str">
            <v>Unfunded</v>
          </cell>
          <cell r="C14253" t="str">
            <v>Near Prime</v>
          </cell>
          <cell r="D14253" t="str">
            <v>£5k-£10k</v>
          </cell>
          <cell r="O14253">
            <v>-210.53</v>
          </cell>
          <cell r="P14253">
            <v>0</v>
          </cell>
        </row>
        <row r="14254">
          <cell r="A14254">
            <v>45747</v>
          </cell>
          <cell r="B14254" t="str">
            <v>Unfunded</v>
          </cell>
          <cell r="C14254" t="str">
            <v>Near Prime</v>
          </cell>
          <cell r="D14254" t="str">
            <v>£5k-£10k</v>
          </cell>
          <cell r="O14254">
            <v>0</v>
          </cell>
          <cell r="P14254">
            <v>0</v>
          </cell>
        </row>
        <row r="14255">
          <cell r="A14255">
            <v>45747</v>
          </cell>
          <cell r="B14255" t="str">
            <v>Unfunded</v>
          </cell>
          <cell r="C14255" t="str">
            <v>Near Prime</v>
          </cell>
          <cell r="D14255" t="str">
            <v>£5k-£10k</v>
          </cell>
          <cell r="O14255">
            <v>-67</v>
          </cell>
          <cell r="P14255">
            <v>0</v>
          </cell>
        </row>
        <row r="14256">
          <cell r="A14256">
            <v>45747</v>
          </cell>
          <cell r="B14256" t="str">
            <v>Unfunded</v>
          </cell>
          <cell r="C14256" t="str">
            <v>Near Prime</v>
          </cell>
          <cell r="D14256" t="str">
            <v>£5k-£10k</v>
          </cell>
          <cell r="O14256">
            <v>0</v>
          </cell>
          <cell r="P14256">
            <v>0</v>
          </cell>
        </row>
        <row r="14257">
          <cell r="A14257">
            <v>45747</v>
          </cell>
          <cell r="B14257" t="str">
            <v>Unfunded</v>
          </cell>
          <cell r="C14257" t="str">
            <v>Near Prime</v>
          </cell>
          <cell r="D14257" t="str">
            <v>£5k-£10k</v>
          </cell>
          <cell r="O14257">
            <v>-83.61</v>
          </cell>
          <cell r="P14257">
            <v>0</v>
          </cell>
        </row>
        <row r="14258">
          <cell r="A14258">
            <v>45747</v>
          </cell>
          <cell r="B14258" t="str">
            <v>Unfunded</v>
          </cell>
          <cell r="C14258" t="str">
            <v>Near Prime</v>
          </cell>
          <cell r="D14258" t="str">
            <v>£5k-£10k</v>
          </cell>
          <cell r="O14258">
            <v>-15.33</v>
          </cell>
          <cell r="P14258">
            <v>0</v>
          </cell>
        </row>
        <row r="14259">
          <cell r="A14259">
            <v>45747</v>
          </cell>
          <cell r="B14259" t="str">
            <v>Unfunded</v>
          </cell>
          <cell r="C14259" t="str">
            <v>Near Prime</v>
          </cell>
          <cell r="D14259" t="str">
            <v>£5k-£10k</v>
          </cell>
          <cell r="O14259">
            <v>0</v>
          </cell>
          <cell r="P14259">
            <v>0</v>
          </cell>
        </row>
        <row r="14260">
          <cell r="A14260">
            <v>45747</v>
          </cell>
          <cell r="B14260" t="str">
            <v>Unfunded</v>
          </cell>
          <cell r="C14260" t="str">
            <v>Near Prime</v>
          </cell>
          <cell r="D14260" t="str">
            <v>£5k-£10k</v>
          </cell>
          <cell r="O14260">
            <v>0</v>
          </cell>
          <cell r="P14260">
            <v>0</v>
          </cell>
        </row>
        <row r="14261">
          <cell r="A14261">
            <v>45747</v>
          </cell>
          <cell r="B14261" t="str">
            <v>Unfunded</v>
          </cell>
          <cell r="C14261" t="str">
            <v>Near Prime</v>
          </cell>
          <cell r="D14261" t="str">
            <v>£5k-£10k</v>
          </cell>
          <cell r="O14261">
            <v>0</v>
          </cell>
          <cell r="P14261">
            <v>0</v>
          </cell>
        </row>
        <row r="14262">
          <cell r="A14262">
            <v>45747</v>
          </cell>
          <cell r="B14262" t="str">
            <v>Unfunded</v>
          </cell>
          <cell r="C14262" t="str">
            <v>Near Prime</v>
          </cell>
          <cell r="D14262" t="str">
            <v>£5k-£10k</v>
          </cell>
          <cell r="O14262">
            <v>150</v>
          </cell>
          <cell r="P14262">
            <v>0</v>
          </cell>
        </row>
        <row r="14263">
          <cell r="A14263">
            <v>45747</v>
          </cell>
          <cell r="B14263" t="str">
            <v>Unfunded</v>
          </cell>
          <cell r="C14263" t="str">
            <v>Near Prime</v>
          </cell>
          <cell r="D14263" t="str">
            <v>£5k-£10k</v>
          </cell>
          <cell r="O14263">
            <v>-64.44</v>
          </cell>
          <cell r="P14263">
            <v>0</v>
          </cell>
        </row>
        <row r="14264">
          <cell r="A14264">
            <v>45747</v>
          </cell>
          <cell r="B14264" t="str">
            <v>Unfunded</v>
          </cell>
          <cell r="C14264" t="str">
            <v>Near Prime</v>
          </cell>
          <cell r="D14264" t="str">
            <v>£5k-£10k</v>
          </cell>
          <cell r="O14264">
            <v>-9.7899999999999991</v>
          </cell>
          <cell r="P14264">
            <v>0</v>
          </cell>
        </row>
        <row r="14265">
          <cell r="A14265">
            <v>45747</v>
          </cell>
          <cell r="B14265" t="str">
            <v>Unfunded</v>
          </cell>
          <cell r="C14265" t="str">
            <v>Near Prime</v>
          </cell>
          <cell r="D14265" t="str">
            <v>£5k-£10k</v>
          </cell>
          <cell r="O14265">
            <v>188.5</v>
          </cell>
          <cell r="P14265">
            <v>0</v>
          </cell>
        </row>
        <row r="14266">
          <cell r="A14266">
            <v>45747</v>
          </cell>
          <cell r="B14266" t="str">
            <v>Unfunded</v>
          </cell>
          <cell r="C14266" t="str">
            <v>Near Prime</v>
          </cell>
          <cell r="D14266" t="str">
            <v>£5k-£10k</v>
          </cell>
          <cell r="O14266">
            <v>-126</v>
          </cell>
          <cell r="P14266">
            <v>0</v>
          </cell>
        </row>
        <row r="14267">
          <cell r="A14267">
            <v>45747</v>
          </cell>
          <cell r="B14267" t="str">
            <v>Unfunded</v>
          </cell>
          <cell r="C14267" t="str">
            <v>Near Prime</v>
          </cell>
          <cell r="D14267" t="str">
            <v>£5k-£10k</v>
          </cell>
          <cell r="O14267">
            <v>-10</v>
          </cell>
          <cell r="P14267">
            <v>0</v>
          </cell>
        </row>
        <row r="14268">
          <cell r="A14268">
            <v>45747</v>
          </cell>
          <cell r="B14268" t="str">
            <v>Unfunded</v>
          </cell>
          <cell r="C14268" t="str">
            <v>Near Prime</v>
          </cell>
          <cell r="D14268" t="str">
            <v>£5k-£10k</v>
          </cell>
          <cell r="O14268">
            <v>-50</v>
          </cell>
          <cell r="P14268">
            <v>0</v>
          </cell>
        </row>
        <row r="14269">
          <cell r="A14269">
            <v>45747</v>
          </cell>
          <cell r="B14269" t="str">
            <v>Unfunded</v>
          </cell>
          <cell r="C14269" t="str">
            <v>Near Prime</v>
          </cell>
          <cell r="D14269" t="str">
            <v>£5k-£10k</v>
          </cell>
          <cell r="O14269">
            <v>0</v>
          </cell>
          <cell r="P14269">
            <v>0</v>
          </cell>
        </row>
        <row r="14270">
          <cell r="A14270">
            <v>45747</v>
          </cell>
          <cell r="B14270" t="str">
            <v>Unfunded</v>
          </cell>
          <cell r="C14270" t="str">
            <v>Near Prime</v>
          </cell>
          <cell r="D14270" t="str">
            <v>£5k-£10k</v>
          </cell>
          <cell r="O14270">
            <v>220</v>
          </cell>
          <cell r="P14270">
            <v>0</v>
          </cell>
        </row>
        <row r="14271">
          <cell r="A14271">
            <v>45747</v>
          </cell>
          <cell r="B14271" t="str">
            <v>Unfunded</v>
          </cell>
          <cell r="C14271" t="str">
            <v>Near Prime</v>
          </cell>
          <cell r="D14271" t="str">
            <v>£5k-£10k</v>
          </cell>
          <cell r="O14271">
            <v>0</v>
          </cell>
          <cell r="P14271">
            <v>0</v>
          </cell>
        </row>
        <row r="14272">
          <cell r="A14272">
            <v>45747</v>
          </cell>
          <cell r="B14272" t="str">
            <v>Unfunded</v>
          </cell>
          <cell r="C14272" t="str">
            <v>Near Prime</v>
          </cell>
          <cell r="D14272" t="str">
            <v>£5k-£10k</v>
          </cell>
          <cell r="O14272">
            <v>0</v>
          </cell>
          <cell r="P14272">
            <v>0</v>
          </cell>
        </row>
        <row r="14273">
          <cell r="A14273">
            <v>45747</v>
          </cell>
          <cell r="B14273" t="str">
            <v>Unfunded</v>
          </cell>
          <cell r="C14273" t="str">
            <v>Near Prime</v>
          </cell>
          <cell r="D14273" t="str">
            <v>£5k-£10k</v>
          </cell>
          <cell r="O14273">
            <v>0</v>
          </cell>
          <cell r="P14273">
            <v>0</v>
          </cell>
        </row>
        <row r="14274">
          <cell r="A14274">
            <v>45747</v>
          </cell>
          <cell r="B14274" t="str">
            <v>Unfunded</v>
          </cell>
          <cell r="C14274" t="str">
            <v>Near Prime</v>
          </cell>
          <cell r="D14274" t="str">
            <v>£5k-£10k</v>
          </cell>
          <cell r="O14274">
            <v>-1</v>
          </cell>
          <cell r="P14274">
            <v>0</v>
          </cell>
        </row>
        <row r="14275">
          <cell r="A14275">
            <v>45747</v>
          </cell>
          <cell r="B14275" t="str">
            <v>Unfunded</v>
          </cell>
          <cell r="C14275" t="str">
            <v>Near Prime</v>
          </cell>
          <cell r="D14275" t="str">
            <v>£5k-£10k</v>
          </cell>
          <cell r="O14275">
            <v>0</v>
          </cell>
          <cell r="P14275">
            <v>0</v>
          </cell>
        </row>
        <row r="14276">
          <cell r="A14276">
            <v>45747</v>
          </cell>
          <cell r="B14276" t="str">
            <v>Unfunded</v>
          </cell>
          <cell r="C14276" t="str">
            <v>Near Prime</v>
          </cell>
          <cell r="D14276" t="str">
            <v>£5k-£10k</v>
          </cell>
          <cell r="O14276">
            <v>-1</v>
          </cell>
          <cell r="P14276">
            <v>0</v>
          </cell>
        </row>
        <row r="14277">
          <cell r="A14277">
            <v>45747</v>
          </cell>
          <cell r="B14277" t="str">
            <v>Unfunded</v>
          </cell>
          <cell r="C14277" t="str">
            <v>Near Prime</v>
          </cell>
          <cell r="D14277" t="str">
            <v>£5k-£10k</v>
          </cell>
          <cell r="O14277">
            <v>-49.38</v>
          </cell>
          <cell r="P14277">
            <v>0</v>
          </cell>
        </row>
        <row r="14278">
          <cell r="A14278">
            <v>45747</v>
          </cell>
          <cell r="B14278" t="str">
            <v>Unfunded</v>
          </cell>
          <cell r="C14278" t="str">
            <v>Near Prime</v>
          </cell>
          <cell r="D14278" t="str">
            <v>£5k-£10k</v>
          </cell>
          <cell r="O14278">
            <v>-150</v>
          </cell>
          <cell r="P14278">
            <v>0</v>
          </cell>
        </row>
        <row r="14279">
          <cell r="A14279">
            <v>45747</v>
          </cell>
          <cell r="B14279" t="str">
            <v>Unfunded</v>
          </cell>
          <cell r="C14279" t="str">
            <v>Near Prime</v>
          </cell>
          <cell r="D14279" t="str">
            <v>£5k-£10k</v>
          </cell>
          <cell r="O14279">
            <v>0</v>
          </cell>
          <cell r="P14279">
            <v>0</v>
          </cell>
        </row>
        <row r="14280">
          <cell r="A14280">
            <v>45747</v>
          </cell>
          <cell r="B14280" t="str">
            <v>Unfunded</v>
          </cell>
          <cell r="C14280" t="str">
            <v>Near Prime</v>
          </cell>
          <cell r="D14280" t="str">
            <v>£5k-£10k</v>
          </cell>
          <cell r="O14280">
            <v>0</v>
          </cell>
          <cell r="P14280">
            <v>0</v>
          </cell>
        </row>
        <row r="14281">
          <cell r="A14281">
            <v>45747</v>
          </cell>
          <cell r="B14281" t="str">
            <v>Unfunded</v>
          </cell>
          <cell r="C14281" t="str">
            <v>Near Prime</v>
          </cell>
          <cell r="D14281" t="str">
            <v>£5k-£10k</v>
          </cell>
          <cell r="O14281">
            <v>-31.94</v>
          </cell>
          <cell r="P14281">
            <v>0</v>
          </cell>
        </row>
        <row r="14282">
          <cell r="A14282">
            <v>45747</v>
          </cell>
          <cell r="B14282" t="str">
            <v>Unfunded</v>
          </cell>
          <cell r="C14282" t="str">
            <v>Near Prime</v>
          </cell>
          <cell r="D14282" t="str">
            <v>£5k-£10k</v>
          </cell>
          <cell r="O14282">
            <v>0</v>
          </cell>
          <cell r="P14282">
            <v>0</v>
          </cell>
        </row>
        <row r="14283">
          <cell r="A14283">
            <v>45747</v>
          </cell>
          <cell r="B14283" t="str">
            <v>Unfunded</v>
          </cell>
          <cell r="C14283" t="str">
            <v>Near Prime</v>
          </cell>
          <cell r="D14283" t="str">
            <v>£5k-£10k</v>
          </cell>
          <cell r="O14283">
            <v>256.58</v>
          </cell>
          <cell r="P14283">
            <v>0</v>
          </cell>
        </row>
        <row r="14284">
          <cell r="A14284">
            <v>45747</v>
          </cell>
          <cell r="B14284" t="str">
            <v>Unfunded</v>
          </cell>
          <cell r="C14284" t="str">
            <v>Near Prime</v>
          </cell>
          <cell r="D14284" t="str">
            <v>£5k-£10k</v>
          </cell>
          <cell r="O14284">
            <v>-178.59</v>
          </cell>
          <cell r="P14284">
            <v>0</v>
          </cell>
        </row>
        <row r="14285">
          <cell r="A14285">
            <v>45747</v>
          </cell>
          <cell r="B14285" t="str">
            <v>Unfunded</v>
          </cell>
          <cell r="C14285" t="str">
            <v>Near Prime</v>
          </cell>
          <cell r="D14285" t="str">
            <v>£5k-£10k</v>
          </cell>
          <cell r="O14285">
            <v>0</v>
          </cell>
          <cell r="P14285">
            <v>0</v>
          </cell>
        </row>
        <row r="14286">
          <cell r="A14286">
            <v>45747</v>
          </cell>
          <cell r="B14286" t="str">
            <v>Unfunded</v>
          </cell>
          <cell r="C14286" t="str">
            <v>Near Prime</v>
          </cell>
          <cell r="D14286" t="str">
            <v>£5k-£10k</v>
          </cell>
          <cell r="O14286">
            <v>0</v>
          </cell>
          <cell r="P14286">
            <v>0</v>
          </cell>
        </row>
        <row r="14287">
          <cell r="A14287">
            <v>45747</v>
          </cell>
          <cell r="B14287" t="str">
            <v>Unfunded</v>
          </cell>
          <cell r="C14287" t="str">
            <v>Near Prime</v>
          </cell>
          <cell r="D14287" t="str">
            <v>£5k-£10k</v>
          </cell>
          <cell r="O14287">
            <v>-13.54</v>
          </cell>
          <cell r="P14287">
            <v>0</v>
          </cell>
        </row>
        <row r="14288">
          <cell r="A14288">
            <v>45747</v>
          </cell>
          <cell r="B14288" t="str">
            <v>Unfunded</v>
          </cell>
          <cell r="C14288" t="str">
            <v>Near Prime</v>
          </cell>
          <cell r="D14288" t="str">
            <v>£5k-£10k</v>
          </cell>
          <cell r="O14288">
            <v>0</v>
          </cell>
          <cell r="P14288">
            <v>0</v>
          </cell>
        </row>
        <row r="14289">
          <cell r="A14289">
            <v>45747</v>
          </cell>
          <cell r="B14289" t="str">
            <v>Unfunded</v>
          </cell>
          <cell r="C14289" t="str">
            <v>Near Prime</v>
          </cell>
          <cell r="D14289" t="str">
            <v>£5k-£10k</v>
          </cell>
          <cell r="O14289">
            <v>0</v>
          </cell>
          <cell r="P14289">
            <v>0</v>
          </cell>
        </row>
        <row r="14290">
          <cell r="A14290">
            <v>45747</v>
          </cell>
          <cell r="B14290" t="str">
            <v>Unfunded</v>
          </cell>
          <cell r="C14290" t="str">
            <v>Near Prime</v>
          </cell>
          <cell r="D14290" t="str">
            <v>£5k-£10k</v>
          </cell>
          <cell r="O14290">
            <v>0</v>
          </cell>
          <cell r="P14290">
            <v>0</v>
          </cell>
        </row>
        <row r="14291">
          <cell r="A14291">
            <v>45747</v>
          </cell>
          <cell r="B14291" t="str">
            <v>Unfunded</v>
          </cell>
          <cell r="C14291" t="str">
            <v>Near Prime</v>
          </cell>
          <cell r="D14291" t="str">
            <v>£5k-£10k</v>
          </cell>
          <cell r="O14291">
            <v>0</v>
          </cell>
          <cell r="P14291">
            <v>0</v>
          </cell>
        </row>
        <row r="14292">
          <cell r="A14292">
            <v>45747</v>
          </cell>
          <cell r="B14292" t="str">
            <v>Unfunded</v>
          </cell>
          <cell r="C14292" t="str">
            <v>Near Prime</v>
          </cell>
          <cell r="D14292" t="str">
            <v>£5k-£10k</v>
          </cell>
          <cell r="O14292">
            <v>0</v>
          </cell>
          <cell r="P14292">
            <v>0</v>
          </cell>
        </row>
        <row r="14293">
          <cell r="A14293">
            <v>45747</v>
          </cell>
          <cell r="B14293" t="str">
            <v>Unfunded</v>
          </cell>
          <cell r="C14293" t="str">
            <v>Near Prime</v>
          </cell>
          <cell r="D14293" t="str">
            <v>£5k-£10k</v>
          </cell>
          <cell r="O14293">
            <v>0</v>
          </cell>
          <cell r="P14293">
            <v>0</v>
          </cell>
        </row>
        <row r="14294">
          <cell r="A14294">
            <v>45747</v>
          </cell>
          <cell r="B14294" t="str">
            <v>Unfunded</v>
          </cell>
          <cell r="C14294" t="str">
            <v>Near Prime</v>
          </cell>
          <cell r="D14294" t="str">
            <v>£5k-£10k</v>
          </cell>
          <cell r="O14294">
            <v>-245.88</v>
          </cell>
          <cell r="P14294">
            <v>0</v>
          </cell>
        </row>
        <row r="14295">
          <cell r="A14295">
            <v>45747</v>
          </cell>
          <cell r="B14295" t="str">
            <v>Unfunded</v>
          </cell>
          <cell r="C14295" t="str">
            <v>Near Prime</v>
          </cell>
          <cell r="D14295" t="str">
            <v>£5k-£10k</v>
          </cell>
          <cell r="O14295">
            <v>0</v>
          </cell>
          <cell r="P14295">
            <v>0</v>
          </cell>
        </row>
        <row r="14296">
          <cell r="A14296">
            <v>45747</v>
          </cell>
          <cell r="B14296" t="str">
            <v>Unfunded</v>
          </cell>
          <cell r="C14296" t="str">
            <v>Near Prime</v>
          </cell>
          <cell r="D14296" t="str">
            <v>£5k-£10k</v>
          </cell>
          <cell r="O14296">
            <v>0</v>
          </cell>
          <cell r="P14296">
            <v>0</v>
          </cell>
        </row>
        <row r="14297">
          <cell r="A14297">
            <v>45747</v>
          </cell>
          <cell r="B14297" t="str">
            <v>Unfunded</v>
          </cell>
          <cell r="C14297" t="str">
            <v>Near Prime</v>
          </cell>
          <cell r="D14297" t="str">
            <v>£5k-£10k</v>
          </cell>
          <cell r="O14297">
            <v>-392.97</v>
          </cell>
          <cell r="P14297">
            <v>0</v>
          </cell>
        </row>
        <row r="14298">
          <cell r="A14298">
            <v>45747</v>
          </cell>
          <cell r="B14298" t="str">
            <v>Unfunded</v>
          </cell>
          <cell r="C14298" t="str">
            <v>Near Prime</v>
          </cell>
          <cell r="D14298" t="str">
            <v>£5k-£10k</v>
          </cell>
          <cell r="O14298">
            <v>-30</v>
          </cell>
          <cell r="P14298">
            <v>0</v>
          </cell>
        </row>
        <row r="14299">
          <cell r="A14299">
            <v>45747</v>
          </cell>
          <cell r="B14299" t="str">
            <v>Unfunded</v>
          </cell>
          <cell r="C14299" t="str">
            <v>Near Prime</v>
          </cell>
          <cell r="D14299" t="str">
            <v>£5k-£10k</v>
          </cell>
          <cell r="O14299">
            <v>0</v>
          </cell>
          <cell r="P14299">
            <v>0</v>
          </cell>
        </row>
        <row r="14300">
          <cell r="A14300">
            <v>45747</v>
          </cell>
          <cell r="B14300" t="str">
            <v>Unfunded</v>
          </cell>
          <cell r="C14300" t="str">
            <v>Near Prime</v>
          </cell>
          <cell r="D14300" t="str">
            <v>£5k-£10k</v>
          </cell>
          <cell r="O14300">
            <v>-78.36</v>
          </cell>
          <cell r="P14300">
            <v>0</v>
          </cell>
        </row>
        <row r="14301">
          <cell r="A14301">
            <v>45747</v>
          </cell>
          <cell r="B14301" t="str">
            <v>Unfunded</v>
          </cell>
          <cell r="C14301" t="str">
            <v>Near Prime</v>
          </cell>
          <cell r="D14301" t="str">
            <v>£5k-£10k</v>
          </cell>
          <cell r="O14301">
            <v>-18.09</v>
          </cell>
          <cell r="P14301">
            <v>0</v>
          </cell>
        </row>
        <row r="14302">
          <cell r="A14302">
            <v>45747</v>
          </cell>
          <cell r="B14302" t="str">
            <v>Unfunded</v>
          </cell>
          <cell r="C14302" t="str">
            <v>Near Prime</v>
          </cell>
          <cell r="D14302" t="str">
            <v>£5k-£10k</v>
          </cell>
          <cell r="O14302">
            <v>-19.690000000000001</v>
          </cell>
          <cell r="P14302">
            <v>0</v>
          </cell>
        </row>
        <row r="14303">
          <cell r="A14303">
            <v>45747</v>
          </cell>
          <cell r="B14303" t="str">
            <v>Unfunded</v>
          </cell>
          <cell r="C14303" t="str">
            <v>Near Prime</v>
          </cell>
          <cell r="D14303" t="str">
            <v>£5k-£10k</v>
          </cell>
          <cell r="O14303">
            <v>0</v>
          </cell>
          <cell r="P14303">
            <v>0</v>
          </cell>
        </row>
        <row r="14304">
          <cell r="A14304">
            <v>45747</v>
          </cell>
          <cell r="B14304" t="str">
            <v>Unfunded</v>
          </cell>
          <cell r="C14304" t="str">
            <v>Near Prime</v>
          </cell>
          <cell r="D14304" t="str">
            <v>£5k-£10k</v>
          </cell>
          <cell r="O14304">
            <v>-59.43</v>
          </cell>
          <cell r="P14304">
            <v>0</v>
          </cell>
        </row>
        <row r="14305">
          <cell r="A14305">
            <v>45747</v>
          </cell>
          <cell r="B14305" t="str">
            <v>Unfunded</v>
          </cell>
          <cell r="C14305" t="str">
            <v>Near Prime</v>
          </cell>
          <cell r="D14305" t="str">
            <v>£5k-£10k</v>
          </cell>
          <cell r="O14305">
            <v>-44.09</v>
          </cell>
          <cell r="P14305">
            <v>0</v>
          </cell>
        </row>
        <row r="14306">
          <cell r="A14306">
            <v>45747</v>
          </cell>
          <cell r="B14306" t="str">
            <v>Unfunded</v>
          </cell>
          <cell r="C14306" t="str">
            <v>Non Prime</v>
          </cell>
          <cell r="D14306" t="str">
            <v>£0-£5k</v>
          </cell>
          <cell r="O14306">
            <v>0</v>
          </cell>
          <cell r="P14306">
            <v>0</v>
          </cell>
        </row>
        <row r="14307">
          <cell r="A14307">
            <v>45747</v>
          </cell>
          <cell r="B14307" t="str">
            <v>Unfunded</v>
          </cell>
          <cell r="C14307" t="str">
            <v>Non Prime</v>
          </cell>
          <cell r="D14307" t="str">
            <v>£0-£5k</v>
          </cell>
          <cell r="O14307">
            <v>0</v>
          </cell>
          <cell r="P14307">
            <v>0</v>
          </cell>
        </row>
        <row r="14308">
          <cell r="A14308">
            <v>45747</v>
          </cell>
          <cell r="B14308" t="str">
            <v>Unfunded</v>
          </cell>
          <cell r="C14308" t="str">
            <v>Non Prime</v>
          </cell>
          <cell r="D14308" t="str">
            <v>£0-£5k</v>
          </cell>
          <cell r="O14308">
            <v>0</v>
          </cell>
          <cell r="P14308">
            <v>0</v>
          </cell>
        </row>
        <row r="14309">
          <cell r="A14309">
            <v>45747</v>
          </cell>
          <cell r="B14309" t="str">
            <v>Unfunded</v>
          </cell>
          <cell r="C14309" t="str">
            <v>Non Prime</v>
          </cell>
          <cell r="D14309" t="str">
            <v>£0-£5k</v>
          </cell>
          <cell r="O14309">
            <v>0</v>
          </cell>
          <cell r="P14309">
            <v>0</v>
          </cell>
        </row>
        <row r="14310">
          <cell r="A14310">
            <v>45747</v>
          </cell>
          <cell r="B14310" t="str">
            <v>Unfunded</v>
          </cell>
          <cell r="C14310" t="str">
            <v>Non Prime</v>
          </cell>
          <cell r="D14310" t="str">
            <v>£0-£5k</v>
          </cell>
          <cell r="O14310">
            <v>-56.92</v>
          </cell>
          <cell r="P14310">
            <v>0</v>
          </cell>
        </row>
        <row r="14311">
          <cell r="A14311">
            <v>45747</v>
          </cell>
          <cell r="B14311" t="str">
            <v>Unfunded</v>
          </cell>
          <cell r="C14311" t="str">
            <v>Non Prime</v>
          </cell>
          <cell r="D14311" t="str">
            <v>£0-£5k</v>
          </cell>
          <cell r="O14311">
            <v>0</v>
          </cell>
          <cell r="P14311">
            <v>0</v>
          </cell>
        </row>
        <row r="14312">
          <cell r="A14312">
            <v>45747</v>
          </cell>
          <cell r="B14312" t="str">
            <v>Unfunded</v>
          </cell>
          <cell r="C14312" t="str">
            <v>Prime</v>
          </cell>
          <cell r="D14312" t="str">
            <v>£0-£5k</v>
          </cell>
          <cell r="O14312">
            <v>0</v>
          </cell>
          <cell r="P14312">
            <v>0</v>
          </cell>
        </row>
        <row r="14313">
          <cell r="A14313">
            <v>45747</v>
          </cell>
          <cell r="B14313" t="str">
            <v>Unfunded</v>
          </cell>
          <cell r="C14313" t="str">
            <v>Prime</v>
          </cell>
          <cell r="D14313" t="str">
            <v>£0-£5k</v>
          </cell>
          <cell r="O14313">
            <v>-150.91999999999999</v>
          </cell>
          <cell r="P14313">
            <v>0</v>
          </cell>
        </row>
        <row r="14314">
          <cell r="A14314">
            <v>45747</v>
          </cell>
          <cell r="B14314" t="str">
            <v>Unfunded</v>
          </cell>
          <cell r="C14314" t="str">
            <v>Prime</v>
          </cell>
          <cell r="D14314" t="str">
            <v>£0-£5k</v>
          </cell>
          <cell r="O14314">
            <v>0</v>
          </cell>
          <cell r="P14314">
            <v>0</v>
          </cell>
        </row>
        <row r="14315">
          <cell r="A14315">
            <v>45747</v>
          </cell>
          <cell r="B14315" t="str">
            <v>Unfunded</v>
          </cell>
          <cell r="C14315" t="str">
            <v>Prime</v>
          </cell>
          <cell r="D14315" t="str">
            <v>£0-£5k</v>
          </cell>
          <cell r="O14315">
            <v>0</v>
          </cell>
          <cell r="P14315">
            <v>0</v>
          </cell>
        </row>
        <row r="14316">
          <cell r="A14316">
            <v>45747</v>
          </cell>
          <cell r="B14316" t="str">
            <v>Unfunded</v>
          </cell>
          <cell r="C14316" t="str">
            <v>Prime</v>
          </cell>
          <cell r="D14316" t="str">
            <v>£0-£5k</v>
          </cell>
          <cell r="O14316">
            <v>0</v>
          </cell>
          <cell r="P14316">
            <v>0</v>
          </cell>
        </row>
        <row r="14317">
          <cell r="A14317">
            <v>45747</v>
          </cell>
          <cell r="B14317" t="str">
            <v>Unfunded</v>
          </cell>
          <cell r="C14317" t="str">
            <v>Prime</v>
          </cell>
          <cell r="D14317" t="str">
            <v>£0-£5k</v>
          </cell>
          <cell r="O14317">
            <v>0</v>
          </cell>
          <cell r="P14317">
            <v>0</v>
          </cell>
        </row>
        <row r="14318">
          <cell r="A14318">
            <v>45747</v>
          </cell>
          <cell r="B14318" t="str">
            <v>Unfunded</v>
          </cell>
          <cell r="C14318" t="str">
            <v>Prime</v>
          </cell>
          <cell r="D14318" t="str">
            <v>£0-£5k</v>
          </cell>
          <cell r="O14318">
            <v>0</v>
          </cell>
          <cell r="P14318">
            <v>0</v>
          </cell>
        </row>
        <row r="14319">
          <cell r="A14319">
            <v>45747</v>
          </cell>
          <cell r="B14319" t="str">
            <v>Unfunded</v>
          </cell>
          <cell r="C14319" t="str">
            <v>Prime</v>
          </cell>
          <cell r="D14319" t="str">
            <v>£0-£5k</v>
          </cell>
          <cell r="O14319">
            <v>0</v>
          </cell>
          <cell r="P14319">
            <v>0</v>
          </cell>
        </row>
        <row r="14320">
          <cell r="A14320">
            <v>45747</v>
          </cell>
          <cell r="B14320" t="str">
            <v>Unfunded</v>
          </cell>
          <cell r="C14320" t="str">
            <v>Prime</v>
          </cell>
          <cell r="D14320" t="str">
            <v>£0-£5k</v>
          </cell>
          <cell r="O14320">
            <v>0</v>
          </cell>
          <cell r="P14320">
            <v>0</v>
          </cell>
        </row>
        <row r="14321">
          <cell r="A14321">
            <v>45747</v>
          </cell>
          <cell r="B14321" t="str">
            <v>Unfunded</v>
          </cell>
          <cell r="C14321" t="str">
            <v>Prime</v>
          </cell>
          <cell r="D14321" t="str">
            <v>£0-£5k</v>
          </cell>
          <cell r="O14321">
            <v>0</v>
          </cell>
          <cell r="P14321">
            <v>0</v>
          </cell>
        </row>
        <row r="14322">
          <cell r="A14322">
            <v>45747</v>
          </cell>
          <cell r="B14322" t="str">
            <v>Unfunded</v>
          </cell>
          <cell r="C14322" t="str">
            <v>Prime</v>
          </cell>
          <cell r="D14322" t="str">
            <v>£0-£5k</v>
          </cell>
          <cell r="O14322">
            <v>0</v>
          </cell>
          <cell r="P14322">
            <v>0</v>
          </cell>
        </row>
        <row r="14323">
          <cell r="A14323">
            <v>45747</v>
          </cell>
          <cell r="B14323" t="str">
            <v>Unfunded</v>
          </cell>
          <cell r="C14323" t="str">
            <v>Prime</v>
          </cell>
          <cell r="D14323" t="str">
            <v>£0-£5k</v>
          </cell>
          <cell r="O14323">
            <v>-121.28</v>
          </cell>
          <cell r="P14323">
            <v>0</v>
          </cell>
        </row>
        <row r="14324">
          <cell r="A14324">
            <v>45747</v>
          </cell>
          <cell r="B14324" t="str">
            <v>Unfunded</v>
          </cell>
          <cell r="C14324" t="str">
            <v>Prime</v>
          </cell>
          <cell r="D14324" t="str">
            <v>£0-£5k</v>
          </cell>
          <cell r="O14324">
            <v>0</v>
          </cell>
          <cell r="P14324">
            <v>0</v>
          </cell>
        </row>
        <row r="14325">
          <cell r="A14325">
            <v>45747</v>
          </cell>
          <cell r="B14325" t="str">
            <v>Unfunded</v>
          </cell>
          <cell r="C14325" t="str">
            <v>Prime</v>
          </cell>
          <cell r="D14325" t="str">
            <v>£0-£5k</v>
          </cell>
          <cell r="O14325">
            <v>0</v>
          </cell>
          <cell r="P14325">
            <v>0</v>
          </cell>
        </row>
        <row r="14326">
          <cell r="A14326">
            <v>45747</v>
          </cell>
          <cell r="B14326" t="str">
            <v>Unfunded</v>
          </cell>
          <cell r="C14326" t="str">
            <v>Prime</v>
          </cell>
          <cell r="D14326" t="str">
            <v>£0-£5k</v>
          </cell>
          <cell r="O14326">
            <v>-125</v>
          </cell>
          <cell r="P14326">
            <v>0</v>
          </cell>
        </row>
        <row r="14327">
          <cell r="A14327">
            <v>45747</v>
          </cell>
          <cell r="B14327" t="str">
            <v>Unfunded</v>
          </cell>
          <cell r="C14327" t="str">
            <v>Prime</v>
          </cell>
          <cell r="D14327" t="str">
            <v>£0-£5k</v>
          </cell>
          <cell r="O14327">
            <v>0</v>
          </cell>
          <cell r="P14327">
            <v>0</v>
          </cell>
        </row>
        <row r="14328">
          <cell r="A14328">
            <v>45747</v>
          </cell>
          <cell r="B14328" t="str">
            <v>Unfunded</v>
          </cell>
          <cell r="C14328" t="str">
            <v>Prime</v>
          </cell>
          <cell r="D14328" t="str">
            <v>£0-£5k</v>
          </cell>
          <cell r="O14328">
            <v>-0.12</v>
          </cell>
          <cell r="P14328">
            <v>0</v>
          </cell>
        </row>
        <row r="14329">
          <cell r="A14329">
            <v>45747</v>
          </cell>
          <cell r="B14329" t="str">
            <v>Unfunded</v>
          </cell>
          <cell r="C14329" t="str">
            <v>Prime</v>
          </cell>
          <cell r="D14329" t="str">
            <v>£0-£5k</v>
          </cell>
          <cell r="O14329">
            <v>0</v>
          </cell>
          <cell r="P14329">
            <v>0</v>
          </cell>
        </row>
        <row r="14330">
          <cell r="A14330">
            <v>45747</v>
          </cell>
          <cell r="B14330" t="str">
            <v>Unfunded</v>
          </cell>
          <cell r="C14330" t="str">
            <v>Prime</v>
          </cell>
          <cell r="D14330" t="str">
            <v>£0-£5k</v>
          </cell>
          <cell r="O14330">
            <v>-30</v>
          </cell>
          <cell r="P14330">
            <v>0</v>
          </cell>
        </row>
        <row r="14331">
          <cell r="A14331">
            <v>45747</v>
          </cell>
          <cell r="B14331" t="str">
            <v>Unfunded</v>
          </cell>
          <cell r="C14331" t="str">
            <v>Prime</v>
          </cell>
          <cell r="D14331" t="str">
            <v>£0-£5k</v>
          </cell>
          <cell r="O14331">
            <v>0</v>
          </cell>
          <cell r="P14331">
            <v>0</v>
          </cell>
        </row>
        <row r="14332">
          <cell r="A14332">
            <v>45747</v>
          </cell>
          <cell r="B14332" t="str">
            <v>Unfunded</v>
          </cell>
          <cell r="C14332" t="str">
            <v>Prime</v>
          </cell>
          <cell r="D14332" t="str">
            <v>£0-£5k</v>
          </cell>
          <cell r="O14332">
            <v>0</v>
          </cell>
          <cell r="P14332">
            <v>0</v>
          </cell>
        </row>
        <row r="14333">
          <cell r="A14333">
            <v>45747</v>
          </cell>
          <cell r="B14333" t="str">
            <v>Unfunded</v>
          </cell>
          <cell r="C14333" t="str">
            <v>Prime</v>
          </cell>
          <cell r="D14333" t="str">
            <v>£0-£5k</v>
          </cell>
          <cell r="O14333">
            <v>0</v>
          </cell>
          <cell r="P14333">
            <v>0</v>
          </cell>
        </row>
        <row r="14334">
          <cell r="A14334">
            <v>45747</v>
          </cell>
          <cell r="B14334" t="str">
            <v>Unfunded</v>
          </cell>
          <cell r="C14334" t="str">
            <v>Prime</v>
          </cell>
          <cell r="D14334" t="str">
            <v>£0-£5k</v>
          </cell>
          <cell r="O14334">
            <v>0</v>
          </cell>
          <cell r="P14334">
            <v>0</v>
          </cell>
        </row>
        <row r="14335">
          <cell r="A14335">
            <v>45747</v>
          </cell>
          <cell r="B14335" t="str">
            <v>Unfunded</v>
          </cell>
          <cell r="C14335" t="str">
            <v>Prime</v>
          </cell>
          <cell r="D14335" t="str">
            <v>£0-£5k</v>
          </cell>
          <cell r="O14335">
            <v>-13.51</v>
          </cell>
          <cell r="P14335">
            <v>0</v>
          </cell>
        </row>
        <row r="14336">
          <cell r="A14336">
            <v>45747</v>
          </cell>
          <cell r="B14336" t="str">
            <v>Unfunded</v>
          </cell>
          <cell r="C14336" t="str">
            <v>Prime</v>
          </cell>
          <cell r="D14336" t="str">
            <v>£0-£5k</v>
          </cell>
          <cell r="O14336">
            <v>0</v>
          </cell>
          <cell r="P14336">
            <v>0</v>
          </cell>
        </row>
        <row r="14337">
          <cell r="A14337">
            <v>45747</v>
          </cell>
          <cell r="B14337" t="str">
            <v>Unfunded</v>
          </cell>
          <cell r="C14337" t="str">
            <v>Prime</v>
          </cell>
          <cell r="D14337" t="str">
            <v>£0-£5k</v>
          </cell>
          <cell r="O14337">
            <v>-3.17</v>
          </cell>
          <cell r="P14337">
            <v>0</v>
          </cell>
        </row>
        <row r="14338">
          <cell r="A14338">
            <v>45747</v>
          </cell>
          <cell r="B14338" t="str">
            <v>Unfunded</v>
          </cell>
          <cell r="C14338" t="str">
            <v>Prime</v>
          </cell>
          <cell r="D14338" t="str">
            <v>£0-£5k</v>
          </cell>
          <cell r="O14338">
            <v>0</v>
          </cell>
          <cell r="P14338">
            <v>0</v>
          </cell>
        </row>
        <row r="14339">
          <cell r="A14339">
            <v>45747</v>
          </cell>
          <cell r="B14339" t="str">
            <v>Unfunded</v>
          </cell>
          <cell r="C14339" t="str">
            <v>Prime</v>
          </cell>
          <cell r="D14339" t="str">
            <v>£0-£5k</v>
          </cell>
          <cell r="O14339">
            <v>-5</v>
          </cell>
          <cell r="P14339">
            <v>0</v>
          </cell>
        </row>
        <row r="14340">
          <cell r="A14340">
            <v>45747</v>
          </cell>
          <cell r="B14340" t="str">
            <v>Unfunded</v>
          </cell>
          <cell r="C14340" t="str">
            <v>Prime</v>
          </cell>
          <cell r="D14340" t="str">
            <v>£0-£5k</v>
          </cell>
          <cell r="O14340">
            <v>-10</v>
          </cell>
          <cell r="P14340">
            <v>0</v>
          </cell>
        </row>
        <row r="14341">
          <cell r="A14341">
            <v>45747</v>
          </cell>
          <cell r="B14341" t="str">
            <v>Unfunded</v>
          </cell>
          <cell r="C14341" t="str">
            <v>Prime</v>
          </cell>
          <cell r="D14341" t="str">
            <v>£0-£5k</v>
          </cell>
          <cell r="O14341">
            <v>0</v>
          </cell>
          <cell r="P14341">
            <v>0</v>
          </cell>
        </row>
        <row r="14342">
          <cell r="A14342">
            <v>45747</v>
          </cell>
          <cell r="B14342" t="str">
            <v>Unfunded</v>
          </cell>
          <cell r="C14342" t="str">
            <v>Prime</v>
          </cell>
          <cell r="D14342" t="str">
            <v>£0-£5k</v>
          </cell>
          <cell r="O14342">
            <v>-164.48</v>
          </cell>
          <cell r="P14342">
            <v>0</v>
          </cell>
        </row>
        <row r="14343">
          <cell r="A14343">
            <v>45747</v>
          </cell>
          <cell r="B14343" t="str">
            <v>Unfunded</v>
          </cell>
          <cell r="C14343" t="str">
            <v>Prime</v>
          </cell>
          <cell r="D14343" t="str">
            <v>£0-£5k</v>
          </cell>
          <cell r="O14343">
            <v>-50</v>
          </cell>
          <cell r="P14343">
            <v>0</v>
          </cell>
        </row>
        <row r="14344">
          <cell r="A14344">
            <v>45747</v>
          </cell>
          <cell r="B14344" t="str">
            <v>Unfunded</v>
          </cell>
          <cell r="C14344" t="str">
            <v>Prime</v>
          </cell>
          <cell r="D14344" t="str">
            <v>£10K-£15k</v>
          </cell>
          <cell r="O14344">
            <v>0</v>
          </cell>
          <cell r="P14344">
            <v>0</v>
          </cell>
        </row>
        <row r="14345">
          <cell r="A14345">
            <v>45747</v>
          </cell>
          <cell r="B14345" t="str">
            <v>Unfunded</v>
          </cell>
          <cell r="C14345" t="str">
            <v>Prime</v>
          </cell>
          <cell r="D14345" t="str">
            <v>£10K-£15k</v>
          </cell>
          <cell r="O14345">
            <v>0</v>
          </cell>
          <cell r="P14345">
            <v>0</v>
          </cell>
        </row>
        <row r="14346">
          <cell r="A14346">
            <v>45747</v>
          </cell>
          <cell r="B14346" t="str">
            <v>Unfunded</v>
          </cell>
          <cell r="C14346" t="str">
            <v>Prime</v>
          </cell>
          <cell r="D14346" t="str">
            <v>£10K-£15k</v>
          </cell>
          <cell r="O14346">
            <v>0</v>
          </cell>
          <cell r="P14346">
            <v>0</v>
          </cell>
        </row>
        <row r="14347">
          <cell r="A14347">
            <v>45747</v>
          </cell>
          <cell r="B14347" t="str">
            <v>Unfunded</v>
          </cell>
          <cell r="C14347" t="str">
            <v>Prime</v>
          </cell>
          <cell r="D14347" t="str">
            <v>£10K-£15k</v>
          </cell>
          <cell r="O14347">
            <v>0</v>
          </cell>
          <cell r="P14347">
            <v>0</v>
          </cell>
        </row>
        <row r="14348">
          <cell r="A14348">
            <v>45747</v>
          </cell>
          <cell r="B14348" t="str">
            <v>Unfunded</v>
          </cell>
          <cell r="C14348" t="str">
            <v>Prime</v>
          </cell>
          <cell r="D14348" t="str">
            <v>£10K-£15k</v>
          </cell>
          <cell r="O14348">
            <v>0</v>
          </cell>
          <cell r="P14348">
            <v>0</v>
          </cell>
        </row>
        <row r="14349">
          <cell r="A14349">
            <v>45747</v>
          </cell>
          <cell r="B14349" t="str">
            <v>Unfunded</v>
          </cell>
          <cell r="C14349" t="str">
            <v>Prime</v>
          </cell>
          <cell r="D14349" t="str">
            <v>£10K-£15k</v>
          </cell>
          <cell r="O14349">
            <v>0</v>
          </cell>
          <cell r="P14349">
            <v>0</v>
          </cell>
        </row>
        <row r="14350">
          <cell r="A14350">
            <v>45747</v>
          </cell>
          <cell r="B14350" t="str">
            <v>Unfunded</v>
          </cell>
          <cell r="C14350" t="str">
            <v>Prime</v>
          </cell>
          <cell r="D14350" t="str">
            <v>£10K-£15k</v>
          </cell>
          <cell r="O14350">
            <v>-20</v>
          </cell>
          <cell r="P14350">
            <v>0</v>
          </cell>
        </row>
        <row r="14351">
          <cell r="A14351">
            <v>45747</v>
          </cell>
          <cell r="B14351" t="str">
            <v>Unfunded</v>
          </cell>
          <cell r="C14351" t="str">
            <v>Prime</v>
          </cell>
          <cell r="D14351" t="str">
            <v>£10K-£15k</v>
          </cell>
          <cell r="O14351">
            <v>0</v>
          </cell>
          <cell r="P14351">
            <v>0</v>
          </cell>
        </row>
        <row r="14352">
          <cell r="A14352">
            <v>45747</v>
          </cell>
          <cell r="B14352" t="str">
            <v>Unfunded</v>
          </cell>
          <cell r="C14352" t="str">
            <v>Prime</v>
          </cell>
          <cell r="D14352" t="str">
            <v>£10K-£15k</v>
          </cell>
          <cell r="O14352">
            <v>-88.51</v>
          </cell>
          <cell r="P14352">
            <v>0</v>
          </cell>
        </row>
        <row r="14353">
          <cell r="A14353">
            <v>45747</v>
          </cell>
          <cell r="B14353" t="str">
            <v>Unfunded</v>
          </cell>
          <cell r="C14353" t="str">
            <v>Prime</v>
          </cell>
          <cell r="D14353" t="str">
            <v>£10K-£15k</v>
          </cell>
          <cell r="O14353">
            <v>0</v>
          </cell>
          <cell r="P14353">
            <v>0</v>
          </cell>
        </row>
        <row r="14354">
          <cell r="A14354">
            <v>45747</v>
          </cell>
          <cell r="B14354" t="str">
            <v>Unfunded</v>
          </cell>
          <cell r="C14354" t="str">
            <v>Prime</v>
          </cell>
          <cell r="D14354" t="str">
            <v>£10K-£15k</v>
          </cell>
          <cell r="O14354">
            <v>0</v>
          </cell>
          <cell r="P14354">
            <v>0</v>
          </cell>
        </row>
        <row r="14355">
          <cell r="A14355">
            <v>45747</v>
          </cell>
          <cell r="B14355" t="str">
            <v>Unfunded</v>
          </cell>
          <cell r="C14355" t="str">
            <v>Prime</v>
          </cell>
          <cell r="D14355" t="str">
            <v>£10K-£15k</v>
          </cell>
          <cell r="O14355">
            <v>-242.25</v>
          </cell>
          <cell r="P14355">
            <v>0</v>
          </cell>
        </row>
        <row r="14356">
          <cell r="A14356">
            <v>45747</v>
          </cell>
          <cell r="B14356" t="str">
            <v>Unfunded</v>
          </cell>
          <cell r="C14356" t="str">
            <v>Prime</v>
          </cell>
          <cell r="D14356" t="str">
            <v>£10K-£15k</v>
          </cell>
          <cell r="O14356">
            <v>0</v>
          </cell>
          <cell r="P14356">
            <v>0</v>
          </cell>
        </row>
        <row r="14357">
          <cell r="A14357">
            <v>45747</v>
          </cell>
          <cell r="B14357" t="str">
            <v>Unfunded</v>
          </cell>
          <cell r="C14357" t="str">
            <v>Prime</v>
          </cell>
          <cell r="D14357" t="str">
            <v>£10K-£15k</v>
          </cell>
          <cell r="O14357">
            <v>-251.81</v>
          </cell>
          <cell r="P14357">
            <v>0</v>
          </cell>
        </row>
        <row r="14358">
          <cell r="A14358">
            <v>45747</v>
          </cell>
          <cell r="B14358" t="str">
            <v>Unfunded</v>
          </cell>
          <cell r="C14358" t="str">
            <v>Prime</v>
          </cell>
          <cell r="D14358" t="str">
            <v>£10K-£15k</v>
          </cell>
          <cell r="O14358">
            <v>-250</v>
          </cell>
          <cell r="P14358">
            <v>0</v>
          </cell>
        </row>
        <row r="14359">
          <cell r="A14359">
            <v>45747</v>
          </cell>
          <cell r="B14359" t="str">
            <v>Unfunded</v>
          </cell>
          <cell r="C14359" t="str">
            <v>Prime</v>
          </cell>
          <cell r="D14359" t="str">
            <v>£10K-£15k</v>
          </cell>
          <cell r="O14359">
            <v>-190.39</v>
          </cell>
          <cell r="P14359">
            <v>0</v>
          </cell>
        </row>
        <row r="14360">
          <cell r="A14360">
            <v>45747</v>
          </cell>
          <cell r="B14360" t="str">
            <v>Unfunded</v>
          </cell>
          <cell r="C14360" t="str">
            <v>Prime</v>
          </cell>
          <cell r="D14360" t="str">
            <v>£10K-£15k</v>
          </cell>
          <cell r="O14360">
            <v>0</v>
          </cell>
          <cell r="P14360">
            <v>0</v>
          </cell>
        </row>
        <row r="14361">
          <cell r="A14361">
            <v>45747</v>
          </cell>
          <cell r="B14361" t="str">
            <v>Unfunded</v>
          </cell>
          <cell r="C14361" t="str">
            <v>Prime</v>
          </cell>
          <cell r="D14361" t="str">
            <v>£10K-£15k</v>
          </cell>
          <cell r="O14361">
            <v>0</v>
          </cell>
          <cell r="P14361">
            <v>0</v>
          </cell>
        </row>
        <row r="14362">
          <cell r="A14362">
            <v>45747</v>
          </cell>
          <cell r="B14362" t="str">
            <v>Unfunded</v>
          </cell>
          <cell r="C14362" t="str">
            <v>Prime</v>
          </cell>
          <cell r="D14362" t="str">
            <v>£5k-£10k</v>
          </cell>
          <cell r="O14362">
            <v>0</v>
          </cell>
          <cell r="P14362">
            <v>0</v>
          </cell>
        </row>
        <row r="14363">
          <cell r="A14363">
            <v>45747</v>
          </cell>
          <cell r="B14363" t="str">
            <v>Unfunded</v>
          </cell>
          <cell r="C14363" t="str">
            <v>Prime</v>
          </cell>
          <cell r="D14363" t="str">
            <v>£5k-£10k</v>
          </cell>
          <cell r="O14363">
            <v>-107.14</v>
          </cell>
          <cell r="P14363">
            <v>0</v>
          </cell>
        </row>
        <row r="14364">
          <cell r="A14364">
            <v>45747</v>
          </cell>
          <cell r="B14364" t="str">
            <v>Unfunded</v>
          </cell>
          <cell r="C14364" t="str">
            <v>Prime</v>
          </cell>
          <cell r="D14364" t="str">
            <v>£5k-£10k</v>
          </cell>
          <cell r="O14364">
            <v>-2107.4</v>
          </cell>
          <cell r="P14364">
            <v>0</v>
          </cell>
        </row>
        <row r="14365">
          <cell r="A14365">
            <v>45747</v>
          </cell>
          <cell r="B14365" t="str">
            <v>Unfunded</v>
          </cell>
          <cell r="C14365" t="str">
            <v>Prime</v>
          </cell>
          <cell r="D14365" t="str">
            <v>£5k-£10k</v>
          </cell>
          <cell r="O14365">
            <v>0</v>
          </cell>
          <cell r="P14365">
            <v>0</v>
          </cell>
        </row>
        <row r="14366">
          <cell r="A14366">
            <v>45747</v>
          </cell>
          <cell r="B14366" t="str">
            <v>Unfunded</v>
          </cell>
          <cell r="C14366" t="str">
            <v>Prime</v>
          </cell>
          <cell r="D14366" t="str">
            <v>£5k-£10k</v>
          </cell>
          <cell r="O14366">
            <v>-223.43</v>
          </cell>
          <cell r="P14366">
            <v>0</v>
          </cell>
        </row>
        <row r="14367">
          <cell r="A14367">
            <v>45747</v>
          </cell>
          <cell r="B14367" t="str">
            <v>Unfunded</v>
          </cell>
          <cell r="C14367" t="str">
            <v>Prime</v>
          </cell>
          <cell r="D14367" t="str">
            <v>£5k-£10k</v>
          </cell>
          <cell r="O14367">
            <v>0</v>
          </cell>
          <cell r="P14367">
            <v>0</v>
          </cell>
        </row>
        <row r="14368">
          <cell r="A14368">
            <v>45747</v>
          </cell>
          <cell r="B14368" t="str">
            <v>Unfunded</v>
          </cell>
          <cell r="C14368" t="str">
            <v>Prime</v>
          </cell>
          <cell r="D14368" t="str">
            <v>£5k-£10k</v>
          </cell>
          <cell r="O14368">
            <v>11.98</v>
          </cell>
          <cell r="P14368">
            <v>0</v>
          </cell>
        </row>
        <row r="14369">
          <cell r="A14369">
            <v>45747</v>
          </cell>
          <cell r="B14369" t="str">
            <v>Unfunded</v>
          </cell>
          <cell r="C14369" t="str">
            <v>Prime</v>
          </cell>
          <cell r="D14369" t="str">
            <v>£5k-£10k</v>
          </cell>
          <cell r="O14369">
            <v>0</v>
          </cell>
          <cell r="P14369">
            <v>0</v>
          </cell>
        </row>
        <row r="14370">
          <cell r="A14370">
            <v>45747</v>
          </cell>
          <cell r="B14370" t="str">
            <v>Unfunded</v>
          </cell>
          <cell r="C14370" t="str">
            <v>Prime</v>
          </cell>
          <cell r="D14370" t="str">
            <v>£5k-£10k</v>
          </cell>
          <cell r="O14370">
            <v>-209.91</v>
          </cell>
          <cell r="P14370">
            <v>0</v>
          </cell>
        </row>
        <row r="14371">
          <cell r="A14371">
            <v>45747</v>
          </cell>
          <cell r="B14371" t="str">
            <v>Unfunded</v>
          </cell>
          <cell r="C14371" t="str">
            <v>Prime</v>
          </cell>
          <cell r="D14371" t="str">
            <v>£5k-£10k</v>
          </cell>
          <cell r="O14371">
            <v>-16.53</v>
          </cell>
          <cell r="P14371">
            <v>0</v>
          </cell>
        </row>
        <row r="14372">
          <cell r="A14372">
            <v>45747</v>
          </cell>
          <cell r="B14372" t="str">
            <v>Unfunded</v>
          </cell>
          <cell r="C14372" t="str">
            <v>Prime</v>
          </cell>
          <cell r="D14372" t="str">
            <v>£5k-£10k</v>
          </cell>
          <cell r="O14372">
            <v>-112.11</v>
          </cell>
          <cell r="P14372">
            <v>0</v>
          </cell>
        </row>
        <row r="14373">
          <cell r="A14373">
            <v>45747</v>
          </cell>
          <cell r="B14373" t="str">
            <v>Unfunded</v>
          </cell>
          <cell r="C14373" t="str">
            <v>Prime</v>
          </cell>
          <cell r="D14373" t="str">
            <v>£5k-£10k</v>
          </cell>
          <cell r="O14373">
            <v>0</v>
          </cell>
          <cell r="P14373">
            <v>0</v>
          </cell>
        </row>
        <row r="14374">
          <cell r="A14374">
            <v>45747</v>
          </cell>
          <cell r="B14374" t="str">
            <v>Unfunded</v>
          </cell>
          <cell r="C14374" t="str">
            <v>Prime</v>
          </cell>
          <cell r="D14374" t="str">
            <v>£5k-£10k</v>
          </cell>
          <cell r="O14374">
            <v>0</v>
          </cell>
          <cell r="P14374">
            <v>0</v>
          </cell>
        </row>
        <row r="14375">
          <cell r="A14375">
            <v>45747</v>
          </cell>
          <cell r="B14375" t="str">
            <v>Unfunded</v>
          </cell>
          <cell r="C14375" t="str">
            <v>Prime</v>
          </cell>
          <cell r="D14375" t="str">
            <v>£5k-£10k</v>
          </cell>
          <cell r="O14375">
            <v>0</v>
          </cell>
          <cell r="P14375">
            <v>0</v>
          </cell>
        </row>
        <row r="14376">
          <cell r="A14376">
            <v>45747</v>
          </cell>
          <cell r="B14376" t="str">
            <v>Unfunded</v>
          </cell>
          <cell r="C14376" t="str">
            <v>Prime</v>
          </cell>
          <cell r="D14376" t="str">
            <v>£5k-£10k</v>
          </cell>
          <cell r="O14376">
            <v>0</v>
          </cell>
          <cell r="P14376">
            <v>0</v>
          </cell>
        </row>
        <row r="14377">
          <cell r="A14377">
            <v>45747</v>
          </cell>
          <cell r="B14377" t="str">
            <v>Unfunded</v>
          </cell>
          <cell r="C14377" t="str">
            <v>Prime</v>
          </cell>
          <cell r="D14377" t="str">
            <v>£5k-£10k</v>
          </cell>
          <cell r="O14377">
            <v>0</v>
          </cell>
          <cell r="P14377">
            <v>0</v>
          </cell>
        </row>
        <row r="14378">
          <cell r="A14378">
            <v>45747</v>
          </cell>
          <cell r="B14378" t="str">
            <v>Unfunded</v>
          </cell>
          <cell r="C14378" t="str">
            <v>Prime</v>
          </cell>
          <cell r="D14378" t="str">
            <v>£5k-£10k</v>
          </cell>
          <cell r="O14378">
            <v>-54.38</v>
          </cell>
          <cell r="P14378">
            <v>0</v>
          </cell>
        </row>
        <row r="14379">
          <cell r="A14379">
            <v>45747</v>
          </cell>
          <cell r="B14379" t="str">
            <v>Unfunded</v>
          </cell>
          <cell r="C14379" t="str">
            <v>Prime</v>
          </cell>
          <cell r="D14379" t="str">
            <v>£5k-£10k</v>
          </cell>
          <cell r="O14379">
            <v>-42.16</v>
          </cell>
          <cell r="P14379">
            <v>0</v>
          </cell>
        </row>
        <row r="14380">
          <cell r="A14380">
            <v>45747</v>
          </cell>
          <cell r="B14380" t="str">
            <v>Unfunded</v>
          </cell>
          <cell r="C14380" t="str">
            <v>Prime</v>
          </cell>
          <cell r="D14380" t="str">
            <v>£5k-£10k</v>
          </cell>
          <cell r="O14380">
            <v>-75.03</v>
          </cell>
          <cell r="P14380">
            <v>0</v>
          </cell>
        </row>
        <row r="14381">
          <cell r="A14381">
            <v>45747</v>
          </cell>
          <cell r="B14381" t="str">
            <v>Unfunded</v>
          </cell>
          <cell r="C14381" t="str">
            <v>Prime</v>
          </cell>
          <cell r="D14381" t="str">
            <v>£5k-£10k</v>
          </cell>
          <cell r="O14381">
            <v>-20.37</v>
          </cell>
          <cell r="P14381">
            <v>0</v>
          </cell>
        </row>
        <row r="14382">
          <cell r="A14382">
            <v>45747</v>
          </cell>
          <cell r="B14382" t="str">
            <v>Unfunded</v>
          </cell>
          <cell r="C14382" t="str">
            <v>Prime</v>
          </cell>
          <cell r="D14382" t="str">
            <v>£5k-£10k</v>
          </cell>
          <cell r="O14382">
            <v>-10.51</v>
          </cell>
          <cell r="P14382">
            <v>0</v>
          </cell>
        </row>
        <row r="14383">
          <cell r="A14383">
            <v>45747</v>
          </cell>
          <cell r="B14383" t="str">
            <v>Unfunded</v>
          </cell>
          <cell r="C14383" t="str">
            <v>Prime</v>
          </cell>
          <cell r="D14383" t="str">
            <v>£5k-£10k</v>
          </cell>
          <cell r="O14383">
            <v>0</v>
          </cell>
          <cell r="P14383">
            <v>0</v>
          </cell>
        </row>
        <row r="14384">
          <cell r="A14384">
            <v>45747</v>
          </cell>
          <cell r="B14384" t="str">
            <v>Unfunded</v>
          </cell>
          <cell r="C14384" t="str">
            <v>Prime</v>
          </cell>
          <cell r="D14384" t="str">
            <v>£5k-£10k</v>
          </cell>
          <cell r="O14384">
            <v>-51.36</v>
          </cell>
          <cell r="P14384">
            <v>0</v>
          </cell>
        </row>
        <row r="14385">
          <cell r="A14385">
            <v>45747</v>
          </cell>
          <cell r="B14385" t="str">
            <v>Unfunded</v>
          </cell>
          <cell r="C14385" t="str">
            <v>Prime</v>
          </cell>
          <cell r="D14385" t="str">
            <v>£5k-£10k</v>
          </cell>
          <cell r="O14385">
            <v>0</v>
          </cell>
          <cell r="P14385">
            <v>0</v>
          </cell>
        </row>
        <row r="14386">
          <cell r="A14386">
            <v>45747</v>
          </cell>
          <cell r="B14386" t="str">
            <v>Unfunded</v>
          </cell>
          <cell r="C14386" t="str">
            <v>Prime</v>
          </cell>
          <cell r="D14386" t="str">
            <v>£5k-£10k</v>
          </cell>
          <cell r="O14386">
            <v>0</v>
          </cell>
          <cell r="P14386">
            <v>0</v>
          </cell>
        </row>
        <row r="14387">
          <cell r="A14387">
            <v>45747</v>
          </cell>
          <cell r="B14387" t="str">
            <v>Unfunded</v>
          </cell>
          <cell r="C14387" t="str">
            <v>Prime</v>
          </cell>
          <cell r="D14387" t="str">
            <v>£5k-£10k</v>
          </cell>
          <cell r="O14387">
            <v>-60</v>
          </cell>
          <cell r="P14387">
            <v>0</v>
          </cell>
        </row>
        <row r="14388">
          <cell r="A14388">
            <v>45747</v>
          </cell>
          <cell r="B14388" t="str">
            <v>Unfunded</v>
          </cell>
          <cell r="C14388" t="str">
            <v>Prime</v>
          </cell>
          <cell r="D14388" t="str">
            <v>£5k-£10k</v>
          </cell>
          <cell r="O14388">
            <v>0</v>
          </cell>
          <cell r="P14388">
            <v>0</v>
          </cell>
        </row>
        <row r="14389">
          <cell r="A14389">
            <v>45747</v>
          </cell>
          <cell r="B14389" t="str">
            <v>Unfunded</v>
          </cell>
          <cell r="C14389" t="str">
            <v>Prime</v>
          </cell>
          <cell r="D14389" t="str">
            <v>£5k-£10k</v>
          </cell>
          <cell r="O14389">
            <v>-336.1</v>
          </cell>
          <cell r="P14389">
            <v>0</v>
          </cell>
        </row>
        <row r="14390">
          <cell r="A14390">
            <v>45747</v>
          </cell>
          <cell r="B14390" t="str">
            <v>Unfunded</v>
          </cell>
          <cell r="C14390" t="str">
            <v>Prime</v>
          </cell>
          <cell r="D14390" t="str">
            <v>£5k-£10k</v>
          </cell>
          <cell r="O14390">
            <v>0</v>
          </cell>
          <cell r="P14390">
            <v>0</v>
          </cell>
        </row>
        <row r="14391">
          <cell r="A14391">
            <v>45747</v>
          </cell>
          <cell r="B14391" t="str">
            <v>Unfunded</v>
          </cell>
          <cell r="C14391" t="str">
            <v>Prime</v>
          </cell>
          <cell r="D14391" t="str">
            <v>£5k-£10k</v>
          </cell>
          <cell r="O14391">
            <v>-21.47</v>
          </cell>
          <cell r="P14391">
            <v>0</v>
          </cell>
        </row>
        <row r="14392">
          <cell r="A14392">
            <v>45747</v>
          </cell>
          <cell r="B14392" t="str">
            <v>Unfunded</v>
          </cell>
          <cell r="C14392" t="str">
            <v>Prime</v>
          </cell>
          <cell r="D14392" t="str">
            <v>£5k-£10k</v>
          </cell>
          <cell r="O14392">
            <v>0</v>
          </cell>
          <cell r="P14392">
            <v>0</v>
          </cell>
        </row>
        <row r="14393">
          <cell r="A14393">
            <v>45747</v>
          </cell>
          <cell r="B14393" t="str">
            <v>Unfunded</v>
          </cell>
          <cell r="C14393" t="str">
            <v>Prime</v>
          </cell>
          <cell r="D14393" t="str">
            <v>£5k-£10k</v>
          </cell>
          <cell r="O14393">
            <v>-250</v>
          </cell>
          <cell r="P14393">
            <v>0</v>
          </cell>
        </row>
        <row r="14394">
          <cell r="A14394">
            <v>45747</v>
          </cell>
          <cell r="B14394" t="str">
            <v>Unfunded</v>
          </cell>
          <cell r="C14394" t="str">
            <v>Prime</v>
          </cell>
          <cell r="D14394" t="str">
            <v>£5k-£10k</v>
          </cell>
          <cell r="O14394">
            <v>-1</v>
          </cell>
          <cell r="P14394">
            <v>0</v>
          </cell>
        </row>
        <row r="14395">
          <cell r="A14395">
            <v>45747</v>
          </cell>
          <cell r="B14395" t="str">
            <v>Unfunded</v>
          </cell>
          <cell r="C14395" t="str">
            <v>Prime</v>
          </cell>
          <cell r="D14395" t="str">
            <v>£5k-£10k</v>
          </cell>
          <cell r="O14395">
            <v>0</v>
          </cell>
          <cell r="P14395">
            <v>0</v>
          </cell>
        </row>
        <row r="14396">
          <cell r="A14396">
            <v>45747</v>
          </cell>
          <cell r="B14396" t="str">
            <v>Unfunded</v>
          </cell>
          <cell r="C14396" t="str">
            <v>Prime</v>
          </cell>
          <cell r="D14396" t="str">
            <v>£5k-£10k</v>
          </cell>
          <cell r="O14396">
            <v>-300</v>
          </cell>
          <cell r="P14396">
            <v>0</v>
          </cell>
        </row>
        <row r="14397">
          <cell r="A14397">
            <v>45747</v>
          </cell>
          <cell r="B14397" t="str">
            <v>Unfunded</v>
          </cell>
          <cell r="C14397" t="str">
            <v>Prime</v>
          </cell>
          <cell r="D14397" t="str">
            <v>£5k-£10k</v>
          </cell>
          <cell r="O14397">
            <v>-223.43</v>
          </cell>
          <cell r="P14397">
            <v>0</v>
          </cell>
        </row>
        <row r="14398">
          <cell r="A14398">
            <v>45747</v>
          </cell>
          <cell r="B14398" t="str">
            <v>Unfunded</v>
          </cell>
          <cell r="C14398" t="str">
            <v>Prime</v>
          </cell>
          <cell r="D14398" t="str">
            <v>£5k-£10k</v>
          </cell>
          <cell r="O14398">
            <v>0</v>
          </cell>
          <cell r="P14398">
            <v>0</v>
          </cell>
        </row>
        <row r="14399">
          <cell r="A14399">
            <v>45747</v>
          </cell>
          <cell r="B14399" t="str">
            <v>Unfunded</v>
          </cell>
          <cell r="C14399" t="str">
            <v>Prime</v>
          </cell>
          <cell r="D14399" t="str">
            <v>£5k-£10k</v>
          </cell>
          <cell r="O14399">
            <v>-50</v>
          </cell>
          <cell r="P14399">
            <v>0</v>
          </cell>
        </row>
        <row r="14400">
          <cell r="A14400">
            <v>45747</v>
          </cell>
          <cell r="B14400" t="str">
            <v>Unfunded</v>
          </cell>
          <cell r="C14400" t="str">
            <v>Prime</v>
          </cell>
          <cell r="D14400" t="str">
            <v>£5k-£10k</v>
          </cell>
          <cell r="O14400">
            <v>-150.99</v>
          </cell>
          <cell r="P14400">
            <v>0</v>
          </cell>
        </row>
        <row r="14401">
          <cell r="A14401">
            <v>45747</v>
          </cell>
          <cell r="B14401" t="str">
            <v>Unfunded</v>
          </cell>
          <cell r="C14401" t="str">
            <v>Prime</v>
          </cell>
          <cell r="D14401" t="str">
            <v>£5k-£10k</v>
          </cell>
          <cell r="O14401">
            <v>0</v>
          </cell>
          <cell r="P14401">
            <v>0</v>
          </cell>
        </row>
        <row r="14402">
          <cell r="A14402">
            <v>45747</v>
          </cell>
          <cell r="B14402" t="str">
            <v>Unfunded</v>
          </cell>
          <cell r="C14402" t="str">
            <v>Prime</v>
          </cell>
          <cell r="D14402" t="str">
            <v>£5k-£10k</v>
          </cell>
          <cell r="O14402">
            <v>-21.96</v>
          </cell>
          <cell r="P14402">
            <v>0</v>
          </cell>
        </row>
        <row r="14403">
          <cell r="A14403">
            <v>45747</v>
          </cell>
          <cell r="B14403" t="str">
            <v>Unfunded</v>
          </cell>
          <cell r="C14403" t="str">
            <v>Prime</v>
          </cell>
          <cell r="D14403" t="str">
            <v>£5k-£10k</v>
          </cell>
          <cell r="O14403">
            <v>-70</v>
          </cell>
          <cell r="P14403">
            <v>0</v>
          </cell>
        </row>
        <row r="14404">
          <cell r="A14404">
            <v>45747</v>
          </cell>
          <cell r="B14404" t="str">
            <v>Unfunded</v>
          </cell>
          <cell r="C14404" t="str">
            <v>Prime</v>
          </cell>
          <cell r="D14404" t="str">
            <v>£5k-£10k</v>
          </cell>
          <cell r="O14404">
            <v>0</v>
          </cell>
          <cell r="P14404">
            <v>0</v>
          </cell>
        </row>
        <row r="14405">
          <cell r="A14405">
            <v>45747</v>
          </cell>
          <cell r="B14405" t="str">
            <v>Unfunded</v>
          </cell>
          <cell r="C14405" t="str">
            <v>Prime</v>
          </cell>
          <cell r="D14405" t="str">
            <v>£5k-£10k</v>
          </cell>
          <cell r="O14405">
            <v>-250</v>
          </cell>
          <cell r="P14405">
            <v>0</v>
          </cell>
        </row>
        <row r="14406">
          <cell r="A14406">
            <v>45747</v>
          </cell>
          <cell r="B14406" t="str">
            <v>Unfunded</v>
          </cell>
          <cell r="C14406" t="str">
            <v>Prime</v>
          </cell>
          <cell r="D14406" t="str">
            <v>£5k-£10k</v>
          </cell>
          <cell r="O14406">
            <v>0</v>
          </cell>
          <cell r="P14406">
            <v>0</v>
          </cell>
        </row>
        <row r="14407">
          <cell r="A14407">
            <v>45747</v>
          </cell>
          <cell r="B14407" t="str">
            <v>Unfunded</v>
          </cell>
          <cell r="C14407" t="str">
            <v>Prime</v>
          </cell>
          <cell r="D14407" t="str">
            <v>£5k-£10k</v>
          </cell>
          <cell r="O14407">
            <v>-10</v>
          </cell>
          <cell r="P14407">
            <v>0</v>
          </cell>
        </row>
        <row r="14408">
          <cell r="A14408">
            <v>45747</v>
          </cell>
          <cell r="B14408" t="str">
            <v>Unfunded</v>
          </cell>
          <cell r="C14408" t="str">
            <v>Prime</v>
          </cell>
          <cell r="D14408" t="str">
            <v>£5k-£10k</v>
          </cell>
          <cell r="O14408">
            <v>0</v>
          </cell>
          <cell r="P14408">
            <v>0</v>
          </cell>
        </row>
        <row r="14409">
          <cell r="A14409">
            <v>45747</v>
          </cell>
          <cell r="B14409" t="str">
            <v>Unfunded</v>
          </cell>
          <cell r="C14409" t="str">
            <v>Prime</v>
          </cell>
          <cell r="D14409" t="str">
            <v>£5k-£10k</v>
          </cell>
          <cell r="O14409">
            <v>-23.94</v>
          </cell>
          <cell r="P14409">
            <v>0</v>
          </cell>
        </row>
        <row r="14410">
          <cell r="A14410">
            <v>45747</v>
          </cell>
          <cell r="B14410" t="str">
            <v>Unfunded</v>
          </cell>
          <cell r="C14410" t="str">
            <v>Prime</v>
          </cell>
          <cell r="D14410" t="str">
            <v>£5k-£10k</v>
          </cell>
          <cell r="O14410">
            <v>-21.97</v>
          </cell>
          <cell r="P14410">
            <v>0</v>
          </cell>
        </row>
        <row r="14411">
          <cell r="A14411">
            <v>45747</v>
          </cell>
          <cell r="B14411" t="str">
            <v>Unfunded</v>
          </cell>
          <cell r="C14411" t="str">
            <v>Prime</v>
          </cell>
          <cell r="D14411" t="str">
            <v>£5k-£10k</v>
          </cell>
          <cell r="O14411">
            <v>-299.92</v>
          </cell>
          <cell r="P14411">
            <v>0</v>
          </cell>
        </row>
        <row r="14412">
          <cell r="A14412">
            <v>45747</v>
          </cell>
          <cell r="B14412" t="str">
            <v>Unfunded</v>
          </cell>
          <cell r="C14412" t="str">
            <v>Prime</v>
          </cell>
          <cell r="D14412" t="str">
            <v>£5k-£10k</v>
          </cell>
          <cell r="O14412">
            <v>0</v>
          </cell>
          <cell r="P14412">
            <v>0</v>
          </cell>
        </row>
        <row r="14413">
          <cell r="A14413">
            <v>45747</v>
          </cell>
          <cell r="B14413" t="str">
            <v>Unfunded</v>
          </cell>
          <cell r="C14413" t="str">
            <v>Prime</v>
          </cell>
          <cell r="D14413" t="str">
            <v>£5k-£10k</v>
          </cell>
          <cell r="O14413">
            <v>0</v>
          </cell>
          <cell r="P14413">
            <v>0</v>
          </cell>
        </row>
        <row r="14414">
          <cell r="A14414">
            <v>45777</v>
          </cell>
          <cell r="B14414" t="str">
            <v>ABCarVal</v>
          </cell>
          <cell r="C14414" t="str">
            <v>Non Prime</v>
          </cell>
          <cell r="D14414" t="str">
            <v>£0-£5k</v>
          </cell>
          <cell r="O14414">
            <v>-54.35</v>
          </cell>
          <cell r="P14414">
            <v>0</v>
          </cell>
        </row>
        <row r="14415">
          <cell r="A14415">
            <v>45777</v>
          </cell>
          <cell r="B14415" t="str">
            <v>Ares</v>
          </cell>
          <cell r="C14415" t="str">
            <v>Near Prime</v>
          </cell>
          <cell r="D14415" t="str">
            <v>£0-£5k</v>
          </cell>
          <cell r="O14415">
            <v>0</v>
          </cell>
          <cell r="P14415">
            <v>0</v>
          </cell>
        </row>
        <row r="14416">
          <cell r="A14416">
            <v>45777</v>
          </cell>
          <cell r="B14416" t="str">
            <v>Ares</v>
          </cell>
          <cell r="C14416" t="str">
            <v>Near Prime</v>
          </cell>
          <cell r="D14416" t="str">
            <v>£0-£5k</v>
          </cell>
          <cell r="O14416">
            <v>-19509.2</v>
          </cell>
          <cell r="P14416">
            <v>-336.2</v>
          </cell>
        </row>
        <row r="14417">
          <cell r="A14417">
            <v>45777</v>
          </cell>
          <cell r="B14417" t="str">
            <v>Ares</v>
          </cell>
          <cell r="C14417" t="str">
            <v>Near Prime</v>
          </cell>
          <cell r="D14417" t="str">
            <v>£0-£5k</v>
          </cell>
          <cell r="O14417">
            <v>-30577.65</v>
          </cell>
          <cell r="P14417">
            <v>-3005.61</v>
          </cell>
        </row>
        <row r="14418">
          <cell r="A14418">
            <v>45777</v>
          </cell>
          <cell r="B14418" t="str">
            <v>Ares</v>
          </cell>
          <cell r="C14418" t="str">
            <v>Near Prime</v>
          </cell>
          <cell r="D14418" t="str">
            <v>£0-£5k</v>
          </cell>
          <cell r="O14418">
            <v>-3733.93</v>
          </cell>
          <cell r="P14418">
            <v>0</v>
          </cell>
        </row>
        <row r="14419">
          <cell r="A14419">
            <v>45777</v>
          </cell>
          <cell r="B14419" t="str">
            <v>Ares</v>
          </cell>
          <cell r="C14419" t="str">
            <v>Near Prime</v>
          </cell>
          <cell r="D14419" t="str">
            <v>£0-£5k</v>
          </cell>
          <cell r="O14419">
            <v>-51396.54</v>
          </cell>
          <cell r="P14419">
            <v>-5764.96</v>
          </cell>
        </row>
        <row r="14420">
          <cell r="A14420">
            <v>45777</v>
          </cell>
          <cell r="B14420" t="str">
            <v>Ares</v>
          </cell>
          <cell r="C14420" t="str">
            <v>Near Prime</v>
          </cell>
          <cell r="D14420" t="str">
            <v>£0-£5k</v>
          </cell>
          <cell r="O14420">
            <v>0</v>
          </cell>
          <cell r="P14420">
            <v>0</v>
          </cell>
        </row>
        <row r="14421">
          <cell r="A14421">
            <v>45777</v>
          </cell>
          <cell r="B14421" t="str">
            <v>Ares</v>
          </cell>
          <cell r="C14421" t="str">
            <v>Near Prime</v>
          </cell>
          <cell r="D14421" t="str">
            <v>£0-£5k</v>
          </cell>
          <cell r="O14421">
            <v>0</v>
          </cell>
          <cell r="P14421">
            <v>0</v>
          </cell>
        </row>
        <row r="14422">
          <cell r="A14422">
            <v>45777</v>
          </cell>
          <cell r="B14422" t="str">
            <v>Ares</v>
          </cell>
          <cell r="C14422" t="str">
            <v>Near Prime</v>
          </cell>
          <cell r="D14422" t="str">
            <v>£0-£5k</v>
          </cell>
          <cell r="O14422">
            <v>-22334.97</v>
          </cell>
          <cell r="P14422">
            <v>-1170.1500000000001</v>
          </cell>
        </row>
        <row r="14423">
          <cell r="A14423">
            <v>45777</v>
          </cell>
          <cell r="B14423" t="str">
            <v>Ares</v>
          </cell>
          <cell r="C14423" t="str">
            <v>Near Prime</v>
          </cell>
          <cell r="D14423" t="str">
            <v>£0-£5k</v>
          </cell>
          <cell r="O14423">
            <v>-33194.949999999997</v>
          </cell>
          <cell r="P14423">
            <v>-1011.65</v>
          </cell>
        </row>
        <row r="14424">
          <cell r="A14424">
            <v>45777</v>
          </cell>
          <cell r="B14424" t="str">
            <v>Ares</v>
          </cell>
          <cell r="C14424" t="str">
            <v>Near Prime</v>
          </cell>
          <cell r="D14424" t="str">
            <v>£0-£5k</v>
          </cell>
          <cell r="O14424">
            <v>-6581.58</v>
          </cell>
          <cell r="P14424">
            <v>0</v>
          </cell>
        </row>
        <row r="14425">
          <cell r="A14425">
            <v>45777</v>
          </cell>
          <cell r="B14425" t="str">
            <v>Ares</v>
          </cell>
          <cell r="C14425" t="str">
            <v>Near Prime</v>
          </cell>
          <cell r="D14425" t="str">
            <v>£0-£5k</v>
          </cell>
          <cell r="O14425">
            <v>-27704.44</v>
          </cell>
          <cell r="P14425">
            <v>-1140.26</v>
          </cell>
        </row>
        <row r="14426">
          <cell r="A14426">
            <v>45777</v>
          </cell>
          <cell r="B14426" t="str">
            <v>Ares</v>
          </cell>
          <cell r="C14426" t="str">
            <v>Near Prime</v>
          </cell>
          <cell r="D14426" t="str">
            <v>£0-£5k</v>
          </cell>
          <cell r="O14426">
            <v>0</v>
          </cell>
          <cell r="P14426">
            <v>0</v>
          </cell>
        </row>
        <row r="14427">
          <cell r="A14427">
            <v>45777</v>
          </cell>
          <cell r="B14427" t="str">
            <v>Ares</v>
          </cell>
          <cell r="C14427" t="str">
            <v>Near Prime</v>
          </cell>
          <cell r="D14427" t="str">
            <v>£0-£5k</v>
          </cell>
          <cell r="O14427">
            <v>-954.11</v>
          </cell>
          <cell r="P14427">
            <v>0</v>
          </cell>
        </row>
        <row r="14428">
          <cell r="A14428">
            <v>45777</v>
          </cell>
          <cell r="B14428" t="str">
            <v>Ares</v>
          </cell>
          <cell r="C14428" t="str">
            <v>Near Prime</v>
          </cell>
          <cell r="D14428" t="str">
            <v>£0-£5k</v>
          </cell>
          <cell r="O14428">
            <v>-16724.68</v>
          </cell>
          <cell r="P14428">
            <v>-235.24</v>
          </cell>
        </row>
        <row r="14429">
          <cell r="A14429">
            <v>45777</v>
          </cell>
          <cell r="B14429" t="str">
            <v>Ares</v>
          </cell>
          <cell r="C14429" t="str">
            <v>Near Prime</v>
          </cell>
          <cell r="D14429" t="str">
            <v>£0-£5k</v>
          </cell>
          <cell r="O14429">
            <v>-33859.64</v>
          </cell>
          <cell r="P14429">
            <v>0</v>
          </cell>
        </row>
        <row r="14430">
          <cell r="A14430">
            <v>45777</v>
          </cell>
          <cell r="B14430" t="str">
            <v>Ares</v>
          </cell>
          <cell r="C14430" t="str">
            <v>Near Prime</v>
          </cell>
          <cell r="D14430" t="str">
            <v>£0-£5k</v>
          </cell>
          <cell r="O14430">
            <v>-7595.87</v>
          </cell>
          <cell r="P14430">
            <v>-2040.79</v>
          </cell>
        </row>
        <row r="14431">
          <cell r="A14431">
            <v>45777</v>
          </cell>
          <cell r="B14431" t="str">
            <v>Ares</v>
          </cell>
          <cell r="C14431" t="str">
            <v>Near Prime</v>
          </cell>
          <cell r="D14431" t="str">
            <v>£0-£5k</v>
          </cell>
          <cell r="O14431">
            <v>-26932.73</v>
          </cell>
          <cell r="P14431">
            <v>-10387.790000000001</v>
          </cell>
        </row>
        <row r="14432">
          <cell r="A14432">
            <v>45777</v>
          </cell>
          <cell r="B14432" t="str">
            <v>Ares</v>
          </cell>
          <cell r="C14432" t="str">
            <v>Near Prime</v>
          </cell>
          <cell r="D14432" t="str">
            <v>£0-£5k</v>
          </cell>
          <cell r="O14432">
            <v>0</v>
          </cell>
          <cell r="P14432">
            <v>0</v>
          </cell>
        </row>
        <row r="14433">
          <cell r="A14433">
            <v>45777</v>
          </cell>
          <cell r="B14433" t="str">
            <v>Ares</v>
          </cell>
          <cell r="C14433" t="str">
            <v>Near Prime</v>
          </cell>
          <cell r="D14433" t="str">
            <v>£0-£5k</v>
          </cell>
          <cell r="O14433">
            <v>-11620.89</v>
          </cell>
          <cell r="P14433">
            <v>-1042.1199999999999</v>
          </cell>
        </row>
        <row r="14434">
          <cell r="A14434">
            <v>45777</v>
          </cell>
          <cell r="B14434" t="str">
            <v>Ares</v>
          </cell>
          <cell r="C14434" t="str">
            <v>Near Prime</v>
          </cell>
          <cell r="D14434" t="str">
            <v>£0-£5k</v>
          </cell>
          <cell r="O14434">
            <v>-20092.34</v>
          </cell>
          <cell r="P14434">
            <v>-2585.11</v>
          </cell>
        </row>
        <row r="14435">
          <cell r="A14435">
            <v>45777</v>
          </cell>
          <cell r="B14435" t="str">
            <v>Ares</v>
          </cell>
          <cell r="C14435" t="str">
            <v>Near Prime</v>
          </cell>
          <cell r="D14435" t="str">
            <v>£0-£5k</v>
          </cell>
          <cell r="O14435">
            <v>-27196</v>
          </cell>
          <cell r="P14435">
            <v>-7831.26</v>
          </cell>
        </row>
        <row r="14436">
          <cell r="A14436">
            <v>45777</v>
          </cell>
          <cell r="B14436" t="str">
            <v>Ares</v>
          </cell>
          <cell r="C14436" t="str">
            <v>Near Prime</v>
          </cell>
          <cell r="D14436" t="str">
            <v>£0-£5k</v>
          </cell>
          <cell r="O14436">
            <v>-2059.35</v>
          </cell>
          <cell r="P14436">
            <v>-2888.62</v>
          </cell>
        </row>
        <row r="14437">
          <cell r="A14437">
            <v>45777</v>
          </cell>
          <cell r="B14437" t="str">
            <v>Ares</v>
          </cell>
          <cell r="C14437" t="str">
            <v>Near Prime</v>
          </cell>
          <cell r="D14437" t="str">
            <v>£0-£5k</v>
          </cell>
          <cell r="O14437">
            <v>-9948.86</v>
          </cell>
          <cell r="P14437">
            <v>0</v>
          </cell>
        </row>
        <row r="14438">
          <cell r="A14438">
            <v>45777</v>
          </cell>
          <cell r="B14438" t="str">
            <v>Ares</v>
          </cell>
          <cell r="C14438" t="str">
            <v>Near Prime</v>
          </cell>
          <cell r="D14438" t="str">
            <v>£0-£5k</v>
          </cell>
          <cell r="O14438">
            <v>-418.91</v>
          </cell>
          <cell r="P14438">
            <v>0</v>
          </cell>
        </row>
        <row r="14439">
          <cell r="A14439">
            <v>45777</v>
          </cell>
          <cell r="B14439" t="str">
            <v>Ares</v>
          </cell>
          <cell r="C14439" t="str">
            <v>Near Prime</v>
          </cell>
          <cell r="D14439" t="str">
            <v>£0-£5k</v>
          </cell>
          <cell r="O14439">
            <v>-10596.86</v>
          </cell>
          <cell r="P14439">
            <v>-1774.21</v>
          </cell>
        </row>
        <row r="14440">
          <cell r="A14440">
            <v>45777</v>
          </cell>
          <cell r="B14440" t="str">
            <v>Ares</v>
          </cell>
          <cell r="C14440" t="str">
            <v>Near Prime</v>
          </cell>
          <cell r="D14440" t="str">
            <v>£0-£5k</v>
          </cell>
          <cell r="O14440">
            <v>-10460.120000000001</v>
          </cell>
          <cell r="P14440">
            <v>0</v>
          </cell>
        </row>
        <row r="14441">
          <cell r="A14441">
            <v>45777</v>
          </cell>
          <cell r="B14441" t="str">
            <v>Ares</v>
          </cell>
          <cell r="C14441" t="str">
            <v>Near Prime</v>
          </cell>
          <cell r="D14441" t="str">
            <v>£0-£5k</v>
          </cell>
          <cell r="O14441">
            <v>-11749.2</v>
          </cell>
          <cell r="P14441">
            <v>0</v>
          </cell>
        </row>
        <row r="14442">
          <cell r="A14442">
            <v>45777</v>
          </cell>
          <cell r="B14442" t="str">
            <v>Ares</v>
          </cell>
          <cell r="C14442" t="str">
            <v>Near Prime</v>
          </cell>
          <cell r="D14442" t="str">
            <v>£0-£5k</v>
          </cell>
          <cell r="O14442">
            <v>-899.95</v>
          </cell>
          <cell r="P14442">
            <v>0</v>
          </cell>
        </row>
        <row r="14443">
          <cell r="A14443">
            <v>45777</v>
          </cell>
          <cell r="B14443" t="str">
            <v>Ares</v>
          </cell>
          <cell r="C14443" t="str">
            <v>Near Prime</v>
          </cell>
          <cell r="D14443" t="str">
            <v>£0-£5k</v>
          </cell>
          <cell r="O14443">
            <v>-5134.55</v>
          </cell>
          <cell r="P14443">
            <v>0</v>
          </cell>
        </row>
        <row r="14444">
          <cell r="A14444">
            <v>45777</v>
          </cell>
          <cell r="B14444" t="str">
            <v>Ares</v>
          </cell>
          <cell r="C14444" t="str">
            <v>Near Prime</v>
          </cell>
          <cell r="D14444" t="str">
            <v>£0-£5k</v>
          </cell>
          <cell r="O14444">
            <v>-2387.39</v>
          </cell>
          <cell r="P14444">
            <v>0</v>
          </cell>
        </row>
        <row r="14445">
          <cell r="A14445">
            <v>45777</v>
          </cell>
          <cell r="B14445" t="str">
            <v>Ares</v>
          </cell>
          <cell r="C14445" t="str">
            <v>Near Prime</v>
          </cell>
          <cell r="D14445" t="str">
            <v>£0-£5k</v>
          </cell>
          <cell r="O14445">
            <v>-2514.4299999999998</v>
          </cell>
          <cell r="P14445">
            <v>0</v>
          </cell>
        </row>
        <row r="14446">
          <cell r="A14446">
            <v>45777</v>
          </cell>
          <cell r="B14446" t="str">
            <v>Ares</v>
          </cell>
          <cell r="C14446" t="str">
            <v>Near Prime</v>
          </cell>
          <cell r="D14446" t="str">
            <v>£0-£5k</v>
          </cell>
          <cell r="O14446">
            <v>-2497.5700000000002</v>
          </cell>
          <cell r="P14446">
            <v>0</v>
          </cell>
        </row>
        <row r="14447">
          <cell r="A14447">
            <v>45777</v>
          </cell>
          <cell r="B14447" t="str">
            <v>Ares</v>
          </cell>
          <cell r="C14447" t="str">
            <v>Near Prime</v>
          </cell>
          <cell r="D14447" t="str">
            <v>£0-£5k</v>
          </cell>
          <cell r="O14447">
            <v>-90.14</v>
          </cell>
          <cell r="P14447">
            <v>0</v>
          </cell>
        </row>
        <row r="14448">
          <cell r="A14448">
            <v>45777</v>
          </cell>
          <cell r="B14448" t="str">
            <v>Ares</v>
          </cell>
          <cell r="C14448" t="str">
            <v>Near Prime</v>
          </cell>
          <cell r="D14448" t="str">
            <v>£0-£5k</v>
          </cell>
          <cell r="O14448">
            <v>-6327.13</v>
          </cell>
          <cell r="P14448">
            <v>0</v>
          </cell>
        </row>
        <row r="14449">
          <cell r="A14449">
            <v>45777</v>
          </cell>
          <cell r="B14449" t="str">
            <v>Ares</v>
          </cell>
          <cell r="C14449" t="str">
            <v>Near Prime</v>
          </cell>
          <cell r="D14449" t="str">
            <v>£0-£5k</v>
          </cell>
          <cell r="O14449">
            <v>0</v>
          </cell>
          <cell r="P14449">
            <v>0</v>
          </cell>
        </row>
        <row r="14450">
          <cell r="A14450">
            <v>45777</v>
          </cell>
          <cell r="B14450" t="str">
            <v>Ares</v>
          </cell>
          <cell r="C14450" t="str">
            <v>Near Prime</v>
          </cell>
          <cell r="D14450" t="str">
            <v>£0-£5k</v>
          </cell>
          <cell r="O14450">
            <v>0</v>
          </cell>
          <cell r="P14450">
            <v>0</v>
          </cell>
        </row>
        <row r="14451">
          <cell r="A14451">
            <v>45777</v>
          </cell>
          <cell r="B14451" t="str">
            <v>Ares</v>
          </cell>
          <cell r="C14451" t="str">
            <v>Near Prime</v>
          </cell>
          <cell r="D14451" t="str">
            <v>£0-£5k</v>
          </cell>
          <cell r="O14451">
            <v>-551.73</v>
          </cell>
          <cell r="P14451">
            <v>0</v>
          </cell>
        </row>
        <row r="14452">
          <cell r="A14452">
            <v>45777</v>
          </cell>
          <cell r="B14452" t="str">
            <v>Ares</v>
          </cell>
          <cell r="C14452" t="str">
            <v>Near Prime</v>
          </cell>
          <cell r="D14452" t="str">
            <v>£0-£5k</v>
          </cell>
          <cell r="O14452">
            <v>-396</v>
          </cell>
          <cell r="P14452">
            <v>0</v>
          </cell>
        </row>
        <row r="14453">
          <cell r="A14453">
            <v>45777</v>
          </cell>
          <cell r="B14453" t="str">
            <v>Ares</v>
          </cell>
          <cell r="C14453" t="str">
            <v>Near Prime</v>
          </cell>
          <cell r="D14453" t="str">
            <v>£0-£5k</v>
          </cell>
          <cell r="O14453">
            <v>0</v>
          </cell>
          <cell r="P14453">
            <v>0</v>
          </cell>
        </row>
        <row r="14454">
          <cell r="A14454">
            <v>45777</v>
          </cell>
          <cell r="B14454" t="str">
            <v>Ares</v>
          </cell>
          <cell r="C14454" t="str">
            <v>Near Prime</v>
          </cell>
          <cell r="D14454" t="str">
            <v>£0-£5k</v>
          </cell>
          <cell r="O14454">
            <v>0</v>
          </cell>
          <cell r="P14454">
            <v>0</v>
          </cell>
        </row>
        <row r="14455">
          <cell r="A14455">
            <v>45777</v>
          </cell>
          <cell r="B14455" t="str">
            <v>Ares</v>
          </cell>
          <cell r="C14455" t="str">
            <v>Near Prime</v>
          </cell>
          <cell r="D14455" t="str">
            <v>£0-£5k</v>
          </cell>
          <cell r="O14455">
            <v>-290.02</v>
          </cell>
          <cell r="P14455">
            <v>0</v>
          </cell>
        </row>
        <row r="14456">
          <cell r="A14456">
            <v>45777</v>
          </cell>
          <cell r="B14456" t="str">
            <v>Ares</v>
          </cell>
          <cell r="C14456" t="str">
            <v>Near Prime</v>
          </cell>
          <cell r="D14456" t="str">
            <v>£0-£5k</v>
          </cell>
          <cell r="O14456">
            <v>-155.51</v>
          </cell>
          <cell r="P14456">
            <v>0</v>
          </cell>
        </row>
        <row r="14457">
          <cell r="A14457">
            <v>45777</v>
          </cell>
          <cell r="B14457" t="str">
            <v>Ares</v>
          </cell>
          <cell r="C14457" t="str">
            <v>Near Prime</v>
          </cell>
          <cell r="D14457" t="str">
            <v>£0-£5k</v>
          </cell>
          <cell r="O14457">
            <v>-138.46</v>
          </cell>
          <cell r="P14457">
            <v>0</v>
          </cell>
        </row>
        <row r="14458">
          <cell r="A14458">
            <v>45777</v>
          </cell>
          <cell r="B14458" t="str">
            <v>Ares</v>
          </cell>
          <cell r="C14458" t="str">
            <v>Near Prime</v>
          </cell>
          <cell r="D14458" t="str">
            <v>£0-£5k</v>
          </cell>
          <cell r="O14458">
            <v>-604.29</v>
          </cell>
          <cell r="P14458">
            <v>0</v>
          </cell>
        </row>
        <row r="14459">
          <cell r="A14459">
            <v>45777</v>
          </cell>
          <cell r="B14459" t="str">
            <v>Ares</v>
          </cell>
          <cell r="C14459" t="str">
            <v>Near Prime</v>
          </cell>
          <cell r="D14459" t="str">
            <v>£0-£5k</v>
          </cell>
          <cell r="O14459">
            <v>0</v>
          </cell>
          <cell r="P14459">
            <v>0</v>
          </cell>
        </row>
        <row r="14460">
          <cell r="A14460">
            <v>45777</v>
          </cell>
          <cell r="B14460" t="str">
            <v>Ares</v>
          </cell>
          <cell r="C14460" t="str">
            <v>Near Prime</v>
          </cell>
          <cell r="D14460" t="str">
            <v>£0-£5k</v>
          </cell>
          <cell r="O14460">
            <v>0</v>
          </cell>
          <cell r="P14460">
            <v>0</v>
          </cell>
        </row>
        <row r="14461">
          <cell r="A14461">
            <v>45777</v>
          </cell>
          <cell r="B14461" t="str">
            <v>Ares</v>
          </cell>
          <cell r="C14461" t="str">
            <v>Near Prime</v>
          </cell>
          <cell r="D14461" t="str">
            <v>£0-£5k</v>
          </cell>
          <cell r="O14461">
            <v>-50</v>
          </cell>
          <cell r="P14461">
            <v>0</v>
          </cell>
        </row>
        <row r="14462">
          <cell r="A14462">
            <v>45777</v>
          </cell>
          <cell r="B14462" t="str">
            <v>Ares</v>
          </cell>
          <cell r="C14462" t="str">
            <v>Near Prime</v>
          </cell>
          <cell r="D14462" t="str">
            <v>£0-£5k</v>
          </cell>
          <cell r="O14462">
            <v>-212.56</v>
          </cell>
          <cell r="P14462">
            <v>0</v>
          </cell>
        </row>
        <row r="14463">
          <cell r="A14463">
            <v>45777</v>
          </cell>
          <cell r="B14463" t="str">
            <v>Ares</v>
          </cell>
          <cell r="C14463" t="str">
            <v>Near Prime</v>
          </cell>
          <cell r="D14463" t="str">
            <v>£0-£5k</v>
          </cell>
          <cell r="O14463">
            <v>-308.75</v>
          </cell>
          <cell r="P14463">
            <v>0</v>
          </cell>
        </row>
        <row r="14464">
          <cell r="A14464">
            <v>45777</v>
          </cell>
          <cell r="B14464" t="str">
            <v>Ares</v>
          </cell>
          <cell r="C14464" t="str">
            <v>Near Prime</v>
          </cell>
          <cell r="D14464" t="str">
            <v>£0-£5k</v>
          </cell>
          <cell r="O14464">
            <v>0</v>
          </cell>
          <cell r="P14464">
            <v>0</v>
          </cell>
        </row>
        <row r="14465">
          <cell r="A14465">
            <v>45777</v>
          </cell>
          <cell r="B14465" t="str">
            <v>Ares</v>
          </cell>
          <cell r="C14465" t="str">
            <v>Near Prime</v>
          </cell>
          <cell r="D14465" t="str">
            <v>£0-£5k</v>
          </cell>
          <cell r="O14465">
            <v>0</v>
          </cell>
          <cell r="P14465">
            <v>0</v>
          </cell>
        </row>
        <row r="14466">
          <cell r="A14466">
            <v>45777</v>
          </cell>
          <cell r="B14466" t="str">
            <v>Ares</v>
          </cell>
          <cell r="C14466" t="str">
            <v>Near Prime</v>
          </cell>
          <cell r="D14466" t="str">
            <v>£0-£5k</v>
          </cell>
          <cell r="O14466">
            <v>-478.44</v>
          </cell>
          <cell r="P14466">
            <v>0</v>
          </cell>
        </row>
        <row r="14467">
          <cell r="A14467">
            <v>45777</v>
          </cell>
          <cell r="B14467" t="str">
            <v>Ares</v>
          </cell>
          <cell r="C14467" t="str">
            <v>Near Prime</v>
          </cell>
          <cell r="D14467" t="str">
            <v>£0-£5k</v>
          </cell>
          <cell r="O14467">
            <v>-7.22</v>
          </cell>
          <cell r="P14467">
            <v>0</v>
          </cell>
        </row>
        <row r="14468">
          <cell r="A14468">
            <v>45777</v>
          </cell>
          <cell r="B14468" t="str">
            <v>Ares</v>
          </cell>
          <cell r="C14468" t="str">
            <v>Near Prime</v>
          </cell>
          <cell r="D14468" t="str">
            <v>£0-£5k</v>
          </cell>
          <cell r="O14468">
            <v>0</v>
          </cell>
          <cell r="P14468">
            <v>0</v>
          </cell>
        </row>
        <row r="14469">
          <cell r="A14469">
            <v>45777</v>
          </cell>
          <cell r="B14469" t="str">
            <v>Ares</v>
          </cell>
          <cell r="C14469" t="str">
            <v>Near Prime</v>
          </cell>
          <cell r="D14469" t="str">
            <v>£0-£5k</v>
          </cell>
          <cell r="O14469">
            <v>0</v>
          </cell>
          <cell r="P14469">
            <v>0</v>
          </cell>
        </row>
        <row r="14470">
          <cell r="A14470">
            <v>45777</v>
          </cell>
          <cell r="B14470" t="str">
            <v>Ares</v>
          </cell>
          <cell r="C14470" t="str">
            <v>Near Prime</v>
          </cell>
          <cell r="D14470" t="str">
            <v>£0-£5k</v>
          </cell>
          <cell r="O14470">
            <v>0</v>
          </cell>
          <cell r="P14470">
            <v>0</v>
          </cell>
        </row>
        <row r="14471">
          <cell r="A14471">
            <v>45777</v>
          </cell>
          <cell r="B14471" t="str">
            <v>Ares</v>
          </cell>
          <cell r="C14471" t="str">
            <v>Near Prime</v>
          </cell>
          <cell r="D14471" t="str">
            <v>£0-£5k</v>
          </cell>
          <cell r="O14471">
            <v>0</v>
          </cell>
          <cell r="P14471">
            <v>0</v>
          </cell>
        </row>
        <row r="14472">
          <cell r="A14472">
            <v>45777</v>
          </cell>
          <cell r="B14472" t="str">
            <v>Ares</v>
          </cell>
          <cell r="C14472" t="str">
            <v>Near Prime</v>
          </cell>
          <cell r="D14472" t="str">
            <v>£0-£5k</v>
          </cell>
          <cell r="O14472">
            <v>-107.49</v>
          </cell>
          <cell r="P14472">
            <v>0</v>
          </cell>
        </row>
        <row r="14473">
          <cell r="A14473">
            <v>45777</v>
          </cell>
          <cell r="B14473" t="str">
            <v>Ares</v>
          </cell>
          <cell r="C14473" t="str">
            <v>Near Prime</v>
          </cell>
          <cell r="D14473" t="str">
            <v>£0-£5k</v>
          </cell>
          <cell r="O14473">
            <v>0</v>
          </cell>
          <cell r="P14473">
            <v>0</v>
          </cell>
        </row>
        <row r="14474">
          <cell r="A14474">
            <v>45777</v>
          </cell>
          <cell r="B14474" t="str">
            <v>Ares</v>
          </cell>
          <cell r="C14474" t="str">
            <v>Near Prime</v>
          </cell>
          <cell r="D14474" t="str">
            <v>£0-£5k</v>
          </cell>
          <cell r="O14474">
            <v>0</v>
          </cell>
          <cell r="P14474">
            <v>0</v>
          </cell>
        </row>
        <row r="14475">
          <cell r="A14475">
            <v>45777</v>
          </cell>
          <cell r="B14475" t="str">
            <v>Ares</v>
          </cell>
          <cell r="C14475" t="str">
            <v>Near Prime</v>
          </cell>
          <cell r="D14475" t="str">
            <v>£0-£5k</v>
          </cell>
          <cell r="O14475">
            <v>-11.69</v>
          </cell>
          <cell r="P14475">
            <v>0</v>
          </cell>
        </row>
        <row r="14476">
          <cell r="A14476">
            <v>45777</v>
          </cell>
          <cell r="B14476" t="str">
            <v>Ares</v>
          </cell>
          <cell r="C14476" t="str">
            <v>Near Prime</v>
          </cell>
          <cell r="D14476" t="str">
            <v>£0-£5k</v>
          </cell>
          <cell r="O14476">
            <v>-15.32</v>
          </cell>
          <cell r="P14476">
            <v>0</v>
          </cell>
        </row>
        <row r="14477">
          <cell r="A14477">
            <v>45777</v>
          </cell>
          <cell r="B14477" t="str">
            <v>Ares</v>
          </cell>
          <cell r="C14477" t="str">
            <v>Near Prime</v>
          </cell>
          <cell r="D14477" t="str">
            <v>£0-£5k</v>
          </cell>
          <cell r="O14477">
            <v>0</v>
          </cell>
          <cell r="P14477">
            <v>0</v>
          </cell>
        </row>
        <row r="14478">
          <cell r="A14478">
            <v>45777</v>
          </cell>
          <cell r="B14478" t="str">
            <v>Ares</v>
          </cell>
          <cell r="C14478" t="str">
            <v>Near Prime</v>
          </cell>
          <cell r="D14478" t="str">
            <v>£0-£5k</v>
          </cell>
          <cell r="O14478">
            <v>0</v>
          </cell>
          <cell r="P14478">
            <v>0</v>
          </cell>
        </row>
        <row r="14479">
          <cell r="A14479">
            <v>45777</v>
          </cell>
          <cell r="B14479" t="str">
            <v>Ares</v>
          </cell>
          <cell r="C14479" t="str">
            <v>Near Prime</v>
          </cell>
          <cell r="D14479" t="str">
            <v>£0-£5k</v>
          </cell>
          <cell r="O14479">
            <v>0</v>
          </cell>
          <cell r="P14479">
            <v>0</v>
          </cell>
        </row>
        <row r="14480">
          <cell r="A14480">
            <v>45777</v>
          </cell>
          <cell r="B14480" t="str">
            <v>Ares</v>
          </cell>
          <cell r="C14480" t="str">
            <v>Near Prime</v>
          </cell>
          <cell r="D14480" t="str">
            <v>£0-£5k</v>
          </cell>
          <cell r="O14480">
            <v>0</v>
          </cell>
          <cell r="P14480">
            <v>0</v>
          </cell>
        </row>
        <row r="14481">
          <cell r="A14481">
            <v>45777</v>
          </cell>
          <cell r="B14481" t="str">
            <v>Ares</v>
          </cell>
          <cell r="C14481" t="str">
            <v>Near Prime</v>
          </cell>
          <cell r="D14481" t="str">
            <v>£0-£5k</v>
          </cell>
          <cell r="O14481">
            <v>0</v>
          </cell>
          <cell r="P14481">
            <v>0</v>
          </cell>
        </row>
        <row r="14482">
          <cell r="A14482">
            <v>45777</v>
          </cell>
          <cell r="B14482" t="str">
            <v>Ares</v>
          </cell>
          <cell r="C14482" t="str">
            <v>Near Prime</v>
          </cell>
          <cell r="D14482" t="str">
            <v>£0-£5k</v>
          </cell>
          <cell r="O14482">
            <v>0</v>
          </cell>
          <cell r="P14482">
            <v>0</v>
          </cell>
        </row>
        <row r="14483">
          <cell r="A14483">
            <v>45777</v>
          </cell>
          <cell r="B14483" t="str">
            <v>Ares</v>
          </cell>
          <cell r="C14483" t="str">
            <v>Near Prime</v>
          </cell>
          <cell r="D14483" t="str">
            <v>£0-£5k</v>
          </cell>
          <cell r="O14483">
            <v>0</v>
          </cell>
          <cell r="P14483">
            <v>0</v>
          </cell>
        </row>
        <row r="14484">
          <cell r="A14484">
            <v>45777</v>
          </cell>
          <cell r="B14484" t="str">
            <v>Ares</v>
          </cell>
          <cell r="C14484" t="str">
            <v>Near Prime</v>
          </cell>
          <cell r="D14484" t="str">
            <v>£0-£5k</v>
          </cell>
          <cell r="O14484">
            <v>0</v>
          </cell>
          <cell r="P14484">
            <v>0</v>
          </cell>
        </row>
        <row r="14485">
          <cell r="A14485">
            <v>45777</v>
          </cell>
          <cell r="B14485" t="str">
            <v>Ares</v>
          </cell>
          <cell r="C14485" t="str">
            <v>Near Prime</v>
          </cell>
          <cell r="D14485" t="str">
            <v>£0-£5k</v>
          </cell>
          <cell r="O14485">
            <v>0</v>
          </cell>
          <cell r="P14485">
            <v>0</v>
          </cell>
        </row>
        <row r="14486">
          <cell r="A14486">
            <v>45777</v>
          </cell>
          <cell r="B14486" t="str">
            <v>Ares</v>
          </cell>
          <cell r="C14486" t="str">
            <v>Near Prime</v>
          </cell>
          <cell r="D14486" t="str">
            <v>£0-£5k</v>
          </cell>
          <cell r="O14486">
            <v>-0.31</v>
          </cell>
          <cell r="P14486">
            <v>0</v>
          </cell>
        </row>
        <row r="14487">
          <cell r="A14487">
            <v>45777</v>
          </cell>
          <cell r="B14487" t="str">
            <v>Ares</v>
          </cell>
          <cell r="C14487" t="str">
            <v>Near Prime</v>
          </cell>
          <cell r="D14487" t="str">
            <v>£0-£5k</v>
          </cell>
          <cell r="O14487">
            <v>-25.98</v>
          </cell>
          <cell r="P14487">
            <v>0</v>
          </cell>
        </row>
        <row r="14488">
          <cell r="A14488">
            <v>45777</v>
          </cell>
          <cell r="B14488" t="str">
            <v>Ares</v>
          </cell>
          <cell r="C14488" t="str">
            <v>Near Prime</v>
          </cell>
          <cell r="D14488" t="str">
            <v>£0-£5k</v>
          </cell>
          <cell r="O14488">
            <v>0</v>
          </cell>
          <cell r="P14488">
            <v>0</v>
          </cell>
        </row>
        <row r="14489">
          <cell r="A14489">
            <v>45777</v>
          </cell>
          <cell r="B14489" t="str">
            <v>Ares</v>
          </cell>
          <cell r="C14489" t="str">
            <v>Near Prime</v>
          </cell>
          <cell r="D14489" t="str">
            <v>£0-£5k</v>
          </cell>
          <cell r="O14489">
            <v>-118.49</v>
          </cell>
          <cell r="P14489">
            <v>0</v>
          </cell>
        </row>
        <row r="14490">
          <cell r="A14490">
            <v>45777</v>
          </cell>
          <cell r="B14490" t="str">
            <v>Ares</v>
          </cell>
          <cell r="C14490" t="str">
            <v>Near Prime</v>
          </cell>
          <cell r="D14490" t="str">
            <v>£0-£5k</v>
          </cell>
          <cell r="O14490">
            <v>0</v>
          </cell>
          <cell r="P14490">
            <v>0</v>
          </cell>
        </row>
        <row r="14491">
          <cell r="A14491">
            <v>45777</v>
          </cell>
          <cell r="B14491" t="str">
            <v>Ares</v>
          </cell>
          <cell r="C14491" t="str">
            <v>Near Prime</v>
          </cell>
          <cell r="D14491" t="str">
            <v>£0-£5k</v>
          </cell>
          <cell r="O14491">
            <v>0</v>
          </cell>
          <cell r="P14491">
            <v>0</v>
          </cell>
        </row>
        <row r="14492">
          <cell r="A14492">
            <v>45777</v>
          </cell>
          <cell r="B14492" t="str">
            <v>Ares</v>
          </cell>
          <cell r="C14492" t="str">
            <v>Near Prime</v>
          </cell>
          <cell r="D14492" t="str">
            <v>£0-£5k</v>
          </cell>
          <cell r="O14492">
            <v>-69.319999999999993</v>
          </cell>
          <cell r="P14492">
            <v>0</v>
          </cell>
        </row>
        <row r="14493">
          <cell r="A14493">
            <v>45777</v>
          </cell>
          <cell r="B14493" t="str">
            <v>Ares</v>
          </cell>
          <cell r="C14493" t="str">
            <v>Near Prime</v>
          </cell>
          <cell r="D14493" t="str">
            <v>£0-£5k</v>
          </cell>
          <cell r="O14493">
            <v>0</v>
          </cell>
          <cell r="P14493">
            <v>0</v>
          </cell>
        </row>
        <row r="14494">
          <cell r="A14494">
            <v>45777</v>
          </cell>
          <cell r="B14494" t="str">
            <v>Ares</v>
          </cell>
          <cell r="C14494" t="str">
            <v>Near Prime</v>
          </cell>
          <cell r="D14494" t="str">
            <v>£0-£5k</v>
          </cell>
          <cell r="O14494">
            <v>0</v>
          </cell>
          <cell r="P14494">
            <v>0</v>
          </cell>
        </row>
        <row r="14495">
          <cell r="A14495">
            <v>45777</v>
          </cell>
          <cell r="B14495" t="str">
            <v>Ares</v>
          </cell>
          <cell r="C14495" t="str">
            <v>Near Prime</v>
          </cell>
          <cell r="D14495" t="str">
            <v>£0-£5k</v>
          </cell>
          <cell r="O14495">
            <v>0</v>
          </cell>
          <cell r="P14495">
            <v>0</v>
          </cell>
        </row>
        <row r="14496">
          <cell r="A14496">
            <v>45777</v>
          </cell>
          <cell r="B14496" t="str">
            <v>Ares</v>
          </cell>
          <cell r="C14496" t="str">
            <v>Near Prime</v>
          </cell>
          <cell r="D14496" t="str">
            <v>£0-£5k</v>
          </cell>
          <cell r="O14496">
            <v>0</v>
          </cell>
          <cell r="P14496">
            <v>0</v>
          </cell>
        </row>
        <row r="14497">
          <cell r="A14497">
            <v>45777</v>
          </cell>
          <cell r="B14497" t="str">
            <v>Ares</v>
          </cell>
          <cell r="C14497" t="str">
            <v>Near Prime</v>
          </cell>
          <cell r="D14497" t="str">
            <v>£0-£5k</v>
          </cell>
          <cell r="O14497">
            <v>0</v>
          </cell>
          <cell r="P14497">
            <v>0</v>
          </cell>
        </row>
        <row r="14498">
          <cell r="A14498">
            <v>45777</v>
          </cell>
          <cell r="B14498" t="str">
            <v>Ares</v>
          </cell>
          <cell r="C14498" t="str">
            <v>Near Prime</v>
          </cell>
          <cell r="D14498" t="str">
            <v>£0-£5k</v>
          </cell>
          <cell r="O14498">
            <v>0</v>
          </cell>
          <cell r="P14498">
            <v>0</v>
          </cell>
        </row>
        <row r="14499">
          <cell r="A14499">
            <v>45777</v>
          </cell>
          <cell r="B14499" t="str">
            <v>Ares</v>
          </cell>
          <cell r="C14499" t="str">
            <v>Near Prime</v>
          </cell>
          <cell r="D14499" t="str">
            <v>£0-£5k</v>
          </cell>
          <cell r="O14499">
            <v>0</v>
          </cell>
          <cell r="P14499">
            <v>0</v>
          </cell>
        </row>
        <row r="14500">
          <cell r="A14500">
            <v>45777</v>
          </cell>
          <cell r="B14500" t="str">
            <v>Ares</v>
          </cell>
          <cell r="C14500" t="str">
            <v>Near Prime</v>
          </cell>
          <cell r="D14500" t="str">
            <v>£0-£5k</v>
          </cell>
          <cell r="O14500">
            <v>0</v>
          </cell>
          <cell r="P14500">
            <v>0</v>
          </cell>
        </row>
        <row r="14501">
          <cell r="A14501">
            <v>45777</v>
          </cell>
          <cell r="B14501" t="str">
            <v>Ares</v>
          </cell>
          <cell r="C14501" t="str">
            <v>Near Prime</v>
          </cell>
          <cell r="D14501" t="str">
            <v>£0-£5k</v>
          </cell>
          <cell r="O14501">
            <v>0</v>
          </cell>
          <cell r="P14501">
            <v>0</v>
          </cell>
        </row>
        <row r="14502">
          <cell r="A14502">
            <v>45777</v>
          </cell>
          <cell r="B14502" t="str">
            <v>Ares</v>
          </cell>
          <cell r="C14502" t="str">
            <v>Near Prime</v>
          </cell>
          <cell r="D14502" t="str">
            <v>£0-£5k</v>
          </cell>
          <cell r="O14502">
            <v>0</v>
          </cell>
          <cell r="P14502">
            <v>0</v>
          </cell>
        </row>
        <row r="14503">
          <cell r="A14503">
            <v>45777</v>
          </cell>
          <cell r="B14503" t="str">
            <v>Ares</v>
          </cell>
          <cell r="C14503" t="str">
            <v>Near Prime</v>
          </cell>
          <cell r="D14503" t="str">
            <v>£0-£5k</v>
          </cell>
          <cell r="O14503">
            <v>0</v>
          </cell>
          <cell r="P14503">
            <v>0</v>
          </cell>
        </row>
        <row r="14504">
          <cell r="A14504">
            <v>45777</v>
          </cell>
          <cell r="B14504" t="str">
            <v>Ares</v>
          </cell>
          <cell r="C14504" t="str">
            <v>Near Prime</v>
          </cell>
          <cell r="D14504" t="str">
            <v>£0-£5k</v>
          </cell>
          <cell r="O14504">
            <v>0</v>
          </cell>
          <cell r="P14504">
            <v>0</v>
          </cell>
        </row>
        <row r="14505">
          <cell r="A14505">
            <v>45777</v>
          </cell>
          <cell r="B14505" t="str">
            <v>Ares</v>
          </cell>
          <cell r="C14505" t="str">
            <v>Near Prime</v>
          </cell>
          <cell r="D14505" t="str">
            <v>£0-£5k</v>
          </cell>
          <cell r="O14505">
            <v>-23.92</v>
          </cell>
          <cell r="P14505">
            <v>0</v>
          </cell>
        </row>
        <row r="14506">
          <cell r="A14506">
            <v>45777</v>
          </cell>
          <cell r="B14506" t="str">
            <v>Ares</v>
          </cell>
          <cell r="C14506" t="str">
            <v>Near Prime</v>
          </cell>
          <cell r="D14506" t="str">
            <v>£0-£5k</v>
          </cell>
          <cell r="O14506">
            <v>0</v>
          </cell>
          <cell r="P14506">
            <v>0</v>
          </cell>
        </row>
        <row r="14507">
          <cell r="A14507">
            <v>45777</v>
          </cell>
          <cell r="B14507" t="str">
            <v>Ares</v>
          </cell>
          <cell r="C14507" t="str">
            <v>Near Prime</v>
          </cell>
          <cell r="D14507" t="str">
            <v>£0-£5k</v>
          </cell>
          <cell r="O14507">
            <v>0</v>
          </cell>
          <cell r="P14507">
            <v>0</v>
          </cell>
        </row>
        <row r="14508">
          <cell r="A14508">
            <v>45777</v>
          </cell>
          <cell r="B14508" t="str">
            <v>Ares</v>
          </cell>
          <cell r="C14508" t="str">
            <v>Near Prime</v>
          </cell>
          <cell r="D14508" t="str">
            <v>£0-£5k</v>
          </cell>
          <cell r="O14508">
            <v>0</v>
          </cell>
          <cell r="P14508">
            <v>0</v>
          </cell>
        </row>
        <row r="14509">
          <cell r="A14509">
            <v>45777</v>
          </cell>
          <cell r="B14509" t="str">
            <v>Ares</v>
          </cell>
          <cell r="C14509" t="str">
            <v>Near Prime</v>
          </cell>
          <cell r="D14509" t="str">
            <v>£0-£5k</v>
          </cell>
          <cell r="O14509">
            <v>0</v>
          </cell>
          <cell r="P14509">
            <v>0</v>
          </cell>
        </row>
        <row r="14510">
          <cell r="A14510">
            <v>45777</v>
          </cell>
          <cell r="B14510" t="str">
            <v>Ares</v>
          </cell>
          <cell r="C14510" t="str">
            <v>Near Prime</v>
          </cell>
          <cell r="D14510" t="str">
            <v>£0-£5k</v>
          </cell>
          <cell r="O14510">
            <v>-35.33</v>
          </cell>
          <cell r="P14510">
            <v>0</v>
          </cell>
        </row>
        <row r="14511">
          <cell r="A14511">
            <v>45777</v>
          </cell>
          <cell r="B14511" t="str">
            <v>Ares</v>
          </cell>
          <cell r="C14511" t="str">
            <v>Near Prime</v>
          </cell>
          <cell r="D14511" t="str">
            <v>£0-£5k</v>
          </cell>
          <cell r="O14511">
            <v>-34.31</v>
          </cell>
          <cell r="P14511">
            <v>0</v>
          </cell>
        </row>
        <row r="14512">
          <cell r="A14512">
            <v>45777</v>
          </cell>
          <cell r="B14512" t="str">
            <v>Ares</v>
          </cell>
          <cell r="C14512" t="str">
            <v>Near Prime</v>
          </cell>
          <cell r="D14512" t="str">
            <v>£0-£5k</v>
          </cell>
          <cell r="O14512">
            <v>0</v>
          </cell>
          <cell r="P14512">
            <v>0</v>
          </cell>
        </row>
        <row r="14513">
          <cell r="A14513">
            <v>45777</v>
          </cell>
          <cell r="B14513" t="str">
            <v>Ares</v>
          </cell>
          <cell r="C14513" t="str">
            <v>Near Prime</v>
          </cell>
          <cell r="D14513" t="str">
            <v>£0-£5k</v>
          </cell>
          <cell r="O14513">
            <v>-31.24</v>
          </cell>
          <cell r="P14513">
            <v>0</v>
          </cell>
        </row>
        <row r="14514">
          <cell r="A14514">
            <v>45777</v>
          </cell>
          <cell r="B14514" t="str">
            <v>Ares</v>
          </cell>
          <cell r="C14514" t="str">
            <v>Near Prime</v>
          </cell>
          <cell r="D14514" t="str">
            <v>£0-£5k</v>
          </cell>
          <cell r="O14514">
            <v>0</v>
          </cell>
          <cell r="P14514">
            <v>0</v>
          </cell>
        </row>
        <row r="14515">
          <cell r="A14515">
            <v>45777</v>
          </cell>
          <cell r="B14515" t="str">
            <v>Ares</v>
          </cell>
          <cell r="C14515" t="str">
            <v>Near Prime</v>
          </cell>
          <cell r="D14515" t="str">
            <v>£0-£5k</v>
          </cell>
          <cell r="O14515">
            <v>-60</v>
          </cell>
          <cell r="P14515">
            <v>0</v>
          </cell>
        </row>
        <row r="14516">
          <cell r="A14516">
            <v>45777</v>
          </cell>
          <cell r="B14516" t="str">
            <v>Ares</v>
          </cell>
          <cell r="C14516" t="str">
            <v>Near Prime</v>
          </cell>
          <cell r="D14516" t="str">
            <v>£0-£5k</v>
          </cell>
          <cell r="O14516">
            <v>-44.38</v>
          </cell>
          <cell r="P14516">
            <v>0</v>
          </cell>
        </row>
        <row r="14517">
          <cell r="A14517">
            <v>45777</v>
          </cell>
          <cell r="B14517" t="str">
            <v>Ares</v>
          </cell>
          <cell r="C14517" t="str">
            <v>Near Prime</v>
          </cell>
          <cell r="D14517" t="str">
            <v>£0-£5k</v>
          </cell>
          <cell r="O14517">
            <v>0</v>
          </cell>
          <cell r="P14517">
            <v>0</v>
          </cell>
        </row>
        <row r="14518">
          <cell r="A14518">
            <v>45777</v>
          </cell>
          <cell r="B14518" t="str">
            <v>Ares</v>
          </cell>
          <cell r="C14518" t="str">
            <v>Near Prime</v>
          </cell>
          <cell r="D14518" t="str">
            <v>£0-£5k</v>
          </cell>
          <cell r="O14518">
            <v>0</v>
          </cell>
          <cell r="P14518">
            <v>0</v>
          </cell>
        </row>
        <row r="14519">
          <cell r="A14519">
            <v>45777</v>
          </cell>
          <cell r="B14519" t="str">
            <v>Ares</v>
          </cell>
          <cell r="C14519" t="str">
            <v>Near Prime</v>
          </cell>
          <cell r="D14519" t="str">
            <v>£0-£5k</v>
          </cell>
          <cell r="O14519">
            <v>0</v>
          </cell>
          <cell r="P14519">
            <v>0</v>
          </cell>
        </row>
        <row r="14520">
          <cell r="A14520">
            <v>45777</v>
          </cell>
          <cell r="B14520" t="str">
            <v>Ares</v>
          </cell>
          <cell r="C14520" t="str">
            <v>Near Prime</v>
          </cell>
          <cell r="D14520" t="str">
            <v>£0-£5k</v>
          </cell>
          <cell r="O14520">
            <v>0</v>
          </cell>
          <cell r="P14520">
            <v>0</v>
          </cell>
        </row>
        <row r="14521">
          <cell r="A14521">
            <v>45777</v>
          </cell>
          <cell r="B14521" t="str">
            <v>Ares</v>
          </cell>
          <cell r="C14521" t="str">
            <v>Near Prime</v>
          </cell>
          <cell r="D14521" t="str">
            <v>£0-£5k</v>
          </cell>
          <cell r="O14521">
            <v>0</v>
          </cell>
          <cell r="P14521">
            <v>0</v>
          </cell>
        </row>
        <row r="14522">
          <cell r="A14522">
            <v>45777</v>
          </cell>
          <cell r="B14522" t="str">
            <v>Ares</v>
          </cell>
          <cell r="C14522" t="str">
            <v>Near Prime</v>
          </cell>
          <cell r="D14522" t="str">
            <v>£0-£5k</v>
          </cell>
          <cell r="O14522">
            <v>0</v>
          </cell>
          <cell r="P14522">
            <v>0</v>
          </cell>
        </row>
        <row r="14523">
          <cell r="A14523">
            <v>45777</v>
          </cell>
          <cell r="B14523" t="str">
            <v>Ares</v>
          </cell>
          <cell r="C14523" t="str">
            <v>Near Prime</v>
          </cell>
          <cell r="D14523" t="str">
            <v>£0-£5k</v>
          </cell>
          <cell r="O14523">
            <v>0</v>
          </cell>
          <cell r="P14523">
            <v>0</v>
          </cell>
        </row>
        <row r="14524">
          <cell r="A14524">
            <v>45777</v>
          </cell>
          <cell r="B14524" t="str">
            <v>Ares</v>
          </cell>
          <cell r="C14524" t="str">
            <v>Near Prime</v>
          </cell>
          <cell r="D14524" t="str">
            <v>£0-£5k</v>
          </cell>
          <cell r="O14524">
            <v>0</v>
          </cell>
          <cell r="P14524">
            <v>0</v>
          </cell>
        </row>
        <row r="14525">
          <cell r="A14525">
            <v>45777</v>
          </cell>
          <cell r="B14525" t="str">
            <v>Ares</v>
          </cell>
          <cell r="C14525" t="str">
            <v>Near Prime</v>
          </cell>
          <cell r="D14525" t="str">
            <v>£0-£5k</v>
          </cell>
          <cell r="O14525">
            <v>0</v>
          </cell>
          <cell r="P14525">
            <v>0</v>
          </cell>
        </row>
        <row r="14526">
          <cell r="A14526">
            <v>45777</v>
          </cell>
          <cell r="B14526" t="str">
            <v>Ares</v>
          </cell>
          <cell r="C14526" t="str">
            <v>Near Prime</v>
          </cell>
          <cell r="D14526" t="str">
            <v>£0-£5k</v>
          </cell>
          <cell r="O14526">
            <v>-20.170000000000002</v>
          </cell>
          <cell r="P14526">
            <v>0</v>
          </cell>
        </row>
        <row r="14527">
          <cell r="A14527">
            <v>45777</v>
          </cell>
          <cell r="B14527" t="str">
            <v>Ares</v>
          </cell>
          <cell r="C14527" t="str">
            <v>Near Prime</v>
          </cell>
          <cell r="D14527" t="str">
            <v>£0-£5k</v>
          </cell>
          <cell r="O14527">
            <v>0</v>
          </cell>
          <cell r="P14527">
            <v>0</v>
          </cell>
        </row>
        <row r="14528">
          <cell r="A14528">
            <v>45777</v>
          </cell>
          <cell r="B14528" t="str">
            <v>Ares</v>
          </cell>
          <cell r="C14528" t="str">
            <v>Near Prime</v>
          </cell>
          <cell r="D14528" t="str">
            <v>£0-£5k</v>
          </cell>
          <cell r="O14528">
            <v>0</v>
          </cell>
          <cell r="P14528">
            <v>0</v>
          </cell>
        </row>
        <row r="14529">
          <cell r="A14529">
            <v>45777</v>
          </cell>
          <cell r="B14529" t="str">
            <v>Ares</v>
          </cell>
          <cell r="C14529" t="str">
            <v>Near Prime</v>
          </cell>
          <cell r="D14529" t="str">
            <v>£0-£5k</v>
          </cell>
          <cell r="O14529">
            <v>0</v>
          </cell>
          <cell r="P14529">
            <v>0</v>
          </cell>
        </row>
        <row r="14530">
          <cell r="A14530">
            <v>45777</v>
          </cell>
          <cell r="B14530" t="str">
            <v>Ares</v>
          </cell>
          <cell r="C14530" t="str">
            <v>Near Prime</v>
          </cell>
          <cell r="D14530" t="str">
            <v>£0-£5k</v>
          </cell>
          <cell r="O14530">
            <v>0</v>
          </cell>
          <cell r="P14530">
            <v>0</v>
          </cell>
        </row>
        <row r="14531">
          <cell r="A14531">
            <v>45777</v>
          </cell>
          <cell r="B14531" t="str">
            <v>Ares</v>
          </cell>
          <cell r="C14531" t="str">
            <v>Near Prime</v>
          </cell>
          <cell r="D14531" t="str">
            <v>£0-£5k</v>
          </cell>
          <cell r="O14531">
            <v>0</v>
          </cell>
          <cell r="P14531">
            <v>0</v>
          </cell>
        </row>
        <row r="14532">
          <cell r="A14532">
            <v>45777</v>
          </cell>
          <cell r="B14532" t="str">
            <v>Ares</v>
          </cell>
          <cell r="C14532" t="str">
            <v>Near Prime</v>
          </cell>
          <cell r="D14532" t="str">
            <v>£0-£5k</v>
          </cell>
          <cell r="O14532">
            <v>0</v>
          </cell>
          <cell r="P14532">
            <v>0</v>
          </cell>
        </row>
        <row r="14533">
          <cell r="A14533">
            <v>45777</v>
          </cell>
          <cell r="B14533" t="str">
            <v>Ares</v>
          </cell>
          <cell r="C14533" t="str">
            <v>Near Prime</v>
          </cell>
          <cell r="D14533" t="str">
            <v>£0-£5k</v>
          </cell>
          <cell r="O14533">
            <v>0</v>
          </cell>
          <cell r="P14533">
            <v>0</v>
          </cell>
        </row>
        <row r="14534">
          <cell r="A14534">
            <v>45777</v>
          </cell>
          <cell r="B14534" t="str">
            <v>Ares</v>
          </cell>
          <cell r="C14534" t="str">
            <v>Near Prime</v>
          </cell>
          <cell r="D14534" t="str">
            <v>£0-£5k</v>
          </cell>
          <cell r="O14534">
            <v>0</v>
          </cell>
          <cell r="P14534">
            <v>0</v>
          </cell>
        </row>
        <row r="14535">
          <cell r="A14535">
            <v>45777</v>
          </cell>
          <cell r="B14535" t="str">
            <v>Ares</v>
          </cell>
          <cell r="C14535" t="str">
            <v>Near Prime</v>
          </cell>
          <cell r="D14535" t="str">
            <v>£0-£5k</v>
          </cell>
          <cell r="O14535">
            <v>0</v>
          </cell>
          <cell r="P14535">
            <v>0</v>
          </cell>
        </row>
        <row r="14536">
          <cell r="A14536">
            <v>45777</v>
          </cell>
          <cell r="B14536" t="str">
            <v>Ares</v>
          </cell>
          <cell r="C14536" t="str">
            <v>Near Prime</v>
          </cell>
          <cell r="D14536" t="str">
            <v>£0-£5k</v>
          </cell>
          <cell r="O14536">
            <v>0</v>
          </cell>
          <cell r="P14536">
            <v>0</v>
          </cell>
        </row>
        <row r="14537">
          <cell r="A14537">
            <v>45777</v>
          </cell>
          <cell r="B14537" t="str">
            <v>Ares</v>
          </cell>
          <cell r="C14537" t="str">
            <v>Near Prime</v>
          </cell>
          <cell r="D14537" t="str">
            <v>£0-£5k</v>
          </cell>
          <cell r="O14537">
            <v>-100</v>
          </cell>
          <cell r="P14537">
            <v>0</v>
          </cell>
        </row>
        <row r="14538">
          <cell r="A14538">
            <v>45777</v>
          </cell>
          <cell r="B14538" t="str">
            <v>Ares</v>
          </cell>
          <cell r="C14538" t="str">
            <v>Near Prime</v>
          </cell>
          <cell r="D14538" t="str">
            <v>£0-£5k</v>
          </cell>
          <cell r="O14538">
            <v>0</v>
          </cell>
          <cell r="P14538">
            <v>0</v>
          </cell>
        </row>
        <row r="14539">
          <cell r="A14539">
            <v>45777</v>
          </cell>
          <cell r="B14539" t="str">
            <v>Ares</v>
          </cell>
          <cell r="C14539" t="str">
            <v>Near Prime</v>
          </cell>
          <cell r="D14539" t="str">
            <v>£0-£5k</v>
          </cell>
          <cell r="O14539">
            <v>0</v>
          </cell>
          <cell r="P14539">
            <v>0</v>
          </cell>
        </row>
        <row r="14540">
          <cell r="A14540">
            <v>45777</v>
          </cell>
          <cell r="B14540" t="str">
            <v>Ares</v>
          </cell>
          <cell r="C14540" t="str">
            <v>Near Prime</v>
          </cell>
          <cell r="D14540" t="str">
            <v>£0-£5k</v>
          </cell>
          <cell r="O14540">
            <v>-19.649999999999999</v>
          </cell>
          <cell r="P14540">
            <v>0</v>
          </cell>
        </row>
        <row r="14541">
          <cell r="A14541">
            <v>45777</v>
          </cell>
          <cell r="B14541" t="str">
            <v>Ares</v>
          </cell>
          <cell r="C14541" t="str">
            <v>Near Prime</v>
          </cell>
          <cell r="D14541" t="str">
            <v>£0-£5k</v>
          </cell>
          <cell r="O14541">
            <v>0</v>
          </cell>
          <cell r="P14541">
            <v>0</v>
          </cell>
        </row>
        <row r="14542">
          <cell r="A14542">
            <v>45777</v>
          </cell>
          <cell r="B14542" t="str">
            <v>Ares</v>
          </cell>
          <cell r="C14542" t="str">
            <v>Near Prime</v>
          </cell>
          <cell r="D14542" t="str">
            <v>£0-£5k</v>
          </cell>
          <cell r="O14542">
            <v>0</v>
          </cell>
          <cell r="P14542">
            <v>0</v>
          </cell>
        </row>
        <row r="14543">
          <cell r="A14543">
            <v>45777</v>
          </cell>
          <cell r="B14543" t="str">
            <v>Ares</v>
          </cell>
          <cell r="C14543" t="str">
            <v>Near Prime</v>
          </cell>
          <cell r="D14543" t="str">
            <v>£0-£5k</v>
          </cell>
          <cell r="O14543">
            <v>0</v>
          </cell>
          <cell r="P14543">
            <v>0</v>
          </cell>
        </row>
        <row r="14544">
          <cell r="A14544">
            <v>45777</v>
          </cell>
          <cell r="B14544" t="str">
            <v>Ares</v>
          </cell>
          <cell r="C14544" t="str">
            <v>Near Prime</v>
          </cell>
          <cell r="D14544" t="str">
            <v>£0-£5k</v>
          </cell>
          <cell r="O14544">
            <v>0</v>
          </cell>
          <cell r="P14544">
            <v>0</v>
          </cell>
        </row>
        <row r="14545">
          <cell r="A14545">
            <v>45777</v>
          </cell>
          <cell r="B14545" t="str">
            <v>Ares</v>
          </cell>
          <cell r="C14545" t="str">
            <v>Near Prime</v>
          </cell>
          <cell r="D14545" t="str">
            <v>£0-£5k</v>
          </cell>
          <cell r="O14545">
            <v>0</v>
          </cell>
          <cell r="P14545">
            <v>0</v>
          </cell>
        </row>
        <row r="14546">
          <cell r="A14546">
            <v>45777</v>
          </cell>
          <cell r="B14546" t="str">
            <v>Ares</v>
          </cell>
          <cell r="C14546" t="str">
            <v>Near Prime</v>
          </cell>
          <cell r="D14546" t="str">
            <v>£0-£5k</v>
          </cell>
          <cell r="O14546">
            <v>0</v>
          </cell>
          <cell r="P14546">
            <v>0</v>
          </cell>
        </row>
        <row r="14547">
          <cell r="A14547">
            <v>45777</v>
          </cell>
          <cell r="B14547" t="str">
            <v>Ares</v>
          </cell>
          <cell r="C14547" t="str">
            <v>Near Prime</v>
          </cell>
          <cell r="D14547" t="str">
            <v>£0-£5k</v>
          </cell>
          <cell r="O14547">
            <v>0</v>
          </cell>
          <cell r="P14547">
            <v>0</v>
          </cell>
        </row>
        <row r="14548">
          <cell r="A14548">
            <v>45777</v>
          </cell>
          <cell r="B14548" t="str">
            <v>Ares</v>
          </cell>
          <cell r="C14548" t="str">
            <v>Near Prime</v>
          </cell>
          <cell r="D14548" t="str">
            <v>£0-£5k</v>
          </cell>
          <cell r="O14548">
            <v>0</v>
          </cell>
          <cell r="P14548">
            <v>0</v>
          </cell>
        </row>
        <row r="14549">
          <cell r="A14549">
            <v>45777</v>
          </cell>
          <cell r="B14549" t="str">
            <v>Ares</v>
          </cell>
          <cell r="C14549" t="str">
            <v>Near Prime</v>
          </cell>
          <cell r="D14549" t="str">
            <v>£0-£5k</v>
          </cell>
          <cell r="O14549">
            <v>0</v>
          </cell>
          <cell r="P14549">
            <v>0</v>
          </cell>
        </row>
        <row r="14550">
          <cell r="A14550">
            <v>45777</v>
          </cell>
          <cell r="B14550" t="str">
            <v>Ares</v>
          </cell>
          <cell r="C14550" t="str">
            <v>Near Prime</v>
          </cell>
          <cell r="D14550" t="str">
            <v>£0-£5k</v>
          </cell>
          <cell r="O14550">
            <v>0</v>
          </cell>
          <cell r="P14550">
            <v>0</v>
          </cell>
        </row>
        <row r="14551">
          <cell r="A14551">
            <v>45777</v>
          </cell>
          <cell r="B14551" t="str">
            <v>Ares</v>
          </cell>
          <cell r="C14551" t="str">
            <v>Near Prime</v>
          </cell>
          <cell r="D14551" t="str">
            <v>£0-£5k</v>
          </cell>
          <cell r="O14551">
            <v>0</v>
          </cell>
          <cell r="P14551">
            <v>0</v>
          </cell>
        </row>
        <row r="14552">
          <cell r="A14552">
            <v>45777</v>
          </cell>
          <cell r="B14552" t="str">
            <v>Ares</v>
          </cell>
          <cell r="C14552" t="str">
            <v>Near Prime</v>
          </cell>
          <cell r="D14552" t="str">
            <v>£0-£5k</v>
          </cell>
          <cell r="O14552">
            <v>0</v>
          </cell>
          <cell r="P14552">
            <v>0</v>
          </cell>
        </row>
        <row r="14553">
          <cell r="A14553">
            <v>45777</v>
          </cell>
          <cell r="B14553" t="str">
            <v>Ares</v>
          </cell>
          <cell r="C14553" t="str">
            <v>Near Prime</v>
          </cell>
          <cell r="D14553" t="str">
            <v>£0-£5k</v>
          </cell>
          <cell r="O14553">
            <v>0</v>
          </cell>
          <cell r="P14553">
            <v>0</v>
          </cell>
        </row>
        <row r="14554">
          <cell r="A14554">
            <v>45777</v>
          </cell>
          <cell r="B14554" t="str">
            <v>Ares</v>
          </cell>
          <cell r="C14554" t="str">
            <v>Near Prime</v>
          </cell>
          <cell r="D14554" t="str">
            <v>£0-£5k</v>
          </cell>
          <cell r="O14554">
            <v>0</v>
          </cell>
          <cell r="P14554">
            <v>0</v>
          </cell>
        </row>
        <row r="14555">
          <cell r="A14555">
            <v>45777</v>
          </cell>
          <cell r="B14555" t="str">
            <v>Ares</v>
          </cell>
          <cell r="C14555" t="str">
            <v>Near Prime</v>
          </cell>
          <cell r="D14555" t="str">
            <v>£0-£5k</v>
          </cell>
          <cell r="O14555">
            <v>0</v>
          </cell>
          <cell r="P14555">
            <v>0</v>
          </cell>
        </row>
        <row r="14556">
          <cell r="A14556">
            <v>45777</v>
          </cell>
          <cell r="B14556" t="str">
            <v>Ares</v>
          </cell>
          <cell r="C14556" t="str">
            <v>Near Prime</v>
          </cell>
          <cell r="D14556" t="str">
            <v>£0-£5k</v>
          </cell>
          <cell r="O14556">
            <v>0</v>
          </cell>
          <cell r="P14556">
            <v>0</v>
          </cell>
        </row>
        <row r="14557">
          <cell r="A14557">
            <v>45777</v>
          </cell>
          <cell r="B14557" t="str">
            <v>Ares</v>
          </cell>
          <cell r="C14557" t="str">
            <v>Near Prime</v>
          </cell>
          <cell r="D14557" t="str">
            <v>£0-£5k</v>
          </cell>
          <cell r="O14557">
            <v>-100</v>
          </cell>
          <cell r="P14557">
            <v>0</v>
          </cell>
        </row>
        <row r="14558">
          <cell r="A14558">
            <v>45777</v>
          </cell>
          <cell r="B14558" t="str">
            <v>Ares</v>
          </cell>
          <cell r="C14558" t="str">
            <v>Near Prime</v>
          </cell>
          <cell r="D14558" t="str">
            <v>£0-£5k</v>
          </cell>
          <cell r="O14558">
            <v>-100</v>
          </cell>
          <cell r="P14558">
            <v>0</v>
          </cell>
        </row>
        <row r="14559">
          <cell r="A14559">
            <v>45777</v>
          </cell>
          <cell r="B14559" t="str">
            <v>Ares</v>
          </cell>
          <cell r="C14559" t="str">
            <v>Near Prime</v>
          </cell>
          <cell r="D14559" t="str">
            <v>£0-£5k</v>
          </cell>
          <cell r="O14559">
            <v>-10</v>
          </cell>
          <cell r="P14559">
            <v>0</v>
          </cell>
        </row>
        <row r="14560">
          <cell r="A14560">
            <v>45777</v>
          </cell>
          <cell r="B14560" t="str">
            <v>Ares</v>
          </cell>
          <cell r="C14560" t="str">
            <v>Near Prime</v>
          </cell>
          <cell r="D14560" t="str">
            <v>£0-£5k</v>
          </cell>
          <cell r="O14560">
            <v>0</v>
          </cell>
          <cell r="P14560">
            <v>0</v>
          </cell>
        </row>
        <row r="14561">
          <cell r="A14561">
            <v>45777</v>
          </cell>
          <cell r="B14561" t="str">
            <v>Ares</v>
          </cell>
          <cell r="C14561" t="str">
            <v>Near Prime</v>
          </cell>
          <cell r="D14561" t="str">
            <v>£0-£5k</v>
          </cell>
          <cell r="O14561">
            <v>0</v>
          </cell>
          <cell r="P14561">
            <v>0</v>
          </cell>
        </row>
        <row r="14562">
          <cell r="A14562">
            <v>45777</v>
          </cell>
          <cell r="B14562" t="str">
            <v>Ares</v>
          </cell>
          <cell r="C14562" t="str">
            <v>Near Prime</v>
          </cell>
          <cell r="D14562" t="str">
            <v>£0-£5k</v>
          </cell>
          <cell r="O14562">
            <v>-92.19</v>
          </cell>
          <cell r="P14562">
            <v>0</v>
          </cell>
        </row>
        <row r="14563">
          <cell r="A14563">
            <v>45777</v>
          </cell>
          <cell r="B14563" t="str">
            <v>Ares</v>
          </cell>
          <cell r="C14563" t="str">
            <v>Near Prime</v>
          </cell>
          <cell r="D14563" t="str">
            <v>£0-£5k</v>
          </cell>
          <cell r="O14563">
            <v>-7.57</v>
          </cell>
          <cell r="P14563">
            <v>0</v>
          </cell>
        </row>
        <row r="14564">
          <cell r="A14564">
            <v>45777</v>
          </cell>
          <cell r="B14564" t="str">
            <v>Ares</v>
          </cell>
          <cell r="C14564" t="str">
            <v>Near Prime</v>
          </cell>
          <cell r="D14564" t="str">
            <v>£0-£5k</v>
          </cell>
          <cell r="O14564">
            <v>0</v>
          </cell>
          <cell r="P14564">
            <v>0</v>
          </cell>
        </row>
        <row r="14565">
          <cell r="A14565">
            <v>45777</v>
          </cell>
          <cell r="B14565" t="str">
            <v>Ares</v>
          </cell>
          <cell r="C14565" t="str">
            <v>Near Prime</v>
          </cell>
          <cell r="D14565" t="str">
            <v>£0-£5k</v>
          </cell>
          <cell r="O14565">
            <v>0</v>
          </cell>
          <cell r="P14565">
            <v>0</v>
          </cell>
        </row>
        <row r="14566">
          <cell r="A14566">
            <v>45777</v>
          </cell>
          <cell r="B14566" t="str">
            <v>Ares</v>
          </cell>
          <cell r="C14566" t="str">
            <v>Near Prime</v>
          </cell>
          <cell r="D14566" t="str">
            <v>£0-£5k</v>
          </cell>
          <cell r="O14566">
            <v>0</v>
          </cell>
          <cell r="P14566">
            <v>0</v>
          </cell>
        </row>
        <row r="14567">
          <cell r="A14567">
            <v>45777</v>
          </cell>
          <cell r="B14567" t="str">
            <v>Ares</v>
          </cell>
          <cell r="C14567" t="str">
            <v>Near Prime</v>
          </cell>
          <cell r="D14567" t="str">
            <v>£0-£5k</v>
          </cell>
          <cell r="O14567">
            <v>-6</v>
          </cell>
          <cell r="P14567">
            <v>0</v>
          </cell>
        </row>
        <row r="14568">
          <cell r="A14568">
            <v>45777</v>
          </cell>
          <cell r="B14568" t="str">
            <v>Ares</v>
          </cell>
          <cell r="C14568" t="str">
            <v>Near Prime</v>
          </cell>
          <cell r="D14568" t="str">
            <v>£0-£5k</v>
          </cell>
          <cell r="O14568">
            <v>0</v>
          </cell>
          <cell r="P14568">
            <v>0</v>
          </cell>
        </row>
        <row r="14569">
          <cell r="A14569">
            <v>45777</v>
          </cell>
          <cell r="B14569" t="str">
            <v>Ares</v>
          </cell>
          <cell r="C14569" t="str">
            <v>Near Prime</v>
          </cell>
          <cell r="D14569" t="str">
            <v>£0-£5k</v>
          </cell>
          <cell r="O14569">
            <v>0</v>
          </cell>
          <cell r="P14569">
            <v>0</v>
          </cell>
        </row>
        <row r="14570">
          <cell r="A14570">
            <v>45777</v>
          </cell>
          <cell r="B14570" t="str">
            <v>Ares</v>
          </cell>
          <cell r="C14570" t="str">
            <v>Near Prime</v>
          </cell>
          <cell r="D14570" t="str">
            <v>£0-£5k</v>
          </cell>
          <cell r="O14570">
            <v>0</v>
          </cell>
          <cell r="P14570">
            <v>0</v>
          </cell>
        </row>
        <row r="14571">
          <cell r="A14571">
            <v>45777</v>
          </cell>
          <cell r="B14571" t="str">
            <v>Ares</v>
          </cell>
          <cell r="C14571" t="str">
            <v>Near Prime</v>
          </cell>
          <cell r="D14571" t="str">
            <v>£0-£5k</v>
          </cell>
          <cell r="O14571">
            <v>0</v>
          </cell>
          <cell r="P14571">
            <v>0</v>
          </cell>
        </row>
        <row r="14572">
          <cell r="A14572">
            <v>45777</v>
          </cell>
          <cell r="B14572" t="str">
            <v>Ares</v>
          </cell>
          <cell r="C14572" t="str">
            <v>Near Prime</v>
          </cell>
          <cell r="D14572" t="str">
            <v>£0-£5k</v>
          </cell>
          <cell r="O14572">
            <v>0</v>
          </cell>
          <cell r="P14572">
            <v>0</v>
          </cell>
        </row>
        <row r="14573">
          <cell r="A14573">
            <v>45777</v>
          </cell>
          <cell r="B14573" t="str">
            <v>Ares</v>
          </cell>
          <cell r="C14573" t="str">
            <v>Near Prime</v>
          </cell>
          <cell r="D14573" t="str">
            <v>£0-£5k</v>
          </cell>
          <cell r="O14573">
            <v>0</v>
          </cell>
          <cell r="P14573">
            <v>0</v>
          </cell>
        </row>
        <row r="14574">
          <cell r="A14574">
            <v>45777</v>
          </cell>
          <cell r="B14574" t="str">
            <v>Ares</v>
          </cell>
          <cell r="C14574" t="str">
            <v>Near Prime</v>
          </cell>
          <cell r="D14574" t="str">
            <v>£0-£5k</v>
          </cell>
          <cell r="O14574">
            <v>-56.41</v>
          </cell>
          <cell r="P14574">
            <v>0</v>
          </cell>
        </row>
        <row r="14575">
          <cell r="A14575">
            <v>45777</v>
          </cell>
          <cell r="B14575" t="str">
            <v>Ares</v>
          </cell>
          <cell r="C14575" t="str">
            <v>Near Prime</v>
          </cell>
          <cell r="D14575" t="str">
            <v>£0-£5k</v>
          </cell>
          <cell r="O14575">
            <v>0</v>
          </cell>
          <cell r="P14575">
            <v>0</v>
          </cell>
        </row>
        <row r="14576">
          <cell r="A14576">
            <v>45777</v>
          </cell>
          <cell r="B14576" t="str">
            <v>Ares</v>
          </cell>
          <cell r="C14576" t="str">
            <v>Near Prime</v>
          </cell>
          <cell r="D14576" t="str">
            <v>£0-£5k</v>
          </cell>
          <cell r="O14576">
            <v>0</v>
          </cell>
          <cell r="P14576">
            <v>0</v>
          </cell>
        </row>
        <row r="14577">
          <cell r="A14577">
            <v>45777</v>
          </cell>
          <cell r="B14577" t="str">
            <v>Ares</v>
          </cell>
          <cell r="C14577" t="str">
            <v>Near Prime</v>
          </cell>
          <cell r="D14577" t="str">
            <v>£0-£5k</v>
          </cell>
          <cell r="O14577">
            <v>0</v>
          </cell>
          <cell r="P14577">
            <v>0</v>
          </cell>
        </row>
        <row r="14578">
          <cell r="A14578">
            <v>45777</v>
          </cell>
          <cell r="B14578" t="str">
            <v>Ares</v>
          </cell>
          <cell r="C14578" t="str">
            <v>Near Prime</v>
          </cell>
          <cell r="D14578" t="str">
            <v>£0-£5k</v>
          </cell>
          <cell r="O14578">
            <v>-38.92</v>
          </cell>
          <cell r="P14578">
            <v>0</v>
          </cell>
        </row>
        <row r="14579">
          <cell r="A14579">
            <v>45777</v>
          </cell>
          <cell r="B14579" t="str">
            <v>Ares</v>
          </cell>
          <cell r="C14579" t="str">
            <v>Near Prime</v>
          </cell>
          <cell r="D14579" t="str">
            <v>£0-£5k</v>
          </cell>
          <cell r="O14579">
            <v>0</v>
          </cell>
          <cell r="P14579">
            <v>0</v>
          </cell>
        </row>
        <row r="14580">
          <cell r="A14580">
            <v>45777</v>
          </cell>
          <cell r="B14580" t="str">
            <v>Ares</v>
          </cell>
          <cell r="C14580" t="str">
            <v>Near Prime</v>
          </cell>
          <cell r="D14580" t="str">
            <v>£0-£5k</v>
          </cell>
          <cell r="O14580">
            <v>0</v>
          </cell>
          <cell r="P14580">
            <v>0</v>
          </cell>
        </row>
        <row r="14581">
          <cell r="A14581">
            <v>45777</v>
          </cell>
          <cell r="B14581" t="str">
            <v>Ares</v>
          </cell>
          <cell r="C14581" t="str">
            <v>Near Prime</v>
          </cell>
          <cell r="D14581" t="str">
            <v>£0-£5k</v>
          </cell>
          <cell r="O14581">
            <v>0</v>
          </cell>
          <cell r="P14581">
            <v>0</v>
          </cell>
        </row>
        <row r="14582">
          <cell r="A14582">
            <v>45777</v>
          </cell>
          <cell r="B14582" t="str">
            <v>Ares</v>
          </cell>
          <cell r="C14582" t="str">
            <v>Near Prime</v>
          </cell>
          <cell r="D14582" t="str">
            <v>£0-£5k</v>
          </cell>
          <cell r="O14582">
            <v>0</v>
          </cell>
          <cell r="P14582">
            <v>0</v>
          </cell>
        </row>
        <row r="14583">
          <cell r="A14583">
            <v>45777</v>
          </cell>
          <cell r="B14583" t="str">
            <v>Ares</v>
          </cell>
          <cell r="C14583" t="str">
            <v>Near Prime</v>
          </cell>
          <cell r="D14583" t="str">
            <v>£0-£5k</v>
          </cell>
          <cell r="O14583">
            <v>-15.85</v>
          </cell>
          <cell r="P14583">
            <v>0</v>
          </cell>
        </row>
        <row r="14584">
          <cell r="A14584">
            <v>45777</v>
          </cell>
          <cell r="B14584" t="str">
            <v>Ares</v>
          </cell>
          <cell r="C14584" t="str">
            <v>Near Prime</v>
          </cell>
          <cell r="D14584" t="str">
            <v>£0-£5k</v>
          </cell>
          <cell r="O14584">
            <v>0</v>
          </cell>
          <cell r="P14584">
            <v>0</v>
          </cell>
        </row>
        <row r="14585">
          <cell r="A14585">
            <v>45777</v>
          </cell>
          <cell r="B14585" t="str">
            <v>Ares</v>
          </cell>
          <cell r="C14585" t="str">
            <v>Near Prime</v>
          </cell>
          <cell r="D14585" t="str">
            <v>£0-£5k</v>
          </cell>
          <cell r="O14585">
            <v>0</v>
          </cell>
          <cell r="P14585">
            <v>0</v>
          </cell>
        </row>
        <row r="14586">
          <cell r="A14586">
            <v>45777</v>
          </cell>
          <cell r="B14586" t="str">
            <v>Ares</v>
          </cell>
          <cell r="C14586" t="str">
            <v>Near Prime</v>
          </cell>
          <cell r="D14586" t="str">
            <v>£0-£5k</v>
          </cell>
          <cell r="O14586">
            <v>0</v>
          </cell>
          <cell r="P14586">
            <v>0</v>
          </cell>
        </row>
        <row r="14587">
          <cell r="A14587">
            <v>45777</v>
          </cell>
          <cell r="B14587" t="str">
            <v>Ares</v>
          </cell>
          <cell r="C14587" t="str">
            <v>Near Prime</v>
          </cell>
          <cell r="D14587" t="str">
            <v>£0-£5k</v>
          </cell>
          <cell r="O14587">
            <v>0</v>
          </cell>
          <cell r="P14587">
            <v>0</v>
          </cell>
        </row>
        <row r="14588">
          <cell r="A14588">
            <v>45777</v>
          </cell>
          <cell r="B14588" t="str">
            <v>Ares</v>
          </cell>
          <cell r="C14588" t="str">
            <v>Near Prime</v>
          </cell>
          <cell r="D14588" t="str">
            <v>£0-£5k</v>
          </cell>
          <cell r="O14588">
            <v>0</v>
          </cell>
          <cell r="P14588">
            <v>0</v>
          </cell>
        </row>
        <row r="14589">
          <cell r="A14589">
            <v>45777</v>
          </cell>
          <cell r="B14589" t="str">
            <v>Ares</v>
          </cell>
          <cell r="C14589" t="str">
            <v>Near Prime</v>
          </cell>
          <cell r="D14589" t="str">
            <v>£0-£5k</v>
          </cell>
          <cell r="O14589">
            <v>-33.25</v>
          </cell>
          <cell r="P14589">
            <v>0</v>
          </cell>
        </row>
        <row r="14590">
          <cell r="A14590">
            <v>45777</v>
          </cell>
          <cell r="B14590" t="str">
            <v>Ares</v>
          </cell>
          <cell r="C14590" t="str">
            <v>Near Prime</v>
          </cell>
          <cell r="D14590" t="str">
            <v>£0-£5k</v>
          </cell>
          <cell r="O14590">
            <v>0</v>
          </cell>
          <cell r="P14590">
            <v>0</v>
          </cell>
        </row>
        <row r="14591">
          <cell r="A14591">
            <v>45777</v>
          </cell>
          <cell r="B14591" t="str">
            <v>Ares</v>
          </cell>
          <cell r="C14591" t="str">
            <v>Near Prime</v>
          </cell>
          <cell r="D14591" t="str">
            <v>£0-£5k</v>
          </cell>
          <cell r="O14591">
            <v>-8.6999999999999993</v>
          </cell>
          <cell r="P14591">
            <v>0</v>
          </cell>
        </row>
        <row r="14592">
          <cell r="A14592">
            <v>45777</v>
          </cell>
          <cell r="B14592" t="str">
            <v>Ares</v>
          </cell>
          <cell r="C14592" t="str">
            <v>Near Prime</v>
          </cell>
          <cell r="D14592" t="str">
            <v>£0-£5k</v>
          </cell>
          <cell r="O14592">
            <v>0</v>
          </cell>
          <cell r="P14592">
            <v>0</v>
          </cell>
        </row>
        <row r="14593">
          <cell r="A14593">
            <v>45777</v>
          </cell>
          <cell r="B14593" t="str">
            <v>Ares</v>
          </cell>
          <cell r="C14593" t="str">
            <v>Near Prime</v>
          </cell>
          <cell r="D14593" t="str">
            <v>£0-£5k</v>
          </cell>
          <cell r="O14593">
            <v>0</v>
          </cell>
          <cell r="P14593">
            <v>0</v>
          </cell>
        </row>
        <row r="14594">
          <cell r="A14594">
            <v>45777</v>
          </cell>
          <cell r="B14594" t="str">
            <v>Ares</v>
          </cell>
          <cell r="C14594" t="str">
            <v>Near Prime</v>
          </cell>
          <cell r="D14594" t="str">
            <v>£0-£5k</v>
          </cell>
          <cell r="O14594">
            <v>-5.39</v>
          </cell>
          <cell r="P14594">
            <v>0</v>
          </cell>
        </row>
        <row r="14595">
          <cell r="A14595">
            <v>45777</v>
          </cell>
          <cell r="B14595" t="str">
            <v>Ares</v>
          </cell>
          <cell r="C14595" t="str">
            <v>Near Prime</v>
          </cell>
          <cell r="D14595" t="str">
            <v>£0-£5k</v>
          </cell>
          <cell r="O14595">
            <v>0</v>
          </cell>
          <cell r="P14595">
            <v>0</v>
          </cell>
        </row>
        <row r="14596">
          <cell r="A14596">
            <v>45777</v>
          </cell>
          <cell r="B14596" t="str">
            <v>Ares</v>
          </cell>
          <cell r="C14596" t="str">
            <v>Near Prime</v>
          </cell>
          <cell r="D14596" t="str">
            <v>£0-£5k</v>
          </cell>
          <cell r="O14596">
            <v>0</v>
          </cell>
          <cell r="P14596">
            <v>0</v>
          </cell>
        </row>
        <row r="14597">
          <cell r="A14597">
            <v>45777</v>
          </cell>
          <cell r="B14597" t="str">
            <v>Ares</v>
          </cell>
          <cell r="C14597" t="str">
            <v>Near Prime</v>
          </cell>
          <cell r="D14597" t="str">
            <v>£0-£5k</v>
          </cell>
          <cell r="O14597">
            <v>0</v>
          </cell>
          <cell r="P14597">
            <v>0</v>
          </cell>
        </row>
        <row r="14598">
          <cell r="A14598">
            <v>45777</v>
          </cell>
          <cell r="B14598" t="str">
            <v>Ares</v>
          </cell>
          <cell r="C14598" t="str">
            <v>Near Prime</v>
          </cell>
          <cell r="D14598" t="str">
            <v>£0-£5k</v>
          </cell>
          <cell r="O14598">
            <v>0</v>
          </cell>
          <cell r="P14598">
            <v>0</v>
          </cell>
        </row>
        <row r="14599">
          <cell r="A14599">
            <v>45777</v>
          </cell>
          <cell r="B14599" t="str">
            <v>Ares</v>
          </cell>
          <cell r="C14599" t="str">
            <v>Near Prime</v>
          </cell>
          <cell r="D14599" t="str">
            <v>£0-£5k</v>
          </cell>
          <cell r="O14599">
            <v>0</v>
          </cell>
          <cell r="P14599">
            <v>0</v>
          </cell>
        </row>
        <row r="14600">
          <cell r="A14600">
            <v>45777</v>
          </cell>
          <cell r="B14600" t="str">
            <v>Ares</v>
          </cell>
          <cell r="C14600" t="str">
            <v>Near Prime</v>
          </cell>
          <cell r="D14600" t="str">
            <v>£0-£5k</v>
          </cell>
          <cell r="O14600">
            <v>0</v>
          </cell>
          <cell r="P14600">
            <v>0</v>
          </cell>
        </row>
        <row r="14601">
          <cell r="A14601">
            <v>45777</v>
          </cell>
          <cell r="B14601" t="str">
            <v>Ares</v>
          </cell>
          <cell r="C14601" t="str">
            <v>Near Prime</v>
          </cell>
          <cell r="D14601" t="str">
            <v>£0-£5k</v>
          </cell>
          <cell r="O14601">
            <v>0</v>
          </cell>
          <cell r="P14601">
            <v>0</v>
          </cell>
        </row>
        <row r="14602">
          <cell r="A14602">
            <v>45777</v>
          </cell>
          <cell r="B14602" t="str">
            <v>Ares</v>
          </cell>
          <cell r="C14602" t="str">
            <v>Near Prime</v>
          </cell>
          <cell r="D14602" t="str">
            <v>£0-£5k</v>
          </cell>
          <cell r="O14602">
            <v>0</v>
          </cell>
          <cell r="P14602">
            <v>0</v>
          </cell>
        </row>
        <row r="14603">
          <cell r="A14603">
            <v>45777</v>
          </cell>
          <cell r="B14603" t="str">
            <v>Ares</v>
          </cell>
          <cell r="C14603" t="str">
            <v>Near Prime</v>
          </cell>
          <cell r="D14603" t="str">
            <v>£0-£5k</v>
          </cell>
          <cell r="O14603">
            <v>0</v>
          </cell>
          <cell r="P14603">
            <v>0</v>
          </cell>
        </row>
        <row r="14604">
          <cell r="A14604">
            <v>45777</v>
          </cell>
          <cell r="B14604" t="str">
            <v>Ares</v>
          </cell>
          <cell r="C14604" t="str">
            <v>Near Prime</v>
          </cell>
          <cell r="D14604" t="str">
            <v>£0-£5k</v>
          </cell>
          <cell r="O14604">
            <v>0</v>
          </cell>
          <cell r="P14604">
            <v>0</v>
          </cell>
        </row>
        <row r="14605">
          <cell r="A14605">
            <v>45777</v>
          </cell>
          <cell r="B14605" t="str">
            <v>Ares</v>
          </cell>
          <cell r="C14605" t="str">
            <v>Near Prime</v>
          </cell>
          <cell r="D14605" t="str">
            <v>£0-£5k</v>
          </cell>
          <cell r="O14605">
            <v>0</v>
          </cell>
          <cell r="P14605">
            <v>0</v>
          </cell>
        </row>
        <row r="14606">
          <cell r="A14606">
            <v>45777</v>
          </cell>
          <cell r="B14606" t="str">
            <v>Ares</v>
          </cell>
          <cell r="C14606" t="str">
            <v>Near Prime</v>
          </cell>
          <cell r="D14606" t="str">
            <v>£0-£5k</v>
          </cell>
          <cell r="O14606">
            <v>0</v>
          </cell>
          <cell r="P14606">
            <v>0</v>
          </cell>
        </row>
        <row r="14607">
          <cell r="A14607">
            <v>45777</v>
          </cell>
          <cell r="B14607" t="str">
            <v>Ares</v>
          </cell>
          <cell r="C14607" t="str">
            <v>Near Prime</v>
          </cell>
          <cell r="D14607" t="str">
            <v>£0-£5k</v>
          </cell>
          <cell r="O14607">
            <v>0</v>
          </cell>
          <cell r="P14607">
            <v>0</v>
          </cell>
        </row>
        <row r="14608">
          <cell r="A14608">
            <v>45777</v>
          </cell>
          <cell r="B14608" t="str">
            <v>Ares</v>
          </cell>
          <cell r="C14608" t="str">
            <v>Near Prime</v>
          </cell>
          <cell r="D14608" t="str">
            <v>£0-£5k</v>
          </cell>
          <cell r="O14608">
            <v>0</v>
          </cell>
          <cell r="P14608">
            <v>0</v>
          </cell>
        </row>
        <row r="14609">
          <cell r="A14609">
            <v>45777</v>
          </cell>
          <cell r="B14609" t="str">
            <v>Ares</v>
          </cell>
          <cell r="C14609" t="str">
            <v>Near Prime</v>
          </cell>
          <cell r="D14609" t="str">
            <v>£0-£5k</v>
          </cell>
          <cell r="O14609">
            <v>0</v>
          </cell>
          <cell r="P14609">
            <v>0</v>
          </cell>
        </row>
        <row r="14610">
          <cell r="A14610">
            <v>45777</v>
          </cell>
          <cell r="B14610" t="str">
            <v>Ares</v>
          </cell>
          <cell r="C14610" t="str">
            <v>Near Prime</v>
          </cell>
          <cell r="D14610" t="str">
            <v>£0-£5k</v>
          </cell>
          <cell r="O14610">
            <v>0</v>
          </cell>
          <cell r="P14610">
            <v>0</v>
          </cell>
        </row>
        <row r="14611">
          <cell r="A14611">
            <v>45777</v>
          </cell>
          <cell r="B14611" t="str">
            <v>Ares</v>
          </cell>
          <cell r="C14611" t="str">
            <v>Near Prime</v>
          </cell>
          <cell r="D14611" t="str">
            <v>£0-£5k</v>
          </cell>
          <cell r="O14611">
            <v>0</v>
          </cell>
          <cell r="P14611">
            <v>0</v>
          </cell>
        </row>
        <row r="14612">
          <cell r="A14612">
            <v>45777</v>
          </cell>
          <cell r="B14612" t="str">
            <v>Ares</v>
          </cell>
          <cell r="C14612" t="str">
            <v>Near Prime</v>
          </cell>
          <cell r="D14612" t="str">
            <v>£0-£5k</v>
          </cell>
          <cell r="O14612">
            <v>0</v>
          </cell>
          <cell r="P14612">
            <v>0</v>
          </cell>
        </row>
        <row r="14613">
          <cell r="A14613">
            <v>45777</v>
          </cell>
          <cell r="B14613" t="str">
            <v>Ares</v>
          </cell>
          <cell r="C14613" t="str">
            <v>Near Prime</v>
          </cell>
          <cell r="D14613" t="str">
            <v>£0-£5k</v>
          </cell>
          <cell r="O14613">
            <v>0</v>
          </cell>
          <cell r="P14613">
            <v>0</v>
          </cell>
        </row>
        <row r="14614">
          <cell r="A14614">
            <v>45777</v>
          </cell>
          <cell r="B14614" t="str">
            <v>Ares</v>
          </cell>
          <cell r="C14614" t="str">
            <v>Near Prime</v>
          </cell>
          <cell r="D14614" t="str">
            <v>£0-£5k</v>
          </cell>
          <cell r="O14614">
            <v>0</v>
          </cell>
          <cell r="P14614">
            <v>0</v>
          </cell>
        </row>
        <row r="14615">
          <cell r="A14615">
            <v>45777</v>
          </cell>
          <cell r="B14615" t="str">
            <v>Ares</v>
          </cell>
          <cell r="C14615" t="str">
            <v>Near Prime</v>
          </cell>
          <cell r="D14615" t="str">
            <v>£0-£5k</v>
          </cell>
          <cell r="O14615">
            <v>-20</v>
          </cell>
          <cell r="P14615">
            <v>0</v>
          </cell>
        </row>
        <row r="14616">
          <cell r="A14616">
            <v>45777</v>
          </cell>
          <cell r="B14616" t="str">
            <v>Ares</v>
          </cell>
          <cell r="C14616" t="str">
            <v>Near Prime</v>
          </cell>
          <cell r="D14616" t="str">
            <v>£0-£5k</v>
          </cell>
          <cell r="O14616">
            <v>0</v>
          </cell>
          <cell r="P14616">
            <v>0</v>
          </cell>
        </row>
        <row r="14617">
          <cell r="A14617">
            <v>45777</v>
          </cell>
          <cell r="B14617" t="str">
            <v>Ares</v>
          </cell>
          <cell r="C14617" t="str">
            <v>Near Prime</v>
          </cell>
          <cell r="D14617" t="str">
            <v>£0-£5k</v>
          </cell>
          <cell r="O14617">
            <v>0</v>
          </cell>
          <cell r="P14617">
            <v>0</v>
          </cell>
        </row>
        <row r="14618">
          <cell r="A14618">
            <v>45777</v>
          </cell>
          <cell r="B14618" t="str">
            <v>Ares</v>
          </cell>
          <cell r="C14618" t="str">
            <v>Near Prime</v>
          </cell>
          <cell r="D14618" t="str">
            <v>£0-£5k</v>
          </cell>
          <cell r="O14618">
            <v>0</v>
          </cell>
          <cell r="P14618">
            <v>0</v>
          </cell>
        </row>
        <row r="14619">
          <cell r="A14619">
            <v>45777</v>
          </cell>
          <cell r="B14619" t="str">
            <v>Ares</v>
          </cell>
          <cell r="C14619" t="str">
            <v>Near Prime</v>
          </cell>
          <cell r="D14619" t="str">
            <v>£0-£5k</v>
          </cell>
          <cell r="O14619">
            <v>0</v>
          </cell>
          <cell r="P14619">
            <v>0</v>
          </cell>
        </row>
        <row r="14620">
          <cell r="A14620">
            <v>45777</v>
          </cell>
          <cell r="B14620" t="str">
            <v>Ares</v>
          </cell>
          <cell r="C14620" t="str">
            <v>Near Prime</v>
          </cell>
          <cell r="D14620" t="str">
            <v>£0-£5k</v>
          </cell>
          <cell r="O14620">
            <v>-11.24</v>
          </cell>
          <cell r="P14620">
            <v>0</v>
          </cell>
        </row>
        <row r="14621">
          <cell r="A14621">
            <v>45777</v>
          </cell>
          <cell r="B14621" t="str">
            <v>Ares</v>
          </cell>
          <cell r="C14621" t="str">
            <v>Near Prime</v>
          </cell>
          <cell r="D14621" t="str">
            <v>£0-£5k</v>
          </cell>
          <cell r="O14621">
            <v>0</v>
          </cell>
          <cell r="P14621">
            <v>0</v>
          </cell>
        </row>
        <row r="14622">
          <cell r="A14622">
            <v>45777</v>
          </cell>
          <cell r="B14622" t="str">
            <v>Ares</v>
          </cell>
          <cell r="C14622" t="str">
            <v>Near Prime</v>
          </cell>
          <cell r="D14622" t="str">
            <v>£0-£5k</v>
          </cell>
          <cell r="O14622">
            <v>0</v>
          </cell>
          <cell r="P14622">
            <v>0</v>
          </cell>
        </row>
        <row r="14623">
          <cell r="A14623">
            <v>45777</v>
          </cell>
          <cell r="B14623" t="str">
            <v>Ares</v>
          </cell>
          <cell r="C14623" t="str">
            <v>Near Prime</v>
          </cell>
          <cell r="D14623" t="str">
            <v>£0-£5k</v>
          </cell>
          <cell r="O14623">
            <v>0</v>
          </cell>
          <cell r="P14623">
            <v>0</v>
          </cell>
        </row>
        <row r="14624">
          <cell r="A14624">
            <v>45777</v>
          </cell>
          <cell r="B14624" t="str">
            <v>Ares</v>
          </cell>
          <cell r="C14624" t="str">
            <v>Near Prime</v>
          </cell>
          <cell r="D14624" t="str">
            <v>£0-£5k</v>
          </cell>
          <cell r="O14624">
            <v>0</v>
          </cell>
          <cell r="P14624">
            <v>0</v>
          </cell>
        </row>
        <row r="14625">
          <cell r="A14625">
            <v>45777</v>
          </cell>
          <cell r="B14625" t="str">
            <v>Ares</v>
          </cell>
          <cell r="C14625" t="str">
            <v>Near Prime</v>
          </cell>
          <cell r="D14625" t="str">
            <v>£0-£5k</v>
          </cell>
          <cell r="O14625">
            <v>0</v>
          </cell>
          <cell r="P14625">
            <v>0</v>
          </cell>
        </row>
        <row r="14626">
          <cell r="A14626">
            <v>45777</v>
          </cell>
          <cell r="B14626" t="str">
            <v>Ares</v>
          </cell>
          <cell r="C14626" t="str">
            <v>Near Prime</v>
          </cell>
          <cell r="D14626" t="str">
            <v>£0-£5k</v>
          </cell>
          <cell r="O14626">
            <v>0</v>
          </cell>
          <cell r="P14626">
            <v>0</v>
          </cell>
        </row>
        <row r="14627">
          <cell r="A14627">
            <v>45777</v>
          </cell>
          <cell r="B14627" t="str">
            <v>Ares</v>
          </cell>
          <cell r="C14627" t="str">
            <v>Near Prime</v>
          </cell>
          <cell r="D14627" t="str">
            <v>£0-£5k</v>
          </cell>
          <cell r="O14627">
            <v>0</v>
          </cell>
          <cell r="P14627">
            <v>0</v>
          </cell>
        </row>
        <row r="14628">
          <cell r="A14628">
            <v>45777</v>
          </cell>
          <cell r="B14628" t="str">
            <v>Ares</v>
          </cell>
          <cell r="C14628" t="str">
            <v>Near Prime</v>
          </cell>
          <cell r="D14628" t="str">
            <v>£0-£5k</v>
          </cell>
          <cell r="O14628">
            <v>0</v>
          </cell>
          <cell r="P14628">
            <v>0</v>
          </cell>
        </row>
        <row r="14629">
          <cell r="A14629">
            <v>45777</v>
          </cell>
          <cell r="B14629" t="str">
            <v>Ares</v>
          </cell>
          <cell r="C14629" t="str">
            <v>Near Prime</v>
          </cell>
          <cell r="D14629" t="str">
            <v>£0-£5k</v>
          </cell>
          <cell r="O14629">
            <v>0</v>
          </cell>
          <cell r="P14629">
            <v>0</v>
          </cell>
        </row>
        <row r="14630">
          <cell r="A14630">
            <v>45777</v>
          </cell>
          <cell r="B14630" t="str">
            <v>Ares</v>
          </cell>
          <cell r="C14630" t="str">
            <v>Near Prime</v>
          </cell>
          <cell r="D14630" t="str">
            <v>£0-£5k</v>
          </cell>
          <cell r="O14630">
            <v>0</v>
          </cell>
          <cell r="P14630">
            <v>0</v>
          </cell>
        </row>
        <row r="14631">
          <cell r="A14631">
            <v>45777</v>
          </cell>
          <cell r="B14631" t="str">
            <v>Ares</v>
          </cell>
          <cell r="C14631" t="str">
            <v>Near Prime</v>
          </cell>
          <cell r="D14631" t="str">
            <v>£0-£5k</v>
          </cell>
          <cell r="O14631">
            <v>0</v>
          </cell>
          <cell r="P14631">
            <v>0</v>
          </cell>
        </row>
        <row r="14632">
          <cell r="A14632">
            <v>45777</v>
          </cell>
          <cell r="B14632" t="str">
            <v>Ares</v>
          </cell>
          <cell r="C14632" t="str">
            <v>Near Prime</v>
          </cell>
          <cell r="D14632" t="str">
            <v>£0-£5k</v>
          </cell>
          <cell r="O14632">
            <v>0</v>
          </cell>
          <cell r="P14632">
            <v>0</v>
          </cell>
        </row>
        <row r="14633">
          <cell r="A14633">
            <v>45777</v>
          </cell>
          <cell r="B14633" t="str">
            <v>Ares</v>
          </cell>
          <cell r="C14633" t="str">
            <v>Near Prime</v>
          </cell>
          <cell r="D14633" t="str">
            <v>£0-£5k</v>
          </cell>
          <cell r="O14633">
            <v>-28.77</v>
          </cell>
          <cell r="P14633">
            <v>0</v>
          </cell>
        </row>
        <row r="14634">
          <cell r="A14634">
            <v>45777</v>
          </cell>
          <cell r="B14634" t="str">
            <v>Ares</v>
          </cell>
          <cell r="C14634" t="str">
            <v>Near Prime</v>
          </cell>
          <cell r="D14634" t="str">
            <v>£0-£5k</v>
          </cell>
          <cell r="O14634">
            <v>0</v>
          </cell>
          <cell r="P14634">
            <v>0</v>
          </cell>
        </row>
        <row r="14635">
          <cell r="A14635">
            <v>45777</v>
          </cell>
          <cell r="B14635" t="str">
            <v>Ares</v>
          </cell>
          <cell r="C14635" t="str">
            <v>Near Prime</v>
          </cell>
          <cell r="D14635" t="str">
            <v>£0-£5k</v>
          </cell>
          <cell r="O14635">
            <v>0</v>
          </cell>
          <cell r="P14635">
            <v>0</v>
          </cell>
        </row>
        <row r="14636">
          <cell r="A14636">
            <v>45777</v>
          </cell>
          <cell r="B14636" t="str">
            <v>Ares</v>
          </cell>
          <cell r="C14636" t="str">
            <v>Near Prime</v>
          </cell>
          <cell r="D14636" t="str">
            <v>£0-£5k</v>
          </cell>
          <cell r="O14636">
            <v>0</v>
          </cell>
          <cell r="P14636">
            <v>0</v>
          </cell>
        </row>
        <row r="14637">
          <cell r="A14637">
            <v>45777</v>
          </cell>
          <cell r="B14637" t="str">
            <v>Ares</v>
          </cell>
          <cell r="C14637" t="str">
            <v>Near Prime</v>
          </cell>
          <cell r="D14637" t="str">
            <v>£0-£5k</v>
          </cell>
          <cell r="O14637">
            <v>0</v>
          </cell>
          <cell r="P14637">
            <v>0</v>
          </cell>
        </row>
        <row r="14638">
          <cell r="A14638">
            <v>45777</v>
          </cell>
          <cell r="B14638" t="str">
            <v>Ares</v>
          </cell>
          <cell r="C14638" t="str">
            <v>Near Prime</v>
          </cell>
          <cell r="D14638" t="str">
            <v>£0-£5k</v>
          </cell>
          <cell r="O14638">
            <v>0</v>
          </cell>
          <cell r="P14638">
            <v>0</v>
          </cell>
        </row>
        <row r="14639">
          <cell r="A14639">
            <v>45777</v>
          </cell>
          <cell r="B14639" t="str">
            <v>Ares</v>
          </cell>
          <cell r="C14639" t="str">
            <v>Near Prime</v>
          </cell>
          <cell r="D14639" t="str">
            <v>£0-£5k</v>
          </cell>
          <cell r="O14639">
            <v>0</v>
          </cell>
          <cell r="P14639">
            <v>0</v>
          </cell>
        </row>
        <row r="14640">
          <cell r="A14640">
            <v>45777</v>
          </cell>
          <cell r="B14640" t="str">
            <v>Ares</v>
          </cell>
          <cell r="C14640" t="str">
            <v>Near Prime</v>
          </cell>
          <cell r="D14640" t="str">
            <v>£0-£5k</v>
          </cell>
          <cell r="O14640">
            <v>0</v>
          </cell>
          <cell r="P14640">
            <v>0</v>
          </cell>
        </row>
        <row r="14641">
          <cell r="A14641">
            <v>45777</v>
          </cell>
          <cell r="B14641" t="str">
            <v>Ares</v>
          </cell>
          <cell r="C14641" t="str">
            <v>Near Prime</v>
          </cell>
          <cell r="D14641" t="str">
            <v>£0-£5k</v>
          </cell>
          <cell r="O14641">
            <v>0</v>
          </cell>
          <cell r="P14641">
            <v>0</v>
          </cell>
        </row>
        <row r="14642">
          <cell r="A14642">
            <v>45777</v>
          </cell>
          <cell r="B14642" t="str">
            <v>Ares</v>
          </cell>
          <cell r="C14642" t="str">
            <v>Near Prime</v>
          </cell>
          <cell r="D14642" t="str">
            <v>£0-£5k</v>
          </cell>
          <cell r="O14642">
            <v>0</v>
          </cell>
          <cell r="P14642">
            <v>0</v>
          </cell>
        </row>
        <row r="14643">
          <cell r="A14643">
            <v>45777</v>
          </cell>
          <cell r="B14643" t="str">
            <v>Ares</v>
          </cell>
          <cell r="C14643" t="str">
            <v>Near Prime</v>
          </cell>
          <cell r="D14643" t="str">
            <v>£0-£5k</v>
          </cell>
          <cell r="O14643">
            <v>0</v>
          </cell>
          <cell r="P14643">
            <v>0</v>
          </cell>
        </row>
        <row r="14644">
          <cell r="A14644">
            <v>45777</v>
          </cell>
          <cell r="B14644" t="str">
            <v>Ares</v>
          </cell>
          <cell r="C14644" t="str">
            <v>Near Prime</v>
          </cell>
          <cell r="D14644" t="str">
            <v>£0-£5k</v>
          </cell>
          <cell r="O14644">
            <v>0</v>
          </cell>
          <cell r="P14644">
            <v>0</v>
          </cell>
        </row>
        <row r="14645">
          <cell r="A14645">
            <v>45777</v>
          </cell>
          <cell r="B14645" t="str">
            <v>Ares</v>
          </cell>
          <cell r="C14645" t="str">
            <v>Near Prime</v>
          </cell>
          <cell r="D14645" t="str">
            <v>£0-£5k</v>
          </cell>
          <cell r="O14645">
            <v>0</v>
          </cell>
          <cell r="P14645">
            <v>0</v>
          </cell>
        </row>
        <row r="14646">
          <cell r="A14646">
            <v>45777</v>
          </cell>
          <cell r="B14646" t="str">
            <v>Ares</v>
          </cell>
          <cell r="C14646" t="str">
            <v>Near Prime</v>
          </cell>
          <cell r="D14646" t="str">
            <v>£0-£5k</v>
          </cell>
          <cell r="O14646">
            <v>0</v>
          </cell>
          <cell r="P14646">
            <v>0</v>
          </cell>
        </row>
        <row r="14647">
          <cell r="A14647">
            <v>45777</v>
          </cell>
          <cell r="B14647" t="str">
            <v>Ares</v>
          </cell>
          <cell r="C14647" t="str">
            <v>Near Prime</v>
          </cell>
          <cell r="D14647" t="str">
            <v>£0-£5k</v>
          </cell>
          <cell r="O14647">
            <v>0</v>
          </cell>
          <cell r="P14647">
            <v>0</v>
          </cell>
        </row>
        <row r="14648">
          <cell r="A14648">
            <v>45777</v>
          </cell>
          <cell r="B14648" t="str">
            <v>Ares</v>
          </cell>
          <cell r="C14648" t="str">
            <v>Near Prime</v>
          </cell>
          <cell r="D14648" t="str">
            <v>£0-£5k</v>
          </cell>
          <cell r="O14648">
            <v>-5</v>
          </cell>
          <cell r="P14648">
            <v>0</v>
          </cell>
        </row>
        <row r="14649">
          <cell r="A14649">
            <v>45777</v>
          </cell>
          <cell r="B14649" t="str">
            <v>Ares</v>
          </cell>
          <cell r="C14649" t="str">
            <v>Near Prime</v>
          </cell>
          <cell r="D14649" t="str">
            <v>£0-£5k</v>
          </cell>
          <cell r="O14649">
            <v>0</v>
          </cell>
          <cell r="P14649">
            <v>0</v>
          </cell>
        </row>
        <row r="14650">
          <cell r="A14650">
            <v>45777</v>
          </cell>
          <cell r="B14650" t="str">
            <v>Ares</v>
          </cell>
          <cell r="C14650" t="str">
            <v>Near Prime</v>
          </cell>
          <cell r="D14650" t="str">
            <v>£0-£5k</v>
          </cell>
          <cell r="O14650">
            <v>0</v>
          </cell>
          <cell r="P14650">
            <v>0</v>
          </cell>
        </row>
        <row r="14651">
          <cell r="A14651">
            <v>45777</v>
          </cell>
          <cell r="B14651" t="str">
            <v>Ares</v>
          </cell>
          <cell r="C14651" t="str">
            <v>Near Prime</v>
          </cell>
          <cell r="D14651" t="str">
            <v>£0-£5k</v>
          </cell>
          <cell r="O14651">
            <v>-17.88</v>
          </cell>
          <cell r="P14651">
            <v>0</v>
          </cell>
        </row>
        <row r="14652">
          <cell r="A14652">
            <v>45777</v>
          </cell>
          <cell r="B14652" t="str">
            <v>Ares</v>
          </cell>
          <cell r="C14652" t="str">
            <v>Near Prime</v>
          </cell>
          <cell r="D14652" t="str">
            <v>£0-£5k</v>
          </cell>
          <cell r="O14652">
            <v>-35</v>
          </cell>
          <cell r="P14652">
            <v>0</v>
          </cell>
        </row>
        <row r="14653">
          <cell r="A14653">
            <v>45777</v>
          </cell>
          <cell r="B14653" t="str">
            <v>Ares</v>
          </cell>
          <cell r="C14653" t="str">
            <v>Near Prime</v>
          </cell>
          <cell r="D14653" t="str">
            <v>£0-£5k</v>
          </cell>
          <cell r="O14653">
            <v>0</v>
          </cell>
          <cell r="P14653">
            <v>0</v>
          </cell>
        </row>
        <row r="14654">
          <cell r="A14654">
            <v>45777</v>
          </cell>
          <cell r="B14654" t="str">
            <v>Ares</v>
          </cell>
          <cell r="C14654" t="str">
            <v>Near Prime</v>
          </cell>
          <cell r="D14654" t="str">
            <v>£0-£5k</v>
          </cell>
          <cell r="O14654">
            <v>0</v>
          </cell>
          <cell r="P14654">
            <v>0</v>
          </cell>
        </row>
        <row r="14655">
          <cell r="A14655">
            <v>45777</v>
          </cell>
          <cell r="B14655" t="str">
            <v>Ares</v>
          </cell>
          <cell r="C14655" t="str">
            <v>Near Prime</v>
          </cell>
          <cell r="D14655" t="str">
            <v>£0-£5k</v>
          </cell>
          <cell r="O14655">
            <v>0</v>
          </cell>
          <cell r="P14655">
            <v>0</v>
          </cell>
        </row>
        <row r="14656">
          <cell r="A14656">
            <v>45777</v>
          </cell>
          <cell r="B14656" t="str">
            <v>Ares</v>
          </cell>
          <cell r="C14656" t="str">
            <v>Near Prime</v>
          </cell>
          <cell r="D14656" t="str">
            <v>£0-£5k</v>
          </cell>
          <cell r="O14656">
            <v>-50.84</v>
          </cell>
          <cell r="P14656">
            <v>0</v>
          </cell>
        </row>
        <row r="14657">
          <cell r="A14657">
            <v>45777</v>
          </cell>
          <cell r="B14657" t="str">
            <v>Ares</v>
          </cell>
          <cell r="C14657" t="str">
            <v>Near Prime</v>
          </cell>
          <cell r="D14657" t="str">
            <v>£0-£5k</v>
          </cell>
          <cell r="O14657">
            <v>0</v>
          </cell>
          <cell r="P14657">
            <v>0</v>
          </cell>
        </row>
        <row r="14658">
          <cell r="A14658">
            <v>45777</v>
          </cell>
          <cell r="B14658" t="str">
            <v>Ares</v>
          </cell>
          <cell r="C14658" t="str">
            <v>Near Prime</v>
          </cell>
          <cell r="D14658" t="str">
            <v>£0-£5k</v>
          </cell>
          <cell r="O14658">
            <v>-5</v>
          </cell>
          <cell r="P14658">
            <v>0</v>
          </cell>
        </row>
        <row r="14659">
          <cell r="A14659">
            <v>45777</v>
          </cell>
          <cell r="B14659" t="str">
            <v>Ares</v>
          </cell>
          <cell r="C14659" t="str">
            <v>Near Prime</v>
          </cell>
          <cell r="D14659" t="str">
            <v>£0-£5k</v>
          </cell>
          <cell r="O14659">
            <v>0</v>
          </cell>
          <cell r="P14659">
            <v>0</v>
          </cell>
        </row>
        <row r="14660">
          <cell r="A14660">
            <v>45777</v>
          </cell>
          <cell r="B14660" t="str">
            <v>Ares</v>
          </cell>
          <cell r="C14660" t="str">
            <v>Near Prime</v>
          </cell>
          <cell r="D14660" t="str">
            <v>£0-£5k</v>
          </cell>
          <cell r="O14660">
            <v>0</v>
          </cell>
          <cell r="P14660">
            <v>0</v>
          </cell>
        </row>
        <row r="14661">
          <cell r="A14661">
            <v>45777</v>
          </cell>
          <cell r="B14661" t="str">
            <v>Ares</v>
          </cell>
          <cell r="C14661" t="str">
            <v>Near Prime</v>
          </cell>
          <cell r="D14661" t="str">
            <v>£0-£5k</v>
          </cell>
          <cell r="O14661">
            <v>0</v>
          </cell>
          <cell r="P14661">
            <v>0</v>
          </cell>
        </row>
        <row r="14662">
          <cell r="A14662">
            <v>45777</v>
          </cell>
          <cell r="B14662" t="str">
            <v>Ares</v>
          </cell>
          <cell r="C14662" t="str">
            <v>Near Prime</v>
          </cell>
          <cell r="D14662" t="str">
            <v>£0-£5k</v>
          </cell>
          <cell r="O14662">
            <v>0</v>
          </cell>
          <cell r="P14662">
            <v>0</v>
          </cell>
        </row>
        <row r="14663">
          <cell r="A14663">
            <v>45777</v>
          </cell>
          <cell r="B14663" t="str">
            <v>Ares</v>
          </cell>
          <cell r="C14663" t="str">
            <v>Near Prime</v>
          </cell>
          <cell r="D14663" t="str">
            <v>£0-£5k</v>
          </cell>
          <cell r="O14663">
            <v>0</v>
          </cell>
          <cell r="P14663">
            <v>0</v>
          </cell>
        </row>
        <row r="14664">
          <cell r="A14664">
            <v>45777</v>
          </cell>
          <cell r="B14664" t="str">
            <v>Ares</v>
          </cell>
          <cell r="C14664" t="str">
            <v>Near Prime</v>
          </cell>
          <cell r="D14664" t="str">
            <v>£0-£5k</v>
          </cell>
          <cell r="O14664">
            <v>0</v>
          </cell>
          <cell r="P14664">
            <v>0</v>
          </cell>
        </row>
        <row r="14665">
          <cell r="A14665">
            <v>45777</v>
          </cell>
          <cell r="B14665" t="str">
            <v>Ares</v>
          </cell>
          <cell r="C14665" t="str">
            <v>Near Prime</v>
          </cell>
          <cell r="D14665" t="str">
            <v>£0-£5k</v>
          </cell>
          <cell r="O14665">
            <v>-75.17</v>
          </cell>
          <cell r="P14665">
            <v>0</v>
          </cell>
        </row>
        <row r="14666">
          <cell r="A14666">
            <v>45777</v>
          </cell>
          <cell r="B14666" t="str">
            <v>Ares</v>
          </cell>
          <cell r="C14666" t="str">
            <v>Near Prime</v>
          </cell>
          <cell r="D14666" t="str">
            <v>£0-£5k</v>
          </cell>
          <cell r="O14666">
            <v>0</v>
          </cell>
          <cell r="P14666">
            <v>0</v>
          </cell>
        </row>
        <row r="14667">
          <cell r="A14667">
            <v>45777</v>
          </cell>
          <cell r="B14667" t="str">
            <v>Ares</v>
          </cell>
          <cell r="C14667" t="str">
            <v>Near Prime</v>
          </cell>
          <cell r="D14667" t="str">
            <v>£0-£5k</v>
          </cell>
          <cell r="O14667">
            <v>-61.25</v>
          </cell>
          <cell r="P14667">
            <v>0</v>
          </cell>
        </row>
        <row r="14668">
          <cell r="A14668">
            <v>45777</v>
          </cell>
          <cell r="B14668" t="str">
            <v>Ares</v>
          </cell>
          <cell r="C14668" t="str">
            <v>Near Prime</v>
          </cell>
          <cell r="D14668" t="str">
            <v>£0-£5k</v>
          </cell>
          <cell r="O14668">
            <v>0</v>
          </cell>
          <cell r="P14668">
            <v>0</v>
          </cell>
        </row>
        <row r="14669">
          <cell r="A14669">
            <v>45777</v>
          </cell>
          <cell r="B14669" t="str">
            <v>Ares</v>
          </cell>
          <cell r="C14669" t="str">
            <v>Near Prime</v>
          </cell>
          <cell r="D14669" t="str">
            <v>£0-£5k</v>
          </cell>
          <cell r="O14669">
            <v>-4</v>
          </cell>
          <cell r="P14669">
            <v>0</v>
          </cell>
        </row>
        <row r="14670">
          <cell r="A14670">
            <v>45777</v>
          </cell>
          <cell r="B14670" t="str">
            <v>Ares</v>
          </cell>
          <cell r="C14670" t="str">
            <v>Near Prime</v>
          </cell>
          <cell r="D14670" t="str">
            <v>£0-£5k</v>
          </cell>
          <cell r="O14670">
            <v>0</v>
          </cell>
          <cell r="P14670">
            <v>0</v>
          </cell>
        </row>
        <row r="14671">
          <cell r="A14671">
            <v>45777</v>
          </cell>
          <cell r="B14671" t="str">
            <v>Ares</v>
          </cell>
          <cell r="C14671" t="str">
            <v>Near Prime</v>
          </cell>
          <cell r="D14671" t="str">
            <v>£0-£5k</v>
          </cell>
          <cell r="O14671">
            <v>0</v>
          </cell>
          <cell r="P14671">
            <v>0</v>
          </cell>
        </row>
        <row r="14672">
          <cell r="A14672">
            <v>45777</v>
          </cell>
          <cell r="B14672" t="str">
            <v>Ares</v>
          </cell>
          <cell r="C14672" t="str">
            <v>Near Prime</v>
          </cell>
          <cell r="D14672" t="str">
            <v>£0-£5k</v>
          </cell>
          <cell r="O14672">
            <v>0</v>
          </cell>
          <cell r="P14672">
            <v>0</v>
          </cell>
        </row>
        <row r="14673">
          <cell r="A14673">
            <v>45777</v>
          </cell>
          <cell r="B14673" t="str">
            <v>Ares</v>
          </cell>
          <cell r="C14673" t="str">
            <v>Near Prime</v>
          </cell>
          <cell r="D14673" t="str">
            <v>£0-£5k</v>
          </cell>
          <cell r="O14673">
            <v>0</v>
          </cell>
          <cell r="P14673">
            <v>0</v>
          </cell>
        </row>
        <row r="14674">
          <cell r="A14674">
            <v>45777</v>
          </cell>
          <cell r="B14674" t="str">
            <v>Ares</v>
          </cell>
          <cell r="C14674" t="str">
            <v>Near Prime</v>
          </cell>
          <cell r="D14674" t="str">
            <v>£0-£5k</v>
          </cell>
          <cell r="O14674">
            <v>-14.67</v>
          </cell>
          <cell r="P14674">
            <v>0</v>
          </cell>
        </row>
        <row r="14675">
          <cell r="A14675">
            <v>45777</v>
          </cell>
          <cell r="B14675" t="str">
            <v>Ares</v>
          </cell>
          <cell r="C14675" t="str">
            <v>Near Prime</v>
          </cell>
          <cell r="D14675" t="str">
            <v>£0-£5k</v>
          </cell>
          <cell r="O14675">
            <v>0</v>
          </cell>
          <cell r="P14675">
            <v>0</v>
          </cell>
        </row>
        <row r="14676">
          <cell r="A14676">
            <v>45777</v>
          </cell>
          <cell r="B14676" t="str">
            <v>Ares</v>
          </cell>
          <cell r="C14676" t="str">
            <v>Near Prime</v>
          </cell>
          <cell r="D14676" t="str">
            <v>£0-£5k</v>
          </cell>
          <cell r="O14676">
            <v>0</v>
          </cell>
          <cell r="P14676">
            <v>0</v>
          </cell>
        </row>
        <row r="14677">
          <cell r="A14677">
            <v>45777</v>
          </cell>
          <cell r="B14677" t="str">
            <v>Ares</v>
          </cell>
          <cell r="C14677" t="str">
            <v>Near Prime</v>
          </cell>
          <cell r="D14677" t="str">
            <v>£0-£5k</v>
          </cell>
          <cell r="O14677">
            <v>0</v>
          </cell>
          <cell r="P14677">
            <v>0</v>
          </cell>
        </row>
        <row r="14678">
          <cell r="A14678">
            <v>45777</v>
          </cell>
          <cell r="B14678" t="str">
            <v>Ares</v>
          </cell>
          <cell r="C14678" t="str">
            <v>Near Prime</v>
          </cell>
          <cell r="D14678" t="str">
            <v>£0-£5k</v>
          </cell>
          <cell r="O14678">
            <v>0</v>
          </cell>
          <cell r="P14678">
            <v>0</v>
          </cell>
        </row>
        <row r="14679">
          <cell r="A14679">
            <v>45777</v>
          </cell>
          <cell r="B14679" t="str">
            <v>Ares</v>
          </cell>
          <cell r="C14679" t="str">
            <v>Near Prime</v>
          </cell>
          <cell r="D14679" t="str">
            <v>£0-£5k</v>
          </cell>
          <cell r="O14679">
            <v>0</v>
          </cell>
          <cell r="P14679">
            <v>0</v>
          </cell>
        </row>
        <row r="14680">
          <cell r="A14680">
            <v>45777</v>
          </cell>
          <cell r="B14680" t="str">
            <v>Ares</v>
          </cell>
          <cell r="C14680" t="str">
            <v>Near Prime</v>
          </cell>
          <cell r="D14680" t="str">
            <v>£0-£5k</v>
          </cell>
          <cell r="O14680">
            <v>-30</v>
          </cell>
          <cell r="P14680">
            <v>0</v>
          </cell>
        </row>
        <row r="14681">
          <cell r="A14681">
            <v>45777</v>
          </cell>
          <cell r="B14681" t="str">
            <v>Ares</v>
          </cell>
          <cell r="C14681" t="str">
            <v>Near Prime</v>
          </cell>
          <cell r="D14681" t="str">
            <v>£0-£5k</v>
          </cell>
          <cell r="O14681">
            <v>0</v>
          </cell>
          <cell r="P14681">
            <v>0</v>
          </cell>
        </row>
        <row r="14682">
          <cell r="A14682">
            <v>45777</v>
          </cell>
          <cell r="B14682" t="str">
            <v>Ares</v>
          </cell>
          <cell r="C14682" t="str">
            <v>Near Prime</v>
          </cell>
          <cell r="D14682" t="str">
            <v>£0-£5k</v>
          </cell>
          <cell r="O14682">
            <v>0</v>
          </cell>
          <cell r="P14682">
            <v>0</v>
          </cell>
        </row>
        <row r="14683">
          <cell r="A14683">
            <v>45777</v>
          </cell>
          <cell r="B14683" t="str">
            <v>Ares</v>
          </cell>
          <cell r="C14683" t="str">
            <v>Near Prime</v>
          </cell>
          <cell r="D14683" t="str">
            <v>£0-£5k</v>
          </cell>
          <cell r="O14683">
            <v>0</v>
          </cell>
          <cell r="P14683">
            <v>0</v>
          </cell>
        </row>
        <row r="14684">
          <cell r="A14684">
            <v>45777</v>
          </cell>
          <cell r="B14684" t="str">
            <v>Ares</v>
          </cell>
          <cell r="C14684" t="str">
            <v>Near Prime</v>
          </cell>
          <cell r="D14684" t="str">
            <v>£0-£5k</v>
          </cell>
          <cell r="O14684">
            <v>0</v>
          </cell>
          <cell r="P14684">
            <v>0</v>
          </cell>
        </row>
        <row r="14685">
          <cell r="A14685">
            <v>45777</v>
          </cell>
          <cell r="B14685" t="str">
            <v>Ares</v>
          </cell>
          <cell r="C14685" t="str">
            <v>Near Prime</v>
          </cell>
          <cell r="D14685" t="str">
            <v>£0-£5k</v>
          </cell>
          <cell r="O14685">
            <v>-55.04</v>
          </cell>
          <cell r="P14685">
            <v>0</v>
          </cell>
        </row>
        <row r="14686">
          <cell r="A14686">
            <v>45777</v>
          </cell>
          <cell r="B14686" t="str">
            <v>Ares</v>
          </cell>
          <cell r="C14686" t="str">
            <v>Near Prime</v>
          </cell>
          <cell r="D14686" t="str">
            <v>£0-£5k</v>
          </cell>
          <cell r="O14686">
            <v>0</v>
          </cell>
          <cell r="P14686">
            <v>0</v>
          </cell>
        </row>
        <row r="14687">
          <cell r="A14687">
            <v>45777</v>
          </cell>
          <cell r="B14687" t="str">
            <v>Ares</v>
          </cell>
          <cell r="C14687" t="str">
            <v>Near Prime</v>
          </cell>
          <cell r="D14687" t="str">
            <v>£0-£5k</v>
          </cell>
          <cell r="O14687">
            <v>0</v>
          </cell>
          <cell r="P14687">
            <v>0</v>
          </cell>
        </row>
        <row r="14688">
          <cell r="A14688">
            <v>45777</v>
          </cell>
          <cell r="B14688" t="str">
            <v>Ares</v>
          </cell>
          <cell r="C14688" t="str">
            <v>Near Prime</v>
          </cell>
          <cell r="D14688" t="str">
            <v>£0-£5k</v>
          </cell>
          <cell r="O14688">
            <v>0</v>
          </cell>
          <cell r="P14688">
            <v>0</v>
          </cell>
        </row>
        <row r="14689">
          <cell r="A14689">
            <v>45777</v>
          </cell>
          <cell r="B14689" t="str">
            <v>Ares</v>
          </cell>
          <cell r="C14689" t="str">
            <v>Near Prime</v>
          </cell>
          <cell r="D14689" t="str">
            <v>£0-£5k</v>
          </cell>
          <cell r="O14689">
            <v>0</v>
          </cell>
          <cell r="P14689">
            <v>0</v>
          </cell>
        </row>
        <row r="14690">
          <cell r="A14690">
            <v>45777</v>
          </cell>
          <cell r="B14690" t="str">
            <v>Ares</v>
          </cell>
          <cell r="C14690" t="str">
            <v>Near Prime</v>
          </cell>
          <cell r="D14690" t="str">
            <v>£0-£5k</v>
          </cell>
          <cell r="O14690">
            <v>0</v>
          </cell>
          <cell r="P14690">
            <v>0</v>
          </cell>
        </row>
        <row r="14691">
          <cell r="A14691">
            <v>45777</v>
          </cell>
          <cell r="B14691" t="str">
            <v>Ares</v>
          </cell>
          <cell r="C14691" t="str">
            <v>Near Prime</v>
          </cell>
          <cell r="D14691" t="str">
            <v>£0-£5k</v>
          </cell>
          <cell r="O14691">
            <v>-30.98</v>
          </cell>
          <cell r="P14691">
            <v>0</v>
          </cell>
        </row>
        <row r="14692">
          <cell r="A14692">
            <v>45777</v>
          </cell>
          <cell r="B14692" t="str">
            <v>Ares</v>
          </cell>
          <cell r="C14692" t="str">
            <v>Near Prime</v>
          </cell>
          <cell r="D14692" t="str">
            <v>£0-£5k</v>
          </cell>
          <cell r="O14692">
            <v>0</v>
          </cell>
          <cell r="P14692">
            <v>0</v>
          </cell>
        </row>
        <row r="14693">
          <cell r="A14693">
            <v>45777</v>
          </cell>
          <cell r="B14693" t="str">
            <v>Ares</v>
          </cell>
          <cell r="C14693" t="str">
            <v>Near Prime</v>
          </cell>
          <cell r="D14693" t="str">
            <v>£0-£5k</v>
          </cell>
          <cell r="O14693">
            <v>0</v>
          </cell>
          <cell r="P14693">
            <v>0</v>
          </cell>
        </row>
        <row r="14694">
          <cell r="A14694">
            <v>45777</v>
          </cell>
          <cell r="B14694" t="str">
            <v>Ares</v>
          </cell>
          <cell r="C14694" t="str">
            <v>Near Prime</v>
          </cell>
          <cell r="D14694" t="str">
            <v>£0-£5k</v>
          </cell>
          <cell r="O14694">
            <v>-42.42</v>
          </cell>
          <cell r="P14694">
            <v>0</v>
          </cell>
        </row>
        <row r="14695">
          <cell r="A14695">
            <v>45777</v>
          </cell>
          <cell r="B14695" t="str">
            <v>Ares</v>
          </cell>
          <cell r="C14695" t="str">
            <v>Near Prime</v>
          </cell>
          <cell r="D14695" t="str">
            <v>£0-£5k</v>
          </cell>
          <cell r="O14695">
            <v>0</v>
          </cell>
          <cell r="P14695">
            <v>0</v>
          </cell>
        </row>
        <row r="14696">
          <cell r="A14696">
            <v>45777</v>
          </cell>
          <cell r="B14696" t="str">
            <v>Ares</v>
          </cell>
          <cell r="C14696" t="str">
            <v>Near Prime</v>
          </cell>
          <cell r="D14696" t="str">
            <v>£0-£5k</v>
          </cell>
          <cell r="O14696">
            <v>0</v>
          </cell>
          <cell r="P14696">
            <v>0</v>
          </cell>
        </row>
        <row r="14697">
          <cell r="A14697">
            <v>45777</v>
          </cell>
          <cell r="B14697" t="str">
            <v>Ares</v>
          </cell>
          <cell r="C14697" t="str">
            <v>Near Prime</v>
          </cell>
          <cell r="D14697" t="str">
            <v>£0-£5k</v>
          </cell>
          <cell r="O14697">
            <v>0</v>
          </cell>
          <cell r="P14697">
            <v>0</v>
          </cell>
        </row>
        <row r="14698">
          <cell r="A14698">
            <v>45777</v>
          </cell>
          <cell r="B14698" t="str">
            <v>Ares</v>
          </cell>
          <cell r="C14698" t="str">
            <v>Near Prime</v>
          </cell>
          <cell r="D14698" t="str">
            <v>£0-£5k</v>
          </cell>
          <cell r="O14698">
            <v>0</v>
          </cell>
          <cell r="P14698">
            <v>0</v>
          </cell>
        </row>
        <row r="14699">
          <cell r="A14699">
            <v>45777</v>
          </cell>
          <cell r="B14699" t="str">
            <v>Ares</v>
          </cell>
          <cell r="C14699" t="str">
            <v>Near Prime</v>
          </cell>
          <cell r="D14699" t="str">
            <v>£0-£5k</v>
          </cell>
          <cell r="O14699">
            <v>0</v>
          </cell>
          <cell r="P14699">
            <v>0</v>
          </cell>
        </row>
        <row r="14700">
          <cell r="A14700">
            <v>45777</v>
          </cell>
          <cell r="B14700" t="str">
            <v>Ares</v>
          </cell>
          <cell r="C14700" t="str">
            <v>Near Prime</v>
          </cell>
          <cell r="D14700" t="str">
            <v>£0-£5k</v>
          </cell>
          <cell r="O14700">
            <v>0</v>
          </cell>
          <cell r="P14700">
            <v>0</v>
          </cell>
        </row>
        <row r="14701">
          <cell r="A14701">
            <v>45777</v>
          </cell>
          <cell r="B14701" t="str">
            <v>Ares</v>
          </cell>
          <cell r="C14701" t="str">
            <v>Near Prime</v>
          </cell>
          <cell r="D14701" t="str">
            <v>£0-£5k</v>
          </cell>
          <cell r="O14701">
            <v>0</v>
          </cell>
          <cell r="P14701">
            <v>0</v>
          </cell>
        </row>
        <row r="14702">
          <cell r="A14702">
            <v>45777</v>
          </cell>
          <cell r="B14702" t="str">
            <v>Ares</v>
          </cell>
          <cell r="C14702" t="str">
            <v>Near Prime</v>
          </cell>
          <cell r="D14702" t="str">
            <v>£0-£5k</v>
          </cell>
          <cell r="O14702">
            <v>0</v>
          </cell>
          <cell r="P14702">
            <v>0</v>
          </cell>
        </row>
        <row r="14703">
          <cell r="A14703">
            <v>45777</v>
          </cell>
          <cell r="B14703" t="str">
            <v>Ares</v>
          </cell>
          <cell r="C14703" t="str">
            <v>Near Prime</v>
          </cell>
          <cell r="D14703" t="str">
            <v>£0-£5k</v>
          </cell>
          <cell r="O14703">
            <v>0</v>
          </cell>
          <cell r="P14703">
            <v>0</v>
          </cell>
        </row>
        <row r="14704">
          <cell r="A14704">
            <v>45777</v>
          </cell>
          <cell r="B14704" t="str">
            <v>Ares</v>
          </cell>
          <cell r="C14704" t="str">
            <v>Near Prime</v>
          </cell>
          <cell r="D14704" t="str">
            <v>£0-£5k</v>
          </cell>
          <cell r="O14704">
            <v>-100</v>
          </cell>
          <cell r="P14704">
            <v>0</v>
          </cell>
        </row>
        <row r="14705">
          <cell r="A14705">
            <v>45777</v>
          </cell>
          <cell r="B14705" t="str">
            <v>Ares</v>
          </cell>
          <cell r="C14705" t="str">
            <v>Near Prime</v>
          </cell>
          <cell r="D14705" t="str">
            <v>£0-£5k</v>
          </cell>
          <cell r="O14705">
            <v>0</v>
          </cell>
          <cell r="P14705">
            <v>0</v>
          </cell>
        </row>
        <row r="14706">
          <cell r="A14706">
            <v>45777</v>
          </cell>
          <cell r="B14706" t="str">
            <v>Ares</v>
          </cell>
          <cell r="C14706" t="str">
            <v>Near Prime</v>
          </cell>
          <cell r="D14706" t="str">
            <v>£0-£5k</v>
          </cell>
          <cell r="O14706">
            <v>0</v>
          </cell>
          <cell r="P14706">
            <v>0</v>
          </cell>
        </row>
        <row r="14707">
          <cell r="A14707">
            <v>45777</v>
          </cell>
          <cell r="B14707" t="str">
            <v>Ares</v>
          </cell>
          <cell r="C14707" t="str">
            <v>Near Prime</v>
          </cell>
          <cell r="D14707" t="str">
            <v>£0-£5k</v>
          </cell>
          <cell r="O14707">
            <v>0</v>
          </cell>
          <cell r="P14707">
            <v>0</v>
          </cell>
        </row>
        <row r="14708">
          <cell r="A14708">
            <v>45777</v>
          </cell>
          <cell r="B14708" t="str">
            <v>Ares</v>
          </cell>
          <cell r="C14708" t="str">
            <v>Near Prime</v>
          </cell>
          <cell r="D14708" t="str">
            <v>£0-£5k</v>
          </cell>
          <cell r="O14708">
            <v>0</v>
          </cell>
          <cell r="P14708">
            <v>0</v>
          </cell>
        </row>
        <row r="14709">
          <cell r="A14709">
            <v>45777</v>
          </cell>
          <cell r="B14709" t="str">
            <v>Ares</v>
          </cell>
          <cell r="C14709" t="str">
            <v>Near Prime</v>
          </cell>
          <cell r="D14709" t="str">
            <v>£0-£5k</v>
          </cell>
          <cell r="O14709">
            <v>-7.64</v>
          </cell>
          <cell r="P14709">
            <v>0</v>
          </cell>
        </row>
        <row r="14710">
          <cell r="A14710">
            <v>45777</v>
          </cell>
          <cell r="B14710" t="str">
            <v>Ares</v>
          </cell>
          <cell r="C14710" t="str">
            <v>Near Prime</v>
          </cell>
          <cell r="D14710" t="str">
            <v>£0-£5k</v>
          </cell>
          <cell r="O14710">
            <v>-5.95</v>
          </cell>
          <cell r="P14710">
            <v>0</v>
          </cell>
        </row>
        <row r="14711">
          <cell r="A14711">
            <v>45777</v>
          </cell>
          <cell r="B14711" t="str">
            <v>Ares</v>
          </cell>
          <cell r="C14711" t="str">
            <v>Near Prime</v>
          </cell>
          <cell r="D14711" t="str">
            <v>£0-£5k</v>
          </cell>
          <cell r="O14711">
            <v>0</v>
          </cell>
          <cell r="P14711">
            <v>0</v>
          </cell>
        </row>
        <row r="14712">
          <cell r="A14712">
            <v>45777</v>
          </cell>
          <cell r="B14712" t="str">
            <v>Ares</v>
          </cell>
          <cell r="C14712" t="str">
            <v>Near Prime</v>
          </cell>
          <cell r="D14712" t="str">
            <v>£0-£5k</v>
          </cell>
          <cell r="O14712">
            <v>0</v>
          </cell>
          <cell r="P14712">
            <v>0</v>
          </cell>
        </row>
        <row r="14713">
          <cell r="A14713">
            <v>45777</v>
          </cell>
          <cell r="B14713" t="str">
            <v>Ares</v>
          </cell>
          <cell r="C14713" t="str">
            <v>Near Prime</v>
          </cell>
          <cell r="D14713" t="str">
            <v>£0-£5k</v>
          </cell>
          <cell r="O14713">
            <v>0</v>
          </cell>
          <cell r="P14713">
            <v>0</v>
          </cell>
        </row>
        <row r="14714">
          <cell r="A14714">
            <v>45777</v>
          </cell>
          <cell r="B14714" t="str">
            <v>Ares</v>
          </cell>
          <cell r="C14714" t="str">
            <v>Near Prime</v>
          </cell>
          <cell r="D14714" t="str">
            <v>£0-£5k</v>
          </cell>
          <cell r="O14714">
            <v>0</v>
          </cell>
          <cell r="P14714">
            <v>0</v>
          </cell>
        </row>
        <row r="14715">
          <cell r="A14715">
            <v>45777</v>
          </cell>
          <cell r="B14715" t="str">
            <v>Ares</v>
          </cell>
          <cell r="C14715" t="str">
            <v>Near Prime</v>
          </cell>
          <cell r="D14715" t="str">
            <v>£0-£5k</v>
          </cell>
          <cell r="O14715">
            <v>0</v>
          </cell>
          <cell r="P14715">
            <v>0</v>
          </cell>
        </row>
        <row r="14716">
          <cell r="A14716">
            <v>45777</v>
          </cell>
          <cell r="B14716" t="str">
            <v>Ares</v>
          </cell>
          <cell r="C14716" t="str">
            <v>Near Prime</v>
          </cell>
          <cell r="D14716" t="str">
            <v>£0-£5k</v>
          </cell>
          <cell r="O14716">
            <v>0</v>
          </cell>
          <cell r="P14716">
            <v>0</v>
          </cell>
        </row>
        <row r="14717">
          <cell r="A14717">
            <v>45777</v>
          </cell>
          <cell r="B14717" t="str">
            <v>Ares</v>
          </cell>
          <cell r="C14717" t="str">
            <v>Near Prime</v>
          </cell>
          <cell r="D14717" t="str">
            <v>£0-£5k</v>
          </cell>
          <cell r="O14717">
            <v>0</v>
          </cell>
          <cell r="P14717">
            <v>0</v>
          </cell>
        </row>
        <row r="14718">
          <cell r="A14718">
            <v>45777</v>
          </cell>
          <cell r="B14718" t="str">
            <v>Ares</v>
          </cell>
          <cell r="C14718" t="str">
            <v>Near Prime</v>
          </cell>
          <cell r="D14718" t="str">
            <v>£0-£5k</v>
          </cell>
          <cell r="O14718">
            <v>0</v>
          </cell>
          <cell r="P14718">
            <v>0</v>
          </cell>
        </row>
        <row r="14719">
          <cell r="A14719">
            <v>45777</v>
          </cell>
          <cell r="B14719" t="str">
            <v>Ares</v>
          </cell>
          <cell r="C14719" t="str">
            <v>Near Prime</v>
          </cell>
          <cell r="D14719" t="str">
            <v>£0-£5k</v>
          </cell>
          <cell r="O14719">
            <v>0</v>
          </cell>
          <cell r="P14719">
            <v>0</v>
          </cell>
        </row>
        <row r="14720">
          <cell r="A14720">
            <v>45777</v>
          </cell>
          <cell r="B14720" t="str">
            <v>Ares</v>
          </cell>
          <cell r="C14720" t="str">
            <v>Near Prime</v>
          </cell>
          <cell r="D14720" t="str">
            <v>£0-£5k</v>
          </cell>
          <cell r="O14720">
            <v>0</v>
          </cell>
          <cell r="P14720">
            <v>0</v>
          </cell>
        </row>
        <row r="14721">
          <cell r="A14721">
            <v>45777</v>
          </cell>
          <cell r="B14721" t="str">
            <v>Ares</v>
          </cell>
          <cell r="C14721" t="str">
            <v>Near Prime</v>
          </cell>
          <cell r="D14721" t="str">
            <v>£0-£5k</v>
          </cell>
          <cell r="O14721">
            <v>0</v>
          </cell>
          <cell r="P14721">
            <v>0</v>
          </cell>
        </row>
        <row r="14722">
          <cell r="A14722">
            <v>45777</v>
          </cell>
          <cell r="B14722" t="str">
            <v>Ares</v>
          </cell>
          <cell r="C14722" t="str">
            <v>Near Prime</v>
          </cell>
          <cell r="D14722" t="str">
            <v>£0-£5k</v>
          </cell>
          <cell r="O14722">
            <v>0</v>
          </cell>
          <cell r="P14722">
            <v>0</v>
          </cell>
        </row>
        <row r="14723">
          <cell r="A14723">
            <v>45777</v>
          </cell>
          <cell r="B14723" t="str">
            <v>Ares</v>
          </cell>
          <cell r="C14723" t="str">
            <v>Near Prime</v>
          </cell>
          <cell r="D14723" t="str">
            <v>£0-£5k</v>
          </cell>
          <cell r="O14723">
            <v>0</v>
          </cell>
          <cell r="P14723">
            <v>0</v>
          </cell>
        </row>
        <row r="14724">
          <cell r="A14724">
            <v>45777</v>
          </cell>
          <cell r="B14724" t="str">
            <v>Ares</v>
          </cell>
          <cell r="C14724" t="str">
            <v>Near Prime</v>
          </cell>
          <cell r="D14724" t="str">
            <v>£0-£5k</v>
          </cell>
          <cell r="O14724">
            <v>0</v>
          </cell>
          <cell r="P14724">
            <v>0</v>
          </cell>
        </row>
        <row r="14725">
          <cell r="A14725">
            <v>45777</v>
          </cell>
          <cell r="B14725" t="str">
            <v>Ares</v>
          </cell>
          <cell r="C14725" t="str">
            <v>Near Prime</v>
          </cell>
          <cell r="D14725" t="str">
            <v>£0-£5k</v>
          </cell>
          <cell r="O14725">
            <v>0</v>
          </cell>
          <cell r="P14725">
            <v>0</v>
          </cell>
        </row>
        <row r="14726">
          <cell r="A14726">
            <v>45777</v>
          </cell>
          <cell r="B14726" t="str">
            <v>Ares</v>
          </cell>
          <cell r="C14726" t="str">
            <v>Near Prime</v>
          </cell>
          <cell r="D14726" t="str">
            <v>£0-£5k</v>
          </cell>
          <cell r="O14726">
            <v>0</v>
          </cell>
          <cell r="P14726">
            <v>0</v>
          </cell>
        </row>
        <row r="14727">
          <cell r="A14727">
            <v>45777</v>
          </cell>
          <cell r="B14727" t="str">
            <v>Ares</v>
          </cell>
          <cell r="C14727" t="str">
            <v>Near Prime</v>
          </cell>
          <cell r="D14727" t="str">
            <v>£0-£5k</v>
          </cell>
          <cell r="O14727">
            <v>-273.44</v>
          </cell>
          <cell r="P14727">
            <v>0</v>
          </cell>
        </row>
        <row r="14728">
          <cell r="A14728">
            <v>45777</v>
          </cell>
          <cell r="B14728" t="str">
            <v>Ares</v>
          </cell>
          <cell r="C14728" t="str">
            <v>Near Prime</v>
          </cell>
          <cell r="D14728" t="str">
            <v>£0-£5k</v>
          </cell>
          <cell r="O14728">
            <v>-197.27</v>
          </cell>
          <cell r="P14728">
            <v>0</v>
          </cell>
        </row>
        <row r="14729">
          <cell r="A14729">
            <v>45777</v>
          </cell>
          <cell r="B14729" t="str">
            <v>Ares</v>
          </cell>
          <cell r="C14729" t="str">
            <v>Near Prime</v>
          </cell>
          <cell r="D14729" t="str">
            <v>£0-£5k</v>
          </cell>
          <cell r="O14729">
            <v>-311.14</v>
          </cell>
          <cell r="P14729">
            <v>0</v>
          </cell>
        </row>
        <row r="14730">
          <cell r="A14730">
            <v>45777</v>
          </cell>
          <cell r="B14730" t="str">
            <v>Ares</v>
          </cell>
          <cell r="C14730" t="str">
            <v>Near Prime</v>
          </cell>
          <cell r="D14730" t="str">
            <v>£0-£5k</v>
          </cell>
          <cell r="O14730">
            <v>0</v>
          </cell>
          <cell r="P14730">
            <v>0</v>
          </cell>
        </row>
        <row r="14731">
          <cell r="A14731">
            <v>45777</v>
          </cell>
          <cell r="B14731" t="str">
            <v>Ares</v>
          </cell>
          <cell r="C14731" t="str">
            <v>Near Prime</v>
          </cell>
          <cell r="D14731" t="str">
            <v>£0-£5k</v>
          </cell>
          <cell r="O14731">
            <v>-352.33</v>
          </cell>
          <cell r="P14731">
            <v>0</v>
          </cell>
        </row>
        <row r="14732">
          <cell r="A14732">
            <v>45777</v>
          </cell>
          <cell r="B14732" t="str">
            <v>Ares</v>
          </cell>
          <cell r="C14732" t="str">
            <v>Near Prime</v>
          </cell>
          <cell r="D14732" t="str">
            <v>£0-£5k</v>
          </cell>
          <cell r="O14732">
            <v>-240.34</v>
          </cell>
          <cell r="P14732">
            <v>0</v>
          </cell>
        </row>
        <row r="14733">
          <cell r="A14733">
            <v>45777</v>
          </cell>
          <cell r="B14733" t="str">
            <v>Ares</v>
          </cell>
          <cell r="C14733" t="str">
            <v>Near Prime</v>
          </cell>
          <cell r="D14733" t="str">
            <v>£0-£5k</v>
          </cell>
          <cell r="O14733">
            <v>0</v>
          </cell>
          <cell r="P14733">
            <v>0</v>
          </cell>
        </row>
        <row r="14734">
          <cell r="A14734">
            <v>45777</v>
          </cell>
          <cell r="B14734" t="str">
            <v>Ares</v>
          </cell>
          <cell r="C14734" t="str">
            <v>Near Prime</v>
          </cell>
          <cell r="D14734" t="str">
            <v>£0-£5k</v>
          </cell>
          <cell r="O14734">
            <v>-227.39</v>
          </cell>
          <cell r="P14734">
            <v>0</v>
          </cell>
        </row>
        <row r="14735">
          <cell r="A14735">
            <v>45777</v>
          </cell>
          <cell r="B14735" t="str">
            <v>Ares</v>
          </cell>
          <cell r="C14735" t="str">
            <v>Near Prime</v>
          </cell>
          <cell r="D14735" t="str">
            <v>£0-£5k</v>
          </cell>
          <cell r="O14735">
            <v>0</v>
          </cell>
          <cell r="P14735">
            <v>0</v>
          </cell>
        </row>
        <row r="14736">
          <cell r="A14736">
            <v>45777</v>
          </cell>
          <cell r="B14736" t="str">
            <v>Ares</v>
          </cell>
          <cell r="C14736" t="str">
            <v>Near Prime</v>
          </cell>
          <cell r="D14736" t="str">
            <v>£0-£5k</v>
          </cell>
          <cell r="O14736">
            <v>0</v>
          </cell>
          <cell r="P14736">
            <v>0</v>
          </cell>
        </row>
        <row r="14737">
          <cell r="A14737">
            <v>45777</v>
          </cell>
          <cell r="B14737" t="str">
            <v>Ares</v>
          </cell>
          <cell r="C14737" t="str">
            <v>Near Prime</v>
          </cell>
          <cell r="D14737" t="str">
            <v>£0-£5k</v>
          </cell>
          <cell r="O14737">
            <v>-124.6</v>
          </cell>
          <cell r="P14737">
            <v>0</v>
          </cell>
        </row>
        <row r="14738">
          <cell r="A14738">
            <v>45777</v>
          </cell>
          <cell r="B14738" t="str">
            <v>Ares</v>
          </cell>
          <cell r="C14738" t="str">
            <v>Near Prime</v>
          </cell>
          <cell r="D14738" t="str">
            <v>£0-£5k</v>
          </cell>
          <cell r="O14738">
            <v>-426.93</v>
          </cell>
          <cell r="P14738">
            <v>0</v>
          </cell>
        </row>
        <row r="14739">
          <cell r="A14739">
            <v>45777</v>
          </cell>
          <cell r="B14739" t="str">
            <v>Ares</v>
          </cell>
          <cell r="C14739" t="str">
            <v>Near Prime</v>
          </cell>
          <cell r="D14739" t="str">
            <v>£0-£5k</v>
          </cell>
          <cell r="O14739">
            <v>-359.68</v>
          </cell>
          <cell r="P14739">
            <v>0</v>
          </cell>
        </row>
        <row r="14740">
          <cell r="A14740">
            <v>45777</v>
          </cell>
          <cell r="B14740" t="str">
            <v>Ares</v>
          </cell>
          <cell r="C14740" t="str">
            <v>Near Prime</v>
          </cell>
          <cell r="D14740" t="str">
            <v>£0-£5k</v>
          </cell>
          <cell r="O14740">
            <v>0</v>
          </cell>
          <cell r="P14740">
            <v>0</v>
          </cell>
        </row>
        <row r="14741">
          <cell r="A14741">
            <v>45777</v>
          </cell>
          <cell r="B14741" t="str">
            <v>Ares</v>
          </cell>
          <cell r="C14741" t="str">
            <v>Near Prime</v>
          </cell>
          <cell r="D14741" t="str">
            <v>£0-£5k</v>
          </cell>
          <cell r="O14741">
            <v>-300.02</v>
          </cell>
          <cell r="P14741">
            <v>0</v>
          </cell>
        </row>
        <row r="14742">
          <cell r="A14742">
            <v>45777</v>
          </cell>
          <cell r="B14742" t="str">
            <v>Ares</v>
          </cell>
          <cell r="C14742" t="str">
            <v>Near Prime</v>
          </cell>
          <cell r="D14742" t="str">
            <v>£0-£5k</v>
          </cell>
          <cell r="O14742">
            <v>-92.31</v>
          </cell>
          <cell r="P14742">
            <v>0</v>
          </cell>
        </row>
        <row r="14743">
          <cell r="A14743">
            <v>45777</v>
          </cell>
          <cell r="B14743" t="str">
            <v>Ares</v>
          </cell>
          <cell r="C14743" t="str">
            <v>Near Prime</v>
          </cell>
          <cell r="D14743" t="str">
            <v>£0-£5k</v>
          </cell>
          <cell r="O14743">
            <v>0</v>
          </cell>
          <cell r="P14743">
            <v>0</v>
          </cell>
        </row>
        <row r="14744">
          <cell r="A14744">
            <v>45777</v>
          </cell>
          <cell r="B14744" t="str">
            <v>Ares</v>
          </cell>
          <cell r="C14744" t="str">
            <v>Near Prime</v>
          </cell>
          <cell r="D14744" t="str">
            <v>£0-£5k</v>
          </cell>
          <cell r="O14744">
            <v>50.51</v>
          </cell>
          <cell r="P14744">
            <v>0</v>
          </cell>
        </row>
        <row r="14745">
          <cell r="A14745">
            <v>45777</v>
          </cell>
          <cell r="B14745" t="str">
            <v>Ares</v>
          </cell>
          <cell r="C14745" t="str">
            <v>Near Prime</v>
          </cell>
          <cell r="D14745" t="str">
            <v>£0-£5k</v>
          </cell>
          <cell r="O14745">
            <v>0</v>
          </cell>
          <cell r="P14745">
            <v>0</v>
          </cell>
        </row>
        <row r="14746">
          <cell r="A14746">
            <v>45777</v>
          </cell>
          <cell r="B14746" t="str">
            <v>Ares</v>
          </cell>
          <cell r="C14746" t="str">
            <v>Near Prime</v>
          </cell>
          <cell r="D14746" t="str">
            <v>£0-£5k</v>
          </cell>
          <cell r="O14746">
            <v>0</v>
          </cell>
          <cell r="P14746">
            <v>0</v>
          </cell>
        </row>
        <row r="14747">
          <cell r="A14747">
            <v>45777</v>
          </cell>
          <cell r="B14747" t="str">
            <v>Ares</v>
          </cell>
          <cell r="C14747" t="str">
            <v>Near Prime</v>
          </cell>
          <cell r="D14747" t="str">
            <v>£0-£5k</v>
          </cell>
          <cell r="O14747">
            <v>0</v>
          </cell>
          <cell r="P14747">
            <v>0</v>
          </cell>
        </row>
        <row r="14748">
          <cell r="A14748">
            <v>45777</v>
          </cell>
          <cell r="B14748" t="str">
            <v>Ares</v>
          </cell>
          <cell r="C14748" t="str">
            <v>Near Prime</v>
          </cell>
          <cell r="D14748" t="str">
            <v>£0-£5k</v>
          </cell>
          <cell r="O14748">
            <v>0</v>
          </cell>
          <cell r="P14748">
            <v>0</v>
          </cell>
        </row>
        <row r="14749">
          <cell r="A14749">
            <v>45777</v>
          </cell>
          <cell r="B14749" t="str">
            <v>Ares</v>
          </cell>
          <cell r="C14749" t="str">
            <v>Near Prime</v>
          </cell>
          <cell r="D14749" t="str">
            <v>£0-£5k</v>
          </cell>
          <cell r="O14749">
            <v>-118</v>
          </cell>
          <cell r="P14749">
            <v>0</v>
          </cell>
        </row>
        <row r="14750">
          <cell r="A14750">
            <v>45777</v>
          </cell>
          <cell r="B14750" t="str">
            <v>Ares</v>
          </cell>
          <cell r="C14750" t="str">
            <v>Near Prime</v>
          </cell>
          <cell r="D14750" t="str">
            <v>£0-£5k</v>
          </cell>
          <cell r="O14750">
            <v>-162.72999999999999</v>
          </cell>
          <cell r="P14750">
            <v>0</v>
          </cell>
        </row>
        <row r="14751">
          <cell r="A14751">
            <v>45777</v>
          </cell>
          <cell r="B14751" t="str">
            <v>Ares</v>
          </cell>
          <cell r="C14751" t="str">
            <v>Near Prime</v>
          </cell>
          <cell r="D14751" t="str">
            <v>£0-£5k</v>
          </cell>
          <cell r="O14751">
            <v>0</v>
          </cell>
          <cell r="P14751">
            <v>0</v>
          </cell>
        </row>
        <row r="14752">
          <cell r="A14752">
            <v>45777</v>
          </cell>
          <cell r="B14752" t="str">
            <v>Ares</v>
          </cell>
          <cell r="C14752" t="str">
            <v>Near Prime</v>
          </cell>
          <cell r="D14752" t="str">
            <v>£0-£5k</v>
          </cell>
          <cell r="O14752">
            <v>-12.48</v>
          </cell>
          <cell r="P14752">
            <v>0</v>
          </cell>
        </row>
        <row r="14753">
          <cell r="A14753">
            <v>45777</v>
          </cell>
          <cell r="B14753" t="str">
            <v>Ares</v>
          </cell>
          <cell r="C14753" t="str">
            <v>Near Prime</v>
          </cell>
          <cell r="D14753" t="str">
            <v>£0-£5k</v>
          </cell>
          <cell r="O14753">
            <v>0</v>
          </cell>
          <cell r="P14753">
            <v>0</v>
          </cell>
        </row>
        <row r="14754">
          <cell r="A14754">
            <v>45777</v>
          </cell>
          <cell r="B14754" t="str">
            <v>Ares</v>
          </cell>
          <cell r="C14754" t="str">
            <v>Near Prime</v>
          </cell>
          <cell r="D14754" t="str">
            <v>£0-£5k</v>
          </cell>
          <cell r="O14754">
            <v>0</v>
          </cell>
          <cell r="P14754">
            <v>0</v>
          </cell>
        </row>
        <row r="14755">
          <cell r="A14755">
            <v>45777</v>
          </cell>
          <cell r="B14755" t="str">
            <v>Ares</v>
          </cell>
          <cell r="C14755" t="str">
            <v>Near Prime</v>
          </cell>
          <cell r="D14755" t="str">
            <v>£0-£5k</v>
          </cell>
          <cell r="O14755">
            <v>-9.1199999999999992</v>
          </cell>
          <cell r="P14755">
            <v>0</v>
          </cell>
        </row>
        <row r="14756">
          <cell r="A14756">
            <v>45777</v>
          </cell>
          <cell r="B14756" t="str">
            <v>Ares</v>
          </cell>
          <cell r="C14756" t="str">
            <v>Near Prime</v>
          </cell>
          <cell r="D14756" t="str">
            <v>£0-£5k</v>
          </cell>
          <cell r="O14756">
            <v>0</v>
          </cell>
          <cell r="P14756">
            <v>0</v>
          </cell>
        </row>
        <row r="14757">
          <cell r="A14757">
            <v>45777</v>
          </cell>
          <cell r="B14757" t="str">
            <v>Ares</v>
          </cell>
          <cell r="C14757" t="str">
            <v>Near Prime</v>
          </cell>
          <cell r="D14757" t="str">
            <v>£0-£5k</v>
          </cell>
          <cell r="O14757">
            <v>0</v>
          </cell>
          <cell r="P14757">
            <v>0</v>
          </cell>
        </row>
        <row r="14758">
          <cell r="A14758">
            <v>45777</v>
          </cell>
          <cell r="B14758" t="str">
            <v>Ares</v>
          </cell>
          <cell r="C14758" t="str">
            <v>Near Prime</v>
          </cell>
          <cell r="D14758" t="str">
            <v>£0-£5k</v>
          </cell>
          <cell r="O14758">
            <v>0</v>
          </cell>
          <cell r="P14758">
            <v>0</v>
          </cell>
        </row>
        <row r="14759">
          <cell r="A14759">
            <v>45777</v>
          </cell>
          <cell r="B14759" t="str">
            <v>Ares</v>
          </cell>
          <cell r="C14759" t="str">
            <v>Near Prime</v>
          </cell>
          <cell r="D14759" t="str">
            <v>£0-£5k</v>
          </cell>
          <cell r="O14759">
            <v>0</v>
          </cell>
          <cell r="P14759">
            <v>0</v>
          </cell>
        </row>
        <row r="14760">
          <cell r="A14760">
            <v>45777</v>
          </cell>
          <cell r="B14760" t="str">
            <v>Ares</v>
          </cell>
          <cell r="C14760" t="str">
            <v>Near Prime</v>
          </cell>
          <cell r="D14760" t="str">
            <v>£0-£5k</v>
          </cell>
          <cell r="O14760">
            <v>0</v>
          </cell>
          <cell r="P14760">
            <v>0</v>
          </cell>
        </row>
        <row r="14761">
          <cell r="A14761">
            <v>45777</v>
          </cell>
          <cell r="B14761" t="str">
            <v>Ares</v>
          </cell>
          <cell r="C14761" t="str">
            <v>Near Prime</v>
          </cell>
          <cell r="D14761" t="str">
            <v>£0-£5k</v>
          </cell>
          <cell r="O14761">
            <v>0</v>
          </cell>
          <cell r="P14761">
            <v>0</v>
          </cell>
        </row>
        <row r="14762">
          <cell r="A14762">
            <v>45777</v>
          </cell>
          <cell r="B14762" t="str">
            <v>Ares</v>
          </cell>
          <cell r="C14762" t="str">
            <v>Near Prime</v>
          </cell>
          <cell r="D14762" t="str">
            <v>£0-£5k</v>
          </cell>
          <cell r="O14762">
            <v>0</v>
          </cell>
          <cell r="P14762">
            <v>0</v>
          </cell>
        </row>
        <row r="14763">
          <cell r="A14763">
            <v>45777</v>
          </cell>
          <cell r="B14763" t="str">
            <v>Ares</v>
          </cell>
          <cell r="C14763" t="str">
            <v>Near Prime</v>
          </cell>
          <cell r="D14763" t="str">
            <v>£0-£5k</v>
          </cell>
          <cell r="O14763">
            <v>-20</v>
          </cell>
          <cell r="P14763">
            <v>0</v>
          </cell>
        </row>
        <row r="14764">
          <cell r="A14764">
            <v>45777</v>
          </cell>
          <cell r="B14764" t="str">
            <v>Ares</v>
          </cell>
          <cell r="C14764" t="str">
            <v>Near Prime</v>
          </cell>
          <cell r="D14764" t="str">
            <v>£0-£5k</v>
          </cell>
          <cell r="O14764">
            <v>0</v>
          </cell>
          <cell r="P14764">
            <v>0</v>
          </cell>
        </row>
        <row r="14765">
          <cell r="A14765">
            <v>45777</v>
          </cell>
          <cell r="B14765" t="str">
            <v>Ares</v>
          </cell>
          <cell r="C14765" t="str">
            <v>Near Prime</v>
          </cell>
          <cell r="D14765" t="str">
            <v>£0-£5k</v>
          </cell>
          <cell r="O14765">
            <v>0</v>
          </cell>
          <cell r="P14765">
            <v>0</v>
          </cell>
        </row>
        <row r="14766">
          <cell r="A14766">
            <v>45777</v>
          </cell>
          <cell r="B14766" t="str">
            <v>Ares</v>
          </cell>
          <cell r="C14766" t="str">
            <v>Near Prime</v>
          </cell>
          <cell r="D14766" t="str">
            <v>£0-£5k</v>
          </cell>
          <cell r="O14766">
            <v>0</v>
          </cell>
          <cell r="P14766">
            <v>0</v>
          </cell>
        </row>
        <row r="14767">
          <cell r="A14767">
            <v>45777</v>
          </cell>
          <cell r="B14767" t="str">
            <v>Ares</v>
          </cell>
          <cell r="C14767" t="str">
            <v>Near Prime</v>
          </cell>
          <cell r="D14767" t="str">
            <v>£0-£5k</v>
          </cell>
          <cell r="O14767">
            <v>0</v>
          </cell>
          <cell r="P14767">
            <v>0</v>
          </cell>
        </row>
        <row r="14768">
          <cell r="A14768">
            <v>45777</v>
          </cell>
          <cell r="B14768" t="str">
            <v>Ares</v>
          </cell>
          <cell r="C14768" t="str">
            <v>Near Prime</v>
          </cell>
          <cell r="D14768" t="str">
            <v>£0-£5k</v>
          </cell>
          <cell r="O14768">
            <v>0</v>
          </cell>
          <cell r="P14768">
            <v>0</v>
          </cell>
        </row>
        <row r="14769">
          <cell r="A14769">
            <v>45777</v>
          </cell>
          <cell r="B14769" t="str">
            <v>Ares</v>
          </cell>
          <cell r="C14769" t="str">
            <v>Near Prime</v>
          </cell>
          <cell r="D14769" t="str">
            <v>£0-£5k</v>
          </cell>
          <cell r="O14769">
            <v>0</v>
          </cell>
          <cell r="P14769">
            <v>0</v>
          </cell>
        </row>
        <row r="14770">
          <cell r="A14770">
            <v>45777</v>
          </cell>
          <cell r="B14770" t="str">
            <v>Ares</v>
          </cell>
          <cell r="C14770" t="str">
            <v>Near Prime</v>
          </cell>
          <cell r="D14770" t="str">
            <v>£0-£5k</v>
          </cell>
          <cell r="O14770">
            <v>0</v>
          </cell>
          <cell r="P14770">
            <v>0</v>
          </cell>
        </row>
        <row r="14771">
          <cell r="A14771">
            <v>45777</v>
          </cell>
          <cell r="B14771" t="str">
            <v>Ares</v>
          </cell>
          <cell r="C14771" t="str">
            <v>Near Prime</v>
          </cell>
          <cell r="D14771" t="str">
            <v>£0-£5k</v>
          </cell>
          <cell r="O14771">
            <v>0</v>
          </cell>
          <cell r="P14771">
            <v>0</v>
          </cell>
        </row>
        <row r="14772">
          <cell r="A14772">
            <v>45777</v>
          </cell>
          <cell r="B14772" t="str">
            <v>Ares</v>
          </cell>
          <cell r="C14772" t="str">
            <v>Near Prime</v>
          </cell>
          <cell r="D14772" t="str">
            <v>£0-£5k</v>
          </cell>
          <cell r="O14772">
            <v>0</v>
          </cell>
          <cell r="P14772">
            <v>0</v>
          </cell>
        </row>
        <row r="14773">
          <cell r="A14773">
            <v>45777</v>
          </cell>
          <cell r="B14773" t="str">
            <v>Ares</v>
          </cell>
          <cell r="C14773" t="str">
            <v>Near Prime</v>
          </cell>
          <cell r="D14773" t="str">
            <v>£0-£5k</v>
          </cell>
          <cell r="O14773">
            <v>0</v>
          </cell>
          <cell r="P14773">
            <v>0</v>
          </cell>
        </row>
        <row r="14774">
          <cell r="A14774">
            <v>45777</v>
          </cell>
          <cell r="B14774" t="str">
            <v>Ares</v>
          </cell>
          <cell r="C14774" t="str">
            <v>Near Prime</v>
          </cell>
          <cell r="D14774" t="str">
            <v>£0-£5k</v>
          </cell>
          <cell r="O14774">
            <v>0</v>
          </cell>
          <cell r="P14774">
            <v>0</v>
          </cell>
        </row>
        <row r="14775">
          <cell r="A14775">
            <v>45777</v>
          </cell>
          <cell r="B14775" t="str">
            <v>Ares</v>
          </cell>
          <cell r="C14775" t="str">
            <v>Near Prime</v>
          </cell>
          <cell r="D14775" t="str">
            <v>£0-£5k</v>
          </cell>
          <cell r="O14775">
            <v>0</v>
          </cell>
          <cell r="P14775">
            <v>0</v>
          </cell>
        </row>
        <row r="14776">
          <cell r="A14776">
            <v>45777</v>
          </cell>
          <cell r="B14776" t="str">
            <v>Ares</v>
          </cell>
          <cell r="C14776" t="str">
            <v>Near Prime</v>
          </cell>
          <cell r="D14776" t="str">
            <v>£0-£5k</v>
          </cell>
          <cell r="O14776">
            <v>0</v>
          </cell>
          <cell r="P14776">
            <v>0</v>
          </cell>
        </row>
        <row r="14777">
          <cell r="A14777">
            <v>45777</v>
          </cell>
          <cell r="B14777" t="str">
            <v>Ares</v>
          </cell>
          <cell r="C14777" t="str">
            <v>Near Prime</v>
          </cell>
          <cell r="D14777" t="str">
            <v>£0-£5k</v>
          </cell>
          <cell r="O14777">
            <v>0</v>
          </cell>
          <cell r="P14777">
            <v>0</v>
          </cell>
        </row>
        <row r="14778">
          <cell r="A14778">
            <v>45777</v>
          </cell>
          <cell r="B14778" t="str">
            <v>Ares</v>
          </cell>
          <cell r="C14778" t="str">
            <v>Near Prime</v>
          </cell>
          <cell r="D14778" t="str">
            <v>£0-£5k</v>
          </cell>
          <cell r="O14778">
            <v>0</v>
          </cell>
          <cell r="P14778">
            <v>0</v>
          </cell>
        </row>
        <row r="14779">
          <cell r="A14779">
            <v>45777</v>
          </cell>
          <cell r="B14779" t="str">
            <v>Ares</v>
          </cell>
          <cell r="C14779" t="str">
            <v>Near Prime</v>
          </cell>
          <cell r="D14779" t="str">
            <v>£0-£5k</v>
          </cell>
          <cell r="O14779">
            <v>0</v>
          </cell>
          <cell r="P14779">
            <v>0</v>
          </cell>
        </row>
        <row r="14780">
          <cell r="A14780">
            <v>45777</v>
          </cell>
          <cell r="B14780" t="str">
            <v>Ares</v>
          </cell>
          <cell r="C14780" t="str">
            <v>Near Prime</v>
          </cell>
          <cell r="D14780" t="str">
            <v>£0-£5k</v>
          </cell>
          <cell r="O14780">
            <v>0</v>
          </cell>
          <cell r="P14780">
            <v>0</v>
          </cell>
        </row>
        <row r="14781">
          <cell r="A14781">
            <v>45777</v>
          </cell>
          <cell r="B14781" t="str">
            <v>Ares</v>
          </cell>
          <cell r="C14781" t="str">
            <v>Near Prime</v>
          </cell>
          <cell r="D14781" t="str">
            <v>£0-£5k</v>
          </cell>
          <cell r="O14781">
            <v>0</v>
          </cell>
          <cell r="P14781">
            <v>0</v>
          </cell>
        </row>
        <row r="14782">
          <cell r="A14782">
            <v>45777</v>
          </cell>
          <cell r="B14782" t="str">
            <v>Ares</v>
          </cell>
          <cell r="C14782" t="str">
            <v>Near Prime</v>
          </cell>
          <cell r="D14782" t="str">
            <v>£0-£5k</v>
          </cell>
          <cell r="O14782">
            <v>0</v>
          </cell>
          <cell r="P14782">
            <v>0</v>
          </cell>
        </row>
        <row r="14783">
          <cell r="A14783">
            <v>45777</v>
          </cell>
          <cell r="B14783" t="str">
            <v>Ares</v>
          </cell>
          <cell r="C14783" t="str">
            <v>Near Prime</v>
          </cell>
          <cell r="D14783" t="str">
            <v>£0-£5k</v>
          </cell>
          <cell r="O14783">
            <v>0</v>
          </cell>
          <cell r="P14783">
            <v>0</v>
          </cell>
        </row>
        <row r="14784">
          <cell r="A14784">
            <v>45777</v>
          </cell>
          <cell r="B14784" t="str">
            <v>Ares</v>
          </cell>
          <cell r="C14784" t="str">
            <v>Near Prime</v>
          </cell>
          <cell r="D14784" t="str">
            <v>£0-£5k</v>
          </cell>
          <cell r="O14784">
            <v>0</v>
          </cell>
          <cell r="P14784">
            <v>0</v>
          </cell>
        </row>
        <row r="14785">
          <cell r="A14785">
            <v>45777</v>
          </cell>
          <cell r="B14785" t="str">
            <v>Ares</v>
          </cell>
          <cell r="C14785" t="str">
            <v>Near Prime</v>
          </cell>
          <cell r="D14785" t="str">
            <v>£0-£5k</v>
          </cell>
          <cell r="O14785">
            <v>0</v>
          </cell>
          <cell r="P14785">
            <v>0</v>
          </cell>
        </row>
        <row r="14786">
          <cell r="A14786">
            <v>45777</v>
          </cell>
          <cell r="B14786" t="str">
            <v>Ares</v>
          </cell>
          <cell r="C14786" t="str">
            <v>Near Prime</v>
          </cell>
          <cell r="D14786" t="str">
            <v>£0-£5k</v>
          </cell>
          <cell r="O14786">
            <v>0</v>
          </cell>
          <cell r="P14786">
            <v>0</v>
          </cell>
        </row>
        <row r="14787">
          <cell r="A14787">
            <v>45777</v>
          </cell>
          <cell r="B14787" t="str">
            <v>Ares</v>
          </cell>
          <cell r="C14787" t="str">
            <v>Near Prime</v>
          </cell>
          <cell r="D14787" t="str">
            <v>£0-£5k</v>
          </cell>
          <cell r="O14787">
            <v>0</v>
          </cell>
          <cell r="P14787">
            <v>0</v>
          </cell>
        </row>
        <row r="14788">
          <cell r="A14788">
            <v>45777</v>
          </cell>
          <cell r="B14788" t="str">
            <v>Ares</v>
          </cell>
          <cell r="C14788" t="str">
            <v>Near Prime</v>
          </cell>
          <cell r="D14788" t="str">
            <v>£0-£5k</v>
          </cell>
          <cell r="O14788">
            <v>0</v>
          </cell>
          <cell r="P14788">
            <v>0</v>
          </cell>
        </row>
        <row r="14789">
          <cell r="A14789">
            <v>45777</v>
          </cell>
          <cell r="B14789" t="str">
            <v>Ares</v>
          </cell>
          <cell r="C14789" t="str">
            <v>Near Prime</v>
          </cell>
          <cell r="D14789" t="str">
            <v>£0-£5k</v>
          </cell>
          <cell r="O14789">
            <v>0</v>
          </cell>
          <cell r="P14789">
            <v>0</v>
          </cell>
        </row>
        <row r="14790">
          <cell r="A14790">
            <v>45777</v>
          </cell>
          <cell r="B14790" t="str">
            <v>Ares</v>
          </cell>
          <cell r="C14790" t="str">
            <v>Near Prime</v>
          </cell>
          <cell r="D14790" t="str">
            <v>£0-£5k</v>
          </cell>
          <cell r="O14790">
            <v>-5</v>
          </cell>
          <cell r="P14790">
            <v>0</v>
          </cell>
        </row>
        <row r="14791">
          <cell r="A14791">
            <v>45777</v>
          </cell>
          <cell r="B14791" t="str">
            <v>Ares</v>
          </cell>
          <cell r="C14791" t="str">
            <v>Near Prime</v>
          </cell>
          <cell r="D14791" t="str">
            <v>£0-£5k</v>
          </cell>
          <cell r="O14791">
            <v>0</v>
          </cell>
          <cell r="P14791">
            <v>0</v>
          </cell>
        </row>
        <row r="14792">
          <cell r="A14792">
            <v>45777</v>
          </cell>
          <cell r="B14792" t="str">
            <v>Ares</v>
          </cell>
          <cell r="C14792" t="str">
            <v>Near Prime</v>
          </cell>
          <cell r="D14792" t="str">
            <v>£0-£5k</v>
          </cell>
          <cell r="O14792">
            <v>0</v>
          </cell>
          <cell r="P14792">
            <v>0</v>
          </cell>
        </row>
        <row r="14793">
          <cell r="A14793">
            <v>45777</v>
          </cell>
          <cell r="B14793" t="str">
            <v>Ares</v>
          </cell>
          <cell r="C14793" t="str">
            <v>Near Prime</v>
          </cell>
          <cell r="D14793" t="str">
            <v>£0-£5k</v>
          </cell>
          <cell r="O14793">
            <v>0</v>
          </cell>
          <cell r="P14793">
            <v>0</v>
          </cell>
        </row>
        <row r="14794">
          <cell r="A14794">
            <v>45777</v>
          </cell>
          <cell r="B14794" t="str">
            <v>Ares</v>
          </cell>
          <cell r="C14794" t="str">
            <v>Near Prime</v>
          </cell>
          <cell r="D14794" t="str">
            <v>£0-£5k</v>
          </cell>
          <cell r="O14794">
            <v>0</v>
          </cell>
          <cell r="P14794">
            <v>0</v>
          </cell>
        </row>
        <row r="14795">
          <cell r="A14795">
            <v>45777</v>
          </cell>
          <cell r="B14795" t="str">
            <v>Ares</v>
          </cell>
          <cell r="C14795" t="str">
            <v>Near Prime</v>
          </cell>
          <cell r="D14795" t="str">
            <v>£0-£5k</v>
          </cell>
          <cell r="O14795">
            <v>-22.74</v>
          </cell>
          <cell r="P14795">
            <v>0</v>
          </cell>
        </row>
        <row r="14796">
          <cell r="A14796">
            <v>45777</v>
          </cell>
          <cell r="B14796" t="str">
            <v>Ares</v>
          </cell>
          <cell r="C14796" t="str">
            <v>Near Prime</v>
          </cell>
          <cell r="D14796" t="str">
            <v>£0-£5k</v>
          </cell>
          <cell r="O14796">
            <v>-21.95</v>
          </cell>
          <cell r="P14796">
            <v>0</v>
          </cell>
        </row>
        <row r="14797">
          <cell r="A14797">
            <v>45777</v>
          </cell>
          <cell r="B14797" t="str">
            <v>Ares</v>
          </cell>
          <cell r="C14797" t="str">
            <v>Near Prime</v>
          </cell>
          <cell r="D14797" t="str">
            <v>£0-£5k</v>
          </cell>
          <cell r="O14797">
            <v>-100</v>
          </cell>
          <cell r="P14797">
            <v>0</v>
          </cell>
        </row>
        <row r="14798">
          <cell r="A14798">
            <v>45777</v>
          </cell>
          <cell r="B14798" t="str">
            <v>Ares</v>
          </cell>
          <cell r="C14798" t="str">
            <v>Near Prime</v>
          </cell>
          <cell r="D14798" t="str">
            <v>£0-£5k</v>
          </cell>
          <cell r="O14798">
            <v>-16.170000000000002</v>
          </cell>
          <cell r="P14798">
            <v>0</v>
          </cell>
        </row>
        <row r="14799">
          <cell r="A14799">
            <v>45777</v>
          </cell>
          <cell r="B14799" t="str">
            <v>Ares</v>
          </cell>
          <cell r="C14799" t="str">
            <v>Near Prime</v>
          </cell>
          <cell r="D14799" t="str">
            <v>£0-£5k</v>
          </cell>
          <cell r="O14799">
            <v>-31</v>
          </cell>
          <cell r="P14799">
            <v>0</v>
          </cell>
        </row>
        <row r="14800">
          <cell r="A14800">
            <v>45777</v>
          </cell>
          <cell r="B14800" t="str">
            <v>Ares</v>
          </cell>
          <cell r="C14800" t="str">
            <v>Near Prime</v>
          </cell>
          <cell r="D14800" t="str">
            <v>£0-£5k</v>
          </cell>
          <cell r="O14800">
            <v>-10.82</v>
          </cell>
          <cell r="P14800">
            <v>0</v>
          </cell>
        </row>
        <row r="14801">
          <cell r="A14801">
            <v>45777</v>
          </cell>
          <cell r="B14801" t="str">
            <v>Ares</v>
          </cell>
          <cell r="C14801" t="str">
            <v>Near Prime</v>
          </cell>
          <cell r="D14801" t="str">
            <v>£0-£5k</v>
          </cell>
          <cell r="O14801">
            <v>-130</v>
          </cell>
          <cell r="P14801">
            <v>0</v>
          </cell>
        </row>
        <row r="14802">
          <cell r="A14802">
            <v>45777</v>
          </cell>
          <cell r="B14802" t="str">
            <v>Ares</v>
          </cell>
          <cell r="C14802" t="str">
            <v>Near Prime</v>
          </cell>
          <cell r="D14802" t="str">
            <v>£0-£5k</v>
          </cell>
          <cell r="O14802">
            <v>-5</v>
          </cell>
          <cell r="P14802">
            <v>0</v>
          </cell>
        </row>
        <row r="14803">
          <cell r="A14803">
            <v>45777</v>
          </cell>
          <cell r="B14803" t="str">
            <v>Ares</v>
          </cell>
          <cell r="C14803" t="str">
            <v>Near Prime</v>
          </cell>
          <cell r="D14803" t="str">
            <v>£0-£5k</v>
          </cell>
          <cell r="O14803">
            <v>-2.02</v>
          </cell>
          <cell r="P14803">
            <v>0</v>
          </cell>
        </row>
        <row r="14804">
          <cell r="A14804">
            <v>45777</v>
          </cell>
          <cell r="B14804" t="str">
            <v>Ares</v>
          </cell>
          <cell r="C14804" t="str">
            <v>Near Prime</v>
          </cell>
          <cell r="D14804" t="str">
            <v>£0-£5k</v>
          </cell>
          <cell r="O14804">
            <v>0</v>
          </cell>
          <cell r="P14804">
            <v>0</v>
          </cell>
        </row>
        <row r="14805">
          <cell r="A14805">
            <v>45777</v>
          </cell>
          <cell r="B14805" t="str">
            <v>Ares</v>
          </cell>
          <cell r="C14805" t="str">
            <v>Near Prime</v>
          </cell>
          <cell r="D14805" t="str">
            <v>£0-£5k</v>
          </cell>
          <cell r="O14805">
            <v>0</v>
          </cell>
          <cell r="P14805">
            <v>0</v>
          </cell>
        </row>
        <row r="14806">
          <cell r="A14806">
            <v>45777</v>
          </cell>
          <cell r="B14806" t="str">
            <v>Ares</v>
          </cell>
          <cell r="C14806" t="str">
            <v>Near Prime</v>
          </cell>
          <cell r="D14806" t="str">
            <v>£0-£5k</v>
          </cell>
          <cell r="O14806">
            <v>0</v>
          </cell>
          <cell r="P14806">
            <v>0</v>
          </cell>
        </row>
        <row r="14807">
          <cell r="A14807">
            <v>45777</v>
          </cell>
          <cell r="B14807" t="str">
            <v>Ares</v>
          </cell>
          <cell r="C14807" t="str">
            <v>Near Prime</v>
          </cell>
          <cell r="D14807" t="str">
            <v>£0-£5k</v>
          </cell>
          <cell r="O14807">
            <v>0</v>
          </cell>
          <cell r="P14807">
            <v>0</v>
          </cell>
        </row>
        <row r="14808">
          <cell r="A14808">
            <v>45777</v>
          </cell>
          <cell r="B14808" t="str">
            <v>Ares</v>
          </cell>
          <cell r="C14808" t="str">
            <v>Near Prime</v>
          </cell>
          <cell r="D14808" t="str">
            <v>£0-£5k</v>
          </cell>
          <cell r="O14808">
            <v>-1</v>
          </cell>
          <cell r="P14808">
            <v>0</v>
          </cell>
        </row>
        <row r="14809">
          <cell r="A14809">
            <v>45777</v>
          </cell>
          <cell r="B14809" t="str">
            <v>Ares</v>
          </cell>
          <cell r="C14809" t="str">
            <v>Near Prime</v>
          </cell>
          <cell r="D14809" t="str">
            <v>£0-£5k</v>
          </cell>
          <cell r="O14809">
            <v>0</v>
          </cell>
          <cell r="P14809">
            <v>0</v>
          </cell>
        </row>
        <row r="14810">
          <cell r="A14810">
            <v>45777</v>
          </cell>
          <cell r="B14810" t="str">
            <v>Ares</v>
          </cell>
          <cell r="C14810" t="str">
            <v>Near Prime</v>
          </cell>
          <cell r="D14810" t="str">
            <v>£0-£5k</v>
          </cell>
          <cell r="O14810">
            <v>-50</v>
          </cell>
          <cell r="P14810">
            <v>0</v>
          </cell>
        </row>
        <row r="14811">
          <cell r="A14811">
            <v>45777</v>
          </cell>
          <cell r="B14811" t="str">
            <v>Ares</v>
          </cell>
          <cell r="C14811" t="str">
            <v>Near Prime</v>
          </cell>
          <cell r="D14811" t="str">
            <v>£0-£5k</v>
          </cell>
          <cell r="O14811">
            <v>0</v>
          </cell>
          <cell r="P14811">
            <v>0</v>
          </cell>
        </row>
        <row r="14812">
          <cell r="A14812">
            <v>45777</v>
          </cell>
          <cell r="B14812" t="str">
            <v>Ares</v>
          </cell>
          <cell r="C14812" t="str">
            <v>Near Prime</v>
          </cell>
          <cell r="D14812" t="str">
            <v>£0-£5k</v>
          </cell>
          <cell r="O14812">
            <v>-12</v>
          </cell>
          <cell r="P14812">
            <v>0</v>
          </cell>
        </row>
        <row r="14813">
          <cell r="A14813">
            <v>45777</v>
          </cell>
          <cell r="B14813" t="str">
            <v>Ares</v>
          </cell>
          <cell r="C14813" t="str">
            <v>Near Prime</v>
          </cell>
          <cell r="D14813" t="str">
            <v>£0-£5k</v>
          </cell>
          <cell r="O14813">
            <v>-70</v>
          </cell>
          <cell r="P14813">
            <v>0</v>
          </cell>
        </row>
        <row r="14814">
          <cell r="A14814">
            <v>45777</v>
          </cell>
          <cell r="B14814" t="str">
            <v>Ares</v>
          </cell>
          <cell r="C14814" t="str">
            <v>Near Prime</v>
          </cell>
          <cell r="D14814" t="str">
            <v>£0-£5k</v>
          </cell>
          <cell r="O14814">
            <v>-25.07</v>
          </cell>
          <cell r="P14814">
            <v>0</v>
          </cell>
        </row>
        <row r="14815">
          <cell r="A14815">
            <v>45777</v>
          </cell>
          <cell r="B14815" t="str">
            <v>Ares</v>
          </cell>
          <cell r="C14815" t="str">
            <v>Near Prime</v>
          </cell>
          <cell r="D14815" t="str">
            <v>£0-£5k</v>
          </cell>
          <cell r="O14815">
            <v>0</v>
          </cell>
          <cell r="P14815">
            <v>0</v>
          </cell>
        </row>
        <row r="14816">
          <cell r="A14816">
            <v>45777</v>
          </cell>
          <cell r="B14816" t="str">
            <v>Ares</v>
          </cell>
          <cell r="C14816" t="str">
            <v>Near Prime</v>
          </cell>
          <cell r="D14816" t="str">
            <v>£0-£5k</v>
          </cell>
          <cell r="O14816">
            <v>0</v>
          </cell>
          <cell r="P14816">
            <v>0</v>
          </cell>
        </row>
        <row r="14817">
          <cell r="A14817">
            <v>45777</v>
          </cell>
          <cell r="B14817" t="str">
            <v>Ares</v>
          </cell>
          <cell r="C14817" t="str">
            <v>Near Prime</v>
          </cell>
          <cell r="D14817" t="str">
            <v>£0-£5k</v>
          </cell>
          <cell r="O14817">
            <v>-1</v>
          </cell>
          <cell r="P14817">
            <v>0</v>
          </cell>
        </row>
        <row r="14818">
          <cell r="A14818">
            <v>45777</v>
          </cell>
          <cell r="B14818" t="str">
            <v>Ares</v>
          </cell>
          <cell r="C14818" t="str">
            <v>Near Prime</v>
          </cell>
          <cell r="D14818" t="str">
            <v>£0-£5k</v>
          </cell>
          <cell r="O14818">
            <v>0</v>
          </cell>
          <cell r="P14818">
            <v>0</v>
          </cell>
        </row>
        <row r="14819">
          <cell r="A14819">
            <v>45777</v>
          </cell>
          <cell r="B14819" t="str">
            <v>Ares</v>
          </cell>
          <cell r="C14819" t="str">
            <v>Near Prime</v>
          </cell>
          <cell r="D14819" t="str">
            <v>£0-£5k</v>
          </cell>
          <cell r="O14819">
            <v>-288.39</v>
          </cell>
          <cell r="P14819">
            <v>0</v>
          </cell>
        </row>
        <row r="14820">
          <cell r="A14820">
            <v>45777</v>
          </cell>
          <cell r="B14820" t="str">
            <v>Ares</v>
          </cell>
          <cell r="C14820" t="str">
            <v>Near Prime</v>
          </cell>
          <cell r="D14820" t="str">
            <v>£0-£5k</v>
          </cell>
          <cell r="O14820">
            <v>0</v>
          </cell>
          <cell r="P14820">
            <v>0</v>
          </cell>
        </row>
        <row r="14821">
          <cell r="A14821">
            <v>45777</v>
          </cell>
          <cell r="B14821" t="str">
            <v>Ares</v>
          </cell>
          <cell r="C14821" t="str">
            <v>Near Prime</v>
          </cell>
          <cell r="D14821" t="str">
            <v>£0-£5k</v>
          </cell>
          <cell r="O14821">
            <v>0</v>
          </cell>
          <cell r="P14821">
            <v>0</v>
          </cell>
        </row>
        <row r="14822">
          <cell r="A14822">
            <v>45777</v>
          </cell>
          <cell r="B14822" t="str">
            <v>Ares</v>
          </cell>
          <cell r="C14822" t="str">
            <v>Near Prime</v>
          </cell>
          <cell r="D14822" t="str">
            <v>£0-£5k</v>
          </cell>
          <cell r="O14822">
            <v>0</v>
          </cell>
          <cell r="P14822">
            <v>0</v>
          </cell>
        </row>
        <row r="14823">
          <cell r="A14823">
            <v>45777</v>
          </cell>
          <cell r="B14823" t="str">
            <v>Ares</v>
          </cell>
          <cell r="C14823" t="str">
            <v>Near Prime</v>
          </cell>
          <cell r="D14823" t="str">
            <v>£0-£5k</v>
          </cell>
          <cell r="O14823">
            <v>0</v>
          </cell>
          <cell r="P14823">
            <v>0</v>
          </cell>
        </row>
        <row r="14824">
          <cell r="A14824">
            <v>45777</v>
          </cell>
          <cell r="B14824" t="str">
            <v>Ares</v>
          </cell>
          <cell r="C14824" t="str">
            <v>Near Prime</v>
          </cell>
          <cell r="D14824" t="str">
            <v>£0-£5k</v>
          </cell>
          <cell r="O14824">
            <v>-95.79</v>
          </cell>
          <cell r="P14824">
            <v>0</v>
          </cell>
        </row>
        <row r="14825">
          <cell r="A14825">
            <v>45777</v>
          </cell>
          <cell r="B14825" t="str">
            <v>Ares</v>
          </cell>
          <cell r="C14825" t="str">
            <v>Near Prime</v>
          </cell>
          <cell r="D14825" t="str">
            <v>£0-£5k</v>
          </cell>
          <cell r="O14825">
            <v>-66.569999999999993</v>
          </cell>
          <cell r="P14825">
            <v>0</v>
          </cell>
        </row>
        <row r="14826">
          <cell r="A14826">
            <v>45777</v>
          </cell>
          <cell r="B14826" t="str">
            <v>Ares</v>
          </cell>
          <cell r="C14826" t="str">
            <v>Near Prime</v>
          </cell>
          <cell r="D14826" t="str">
            <v>£0-£5k</v>
          </cell>
          <cell r="O14826">
            <v>-66.569999999999993</v>
          </cell>
          <cell r="P14826">
            <v>0</v>
          </cell>
        </row>
        <row r="14827">
          <cell r="A14827">
            <v>45777</v>
          </cell>
          <cell r="B14827" t="str">
            <v>Ares</v>
          </cell>
          <cell r="C14827" t="str">
            <v>Near Prime</v>
          </cell>
          <cell r="D14827" t="str">
            <v>£0-£5k</v>
          </cell>
          <cell r="O14827">
            <v>0</v>
          </cell>
          <cell r="P14827">
            <v>0</v>
          </cell>
        </row>
        <row r="14828">
          <cell r="A14828">
            <v>45777</v>
          </cell>
          <cell r="B14828" t="str">
            <v>Ares</v>
          </cell>
          <cell r="C14828" t="str">
            <v>Near Prime</v>
          </cell>
          <cell r="D14828" t="str">
            <v>£0-£5k</v>
          </cell>
          <cell r="O14828">
            <v>-182</v>
          </cell>
          <cell r="P14828">
            <v>0</v>
          </cell>
        </row>
        <row r="14829">
          <cell r="A14829">
            <v>45777</v>
          </cell>
          <cell r="B14829" t="str">
            <v>Ares</v>
          </cell>
          <cell r="C14829" t="str">
            <v>Near Prime</v>
          </cell>
          <cell r="D14829" t="str">
            <v>£0-£5k</v>
          </cell>
          <cell r="O14829">
            <v>-40</v>
          </cell>
          <cell r="P14829">
            <v>0</v>
          </cell>
        </row>
        <row r="14830">
          <cell r="A14830">
            <v>45777</v>
          </cell>
          <cell r="B14830" t="str">
            <v>Ares</v>
          </cell>
          <cell r="C14830" t="str">
            <v>Near Prime</v>
          </cell>
          <cell r="D14830" t="str">
            <v>£0-£5k</v>
          </cell>
          <cell r="O14830">
            <v>-18.41</v>
          </cell>
          <cell r="P14830">
            <v>0</v>
          </cell>
        </row>
        <row r="14831">
          <cell r="A14831">
            <v>45777</v>
          </cell>
          <cell r="B14831" t="str">
            <v>Ares</v>
          </cell>
          <cell r="C14831" t="str">
            <v>Near Prime</v>
          </cell>
          <cell r="D14831" t="str">
            <v>£0-£5k</v>
          </cell>
          <cell r="O14831">
            <v>-102.53</v>
          </cell>
          <cell r="P14831">
            <v>0</v>
          </cell>
        </row>
        <row r="14832">
          <cell r="A14832">
            <v>45777</v>
          </cell>
          <cell r="B14832" t="str">
            <v>Ares</v>
          </cell>
          <cell r="C14832" t="str">
            <v>Near Prime</v>
          </cell>
          <cell r="D14832" t="str">
            <v>£0-£5k</v>
          </cell>
          <cell r="O14832">
            <v>0</v>
          </cell>
          <cell r="P14832">
            <v>0</v>
          </cell>
        </row>
        <row r="14833">
          <cell r="A14833">
            <v>45777</v>
          </cell>
          <cell r="B14833" t="str">
            <v>Ares</v>
          </cell>
          <cell r="C14833" t="str">
            <v>Near Prime</v>
          </cell>
          <cell r="D14833" t="str">
            <v>£0-£5k</v>
          </cell>
          <cell r="O14833">
            <v>-286.7</v>
          </cell>
          <cell r="P14833">
            <v>0</v>
          </cell>
        </row>
        <row r="14834">
          <cell r="A14834">
            <v>45777</v>
          </cell>
          <cell r="B14834" t="str">
            <v>Ares</v>
          </cell>
          <cell r="C14834" t="str">
            <v>Near Prime</v>
          </cell>
          <cell r="D14834" t="str">
            <v>£0-£5k</v>
          </cell>
          <cell r="O14834">
            <v>0</v>
          </cell>
          <cell r="P14834">
            <v>0</v>
          </cell>
        </row>
        <row r="14835">
          <cell r="A14835">
            <v>45777</v>
          </cell>
          <cell r="B14835" t="str">
            <v>Ares</v>
          </cell>
          <cell r="C14835" t="str">
            <v>Near Prime</v>
          </cell>
          <cell r="D14835" t="str">
            <v>£0-£5k</v>
          </cell>
          <cell r="O14835">
            <v>-19.55</v>
          </cell>
          <cell r="P14835">
            <v>0</v>
          </cell>
        </row>
        <row r="14836">
          <cell r="A14836">
            <v>45777</v>
          </cell>
          <cell r="B14836" t="str">
            <v>Ares</v>
          </cell>
          <cell r="C14836" t="str">
            <v>Near Prime</v>
          </cell>
          <cell r="D14836" t="str">
            <v>£0-£5k</v>
          </cell>
          <cell r="O14836">
            <v>0</v>
          </cell>
          <cell r="P14836">
            <v>0</v>
          </cell>
        </row>
        <row r="14837">
          <cell r="A14837">
            <v>45777</v>
          </cell>
          <cell r="B14837" t="str">
            <v>Ares</v>
          </cell>
          <cell r="C14837" t="str">
            <v>Near Prime</v>
          </cell>
          <cell r="D14837" t="str">
            <v>£0-£5k</v>
          </cell>
          <cell r="O14837">
            <v>-19.05</v>
          </cell>
          <cell r="P14837">
            <v>0</v>
          </cell>
        </row>
        <row r="14838">
          <cell r="A14838">
            <v>45777</v>
          </cell>
          <cell r="B14838" t="str">
            <v>Ares</v>
          </cell>
          <cell r="C14838" t="str">
            <v>Near Prime</v>
          </cell>
          <cell r="D14838" t="str">
            <v>£0-£5k</v>
          </cell>
          <cell r="O14838">
            <v>-42.07</v>
          </cell>
          <cell r="P14838">
            <v>0</v>
          </cell>
        </row>
        <row r="14839">
          <cell r="A14839">
            <v>45777</v>
          </cell>
          <cell r="B14839" t="str">
            <v>Ares</v>
          </cell>
          <cell r="C14839" t="str">
            <v>Near Prime</v>
          </cell>
          <cell r="D14839" t="str">
            <v>£0-£5k</v>
          </cell>
          <cell r="O14839">
            <v>0</v>
          </cell>
          <cell r="P14839">
            <v>0</v>
          </cell>
        </row>
        <row r="14840">
          <cell r="A14840">
            <v>45777</v>
          </cell>
          <cell r="B14840" t="str">
            <v>Ares</v>
          </cell>
          <cell r="C14840" t="str">
            <v>Near Prime</v>
          </cell>
          <cell r="D14840" t="str">
            <v>£0-£5k</v>
          </cell>
          <cell r="O14840">
            <v>0</v>
          </cell>
          <cell r="P14840">
            <v>0</v>
          </cell>
        </row>
        <row r="14841">
          <cell r="A14841">
            <v>45777</v>
          </cell>
          <cell r="B14841" t="str">
            <v>Ares</v>
          </cell>
          <cell r="C14841" t="str">
            <v>Near Prime</v>
          </cell>
          <cell r="D14841" t="str">
            <v>£0-£5k</v>
          </cell>
          <cell r="O14841">
            <v>0</v>
          </cell>
          <cell r="P14841">
            <v>0</v>
          </cell>
        </row>
        <row r="14842">
          <cell r="A14842">
            <v>45777</v>
          </cell>
          <cell r="B14842" t="str">
            <v>Ares</v>
          </cell>
          <cell r="C14842" t="str">
            <v>Near Prime</v>
          </cell>
          <cell r="D14842" t="str">
            <v>£0-£5k</v>
          </cell>
          <cell r="O14842">
            <v>-492.7</v>
          </cell>
          <cell r="P14842">
            <v>0</v>
          </cell>
        </row>
        <row r="14843">
          <cell r="A14843">
            <v>45777</v>
          </cell>
          <cell r="B14843" t="str">
            <v>Ares</v>
          </cell>
          <cell r="C14843" t="str">
            <v>Near Prime</v>
          </cell>
          <cell r="D14843" t="str">
            <v>£0-£5k</v>
          </cell>
          <cell r="O14843">
            <v>0</v>
          </cell>
          <cell r="P14843">
            <v>0</v>
          </cell>
        </row>
        <row r="14844">
          <cell r="A14844">
            <v>45777</v>
          </cell>
          <cell r="B14844" t="str">
            <v>Ares</v>
          </cell>
          <cell r="C14844" t="str">
            <v>Near Prime</v>
          </cell>
          <cell r="D14844" t="str">
            <v>£0-£5k</v>
          </cell>
          <cell r="O14844">
            <v>-180.94</v>
          </cell>
          <cell r="P14844">
            <v>0</v>
          </cell>
        </row>
        <row r="14845">
          <cell r="A14845">
            <v>45777</v>
          </cell>
          <cell r="B14845" t="str">
            <v>Ares</v>
          </cell>
          <cell r="C14845" t="str">
            <v>Near Prime</v>
          </cell>
          <cell r="D14845" t="str">
            <v>£0-£5k</v>
          </cell>
          <cell r="O14845">
            <v>0</v>
          </cell>
          <cell r="P14845">
            <v>0</v>
          </cell>
        </row>
        <row r="14846">
          <cell r="A14846">
            <v>45777</v>
          </cell>
          <cell r="B14846" t="str">
            <v>Ares</v>
          </cell>
          <cell r="C14846" t="str">
            <v>Near Prime</v>
          </cell>
          <cell r="D14846" t="str">
            <v>£0-£5k</v>
          </cell>
          <cell r="O14846">
            <v>-350</v>
          </cell>
          <cell r="P14846">
            <v>0</v>
          </cell>
        </row>
        <row r="14847">
          <cell r="A14847">
            <v>45777</v>
          </cell>
          <cell r="B14847" t="str">
            <v>Ares</v>
          </cell>
          <cell r="C14847" t="str">
            <v>Near Prime</v>
          </cell>
          <cell r="D14847" t="str">
            <v>£0-£5k</v>
          </cell>
          <cell r="O14847">
            <v>0</v>
          </cell>
          <cell r="P14847">
            <v>0</v>
          </cell>
        </row>
        <row r="14848">
          <cell r="A14848">
            <v>45777</v>
          </cell>
          <cell r="B14848" t="str">
            <v>Ares</v>
          </cell>
          <cell r="C14848" t="str">
            <v>Near Prime</v>
          </cell>
          <cell r="D14848" t="str">
            <v>£0-£5k</v>
          </cell>
          <cell r="O14848">
            <v>0</v>
          </cell>
          <cell r="P14848">
            <v>0</v>
          </cell>
        </row>
        <row r="14849">
          <cell r="A14849">
            <v>45777</v>
          </cell>
          <cell r="B14849" t="str">
            <v>Ares</v>
          </cell>
          <cell r="C14849" t="str">
            <v>Near Prime</v>
          </cell>
          <cell r="D14849" t="str">
            <v>£0-£5k</v>
          </cell>
          <cell r="O14849">
            <v>-205</v>
          </cell>
          <cell r="P14849">
            <v>0</v>
          </cell>
        </row>
        <row r="14850">
          <cell r="A14850">
            <v>45777</v>
          </cell>
          <cell r="B14850" t="str">
            <v>Ares</v>
          </cell>
          <cell r="C14850" t="str">
            <v>Near Prime</v>
          </cell>
          <cell r="D14850" t="str">
            <v>£0-£5k</v>
          </cell>
          <cell r="O14850">
            <v>0</v>
          </cell>
          <cell r="P14850">
            <v>0</v>
          </cell>
        </row>
        <row r="14851">
          <cell r="A14851">
            <v>45777</v>
          </cell>
          <cell r="B14851" t="str">
            <v>Ares</v>
          </cell>
          <cell r="C14851" t="str">
            <v>Near Prime</v>
          </cell>
          <cell r="D14851" t="str">
            <v>£0-£5k</v>
          </cell>
          <cell r="O14851">
            <v>0</v>
          </cell>
          <cell r="P14851">
            <v>0</v>
          </cell>
        </row>
        <row r="14852">
          <cell r="A14852">
            <v>45777</v>
          </cell>
          <cell r="B14852" t="str">
            <v>Ares</v>
          </cell>
          <cell r="C14852" t="str">
            <v>Near Prime</v>
          </cell>
          <cell r="D14852" t="str">
            <v>£0-£5k</v>
          </cell>
          <cell r="O14852">
            <v>-122.6</v>
          </cell>
          <cell r="P14852">
            <v>0</v>
          </cell>
        </row>
        <row r="14853">
          <cell r="A14853">
            <v>45777</v>
          </cell>
          <cell r="B14853" t="str">
            <v>Ares</v>
          </cell>
          <cell r="C14853" t="str">
            <v>Near Prime</v>
          </cell>
          <cell r="D14853" t="str">
            <v>£0-£5k</v>
          </cell>
          <cell r="O14853">
            <v>0</v>
          </cell>
          <cell r="P14853">
            <v>0</v>
          </cell>
        </row>
        <row r="14854">
          <cell r="A14854">
            <v>45777</v>
          </cell>
          <cell r="B14854" t="str">
            <v>Ares</v>
          </cell>
          <cell r="C14854" t="str">
            <v>Near Prime</v>
          </cell>
          <cell r="D14854" t="str">
            <v>£0-£5k</v>
          </cell>
          <cell r="O14854">
            <v>0</v>
          </cell>
          <cell r="P14854">
            <v>0</v>
          </cell>
        </row>
        <row r="14855">
          <cell r="A14855">
            <v>45777</v>
          </cell>
          <cell r="B14855" t="str">
            <v>Ares</v>
          </cell>
          <cell r="C14855" t="str">
            <v>Near Prime</v>
          </cell>
          <cell r="D14855" t="str">
            <v>£0-£5k</v>
          </cell>
          <cell r="O14855">
            <v>-11.6</v>
          </cell>
          <cell r="P14855">
            <v>0</v>
          </cell>
        </row>
        <row r="14856">
          <cell r="A14856">
            <v>45777</v>
          </cell>
          <cell r="B14856" t="str">
            <v>Ares</v>
          </cell>
          <cell r="C14856" t="str">
            <v>Near Prime</v>
          </cell>
          <cell r="D14856" t="str">
            <v>£0-£5k</v>
          </cell>
          <cell r="O14856">
            <v>27.63</v>
          </cell>
          <cell r="P14856">
            <v>0</v>
          </cell>
        </row>
        <row r="14857">
          <cell r="A14857">
            <v>45777</v>
          </cell>
          <cell r="B14857" t="str">
            <v>Ares</v>
          </cell>
          <cell r="C14857" t="str">
            <v>Near Prime</v>
          </cell>
          <cell r="D14857" t="str">
            <v>£0-£5k</v>
          </cell>
          <cell r="O14857">
            <v>-178.05</v>
          </cell>
          <cell r="P14857">
            <v>0</v>
          </cell>
        </row>
        <row r="14858">
          <cell r="A14858">
            <v>45777</v>
          </cell>
          <cell r="B14858" t="str">
            <v>Ares</v>
          </cell>
          <cell r="C14858" t="str">
            <v>Near Prime</v>
          </cell>
          <cell r="D14858" t="str">
            <v>£0-£5k</v>
          </cell>
          <cell r="O14858">
            <v>-112.72</v>
          </cell>
          <cell r="P14858">
            <v>0</v>
          </cell>
        </row>
        <row r="14859">
          <cell r="A14859">
            <v>45777</v>
          </cell>
          <cell r="B14859" t="str">
            <v>Ares</v>
          </cell>
          <cell r="C14859" t="str">
            <v>Near Prime</v>
          </cell>
          <cell r="D14859" t="str">
            <v>£0-£5k</v>
          </cell>
          <cell r="O14859">
            <v>0</v>
          </cell>
          <cell r="P14859">
            <v>0</v>
          </cell>
        </row>
        <row r="14860">
          <cell r="A14860">
            <v>45777</v>
          </cell>
          <cell r="B14860" t="str">
            <v>Ares</v>
          </cell>
          <cell r="C14860" t="str">
            <v>Near Prime</v>
          </cell>
          <cell r="D14860" t="str">
            <v>£0-£5k</v>
          </cell>
          <cell r="O14860">
            <v>0</v>
          </cell>
          <cell r="P14860">
            <v>0</v>
          </cell>
        </row>
        <row r="14861">
          <cell r="A14861">
            <v>45777</v>
          </cell>
          <cell r="B14861" t="str">
            <v>Ares</v>
          </cell>
          <cell r="C14861" t="str">
            <v>Near Prime</v>
          </cell>
          <cell r="D14861" t="str">
            <v>£0-£5k</v>
          </cell>
          <cell r="O14861">
            <v>0</v>
          </cell>
          <cell r="P14861">
            <v>0</v>
          </cell>
        </row>
        <row r="14862">
          <cell r="A14862">
            <v>45777</v>
          </cell>
          <cell r="B14862" t="str">
            <v>Ares</v>
          </cell>
          <cell r="C14862" t="str">
            <v>Near Prime</v>
          </cell>
          <cell r="D14862" t="str">
            <v>£0-£5k</v>
          </cell>
          <cell r="O14862">
            <v>0</v>
          </cell>
          <cell r="P14862">
            <v>0</v>
          </cell>
        </row>
        <row r="14863">
          <cell r="A14863">
            <v>45777</v>
          </cell>
          <cell r="B14863" t="str">
            <v>Ares</v>
          </cell>
          <cell r="C14863" t="str">
            <v>Near Prime</v>
          </cell>
          <cell r="D14863" t="str">
            <v>£0-£5k</v>
          </cell>
          <cell r="O14863">
            <v>0</v>
          </cell>
          <cell r="P14863">
            <v>0</v>
          </cell>
        </row>
        <row r="14864">
          <cell r="A14864">
            <v>45777</v>
          </cell>
          <cell r="B14864" t="str">
            <v>Ares</v>
          </cell>
          <cell r="C14864" t="str">
            <v>Near Prime</v>
          </cell>
          <cell r="D14864" t="str">
            <v>£0-£5k</v>
          </cell>
          <cell r="O14864">
            <v>-121.35</v>
          </cell>
          <cell r="P14864">
            <v>0</v>
          </cell>
        </row>
        <row r="14865">
          <cell r="A14865">
            <v>45777</v>
          </cell>
          <cell r="B14865" t="str">
            <v>Ares</v>
          </cell>
          <cell r="C14865" t="str">
            <v>Near Prime</v>
          </cell>
          <cell r="D14865" t="str">
            <v>£0-£5k</v>
          </cell>
          <cell r="O14865">
            <v>0</v>
          </cell>
          <cell r="P14865">
            <v>0</v>
          </cell>
        </row>
        <row r="14866">
          <cell r="A14866">
            <v>45777</v>
          </cell>
          <cell r="B14866" t="str">
            <v>Ares</v>
          </cell>
          <cell r="C14866" t="str">
            <v>Near Prime</v>
          </cell>
          <cell r="D14866" t="str">
            <v>£0-£5k</v>
          </cell>
          <cell r="O14866">
            <v>0</v>
          </cell>
          <cell r="P14866">
            <v>0</v>
          </cell>
        </row>
        <row r="14867">
          <cell r="A14867">
            <v>45777</v>
          </cell>
          <cell r="B14867" t="str">
            <v>Ares</v>
          </cell>
          <cell r="C14867" t="str">
            <v>Near Prime</v>
          </cell>
          <cell r="D14867" t="str">
            <v>£0-£5k</v>
          </cell>
          <cell r="O14867">
            <v>-77.569999999999993</v>
          </cell>
          <cell r="P14867">
            <v>0</v>
          </cell>
        </row>
        <row r="14868">
          <cell r="A14868">
            <v>45777</v>
          </cell>
          <cell r="B14868" t="str">
            <v>Ares</v>
          </cell>
          <cell r="C14868" t="str">
            <v>Near Prime</v>
          </cell>
          <cell r="D14868" t="str">
            <v>£0-£5k</v>
          </cell>
          <cell r="O14868">
            <v>-79.11</v>
          </cell>
          <cell r="P14868">
            <v>0</v>
          </cell>
        </row>
        <row r="14869">
          <cell r="A14869">
            <v>45777</v>
          </cell>
          <cell r="B14869" t="str">
            <v>Ares</v>
          </cell>
          <cell r="C14869" t="str">
            <v>Near Prime</v>
          </cell>
          <cell r="D14869" t="str">
            <v>£0-£5k</v>
          </cell>
          <cell r="O14869">
            <v>-23.49</v>
          </cell>
          <cell r="P14869">
            <v>0</v>
          </cell>
        </row>
        <row r="14870">
          <cell r="A14870">
            <v>45777</v>
          </cell>
          <cell r="B14870" t="str">
            <v>Ares</v>
          </cell>
          <cell r="C14870" t="str">
            <v>Near Prime</v>
          </cell>
          <cell r="D14870" t="str">
            <v>£0-£5k</v>
          </cell>
          <cell r="O14870">
            <v>0</v>
          </cell>
          <cell r="P14870">
            <v>0</v>
          </cell>
        </row>
        <row r="14871">
          <cell r="A14871">
            <v>45777</v>
          </cell>
          <cell r="B14871" t="str">
            <v>Ares</v>
          </cell>
          <cell r="C14871" t="str">
            <v>Near Prime</v>
          </cell>
          <cell r="D14871" t="str">
            <v>£0-£5k</v>
          </cell>
          <cell r="O14871">
            <v>0</v>
          </cell>
          <cell r="P14871">
            <v>0</v>
          </cell>
        </row>
        <row r="14872">
          <cell r="A14872">
            <v>45777</v>
          </cell>
          <cell r="B14872" t="str">
            <v>Ares</v>
          </cell>
          <cell r="C14872" t="str">
            <v>Near Prime</v>
          </cell>
          <cell r="D14872" t="str">
            <v>£0-£5k</v>
          </cell>
          <cell r="O14872">
            <v>-66.739999999999995</v>
          </cell>
          <cell r="P14872">
            <v>0</v>
          </cell>
        </row>
        <row r="14873">
          <cell r="A14873">
            <v>45777</v>
          </cell>
          <cell r="B14873" t="str">
            <v>Ares</v>
          </cell>
          <cell r="C14873" t="str">
            <v>Near Prime</v>
          </cell>
          <cell r="D14873" t="str">
            <v>£0-£5k</v>
          </cell>
          <cell r="O14873">
            <v>-40</v>
          </cell>
          <cell r="P14873">
            <v>0</v>
          </cell>
        </row>
        <row r="14874">
          <cell r="A14874">
            <v>45777</v>
          </cell>
          <cell r="B14874" t="str">
            <v>Ares</v>
          </cell>
          <cell r="C14874" t="str">
            <v>Near Prime</v>
          </cell>
          <cell r="D14874" t="str">
            <v>£0-£5k</v>
          </cell>
          <cell r="O14874">
            <v>-5.95</v>
          </cell>
          <cell r="P14874">
            <v>0</v>
          </cell>
        </row>
        <row r="14875">
          <cell r="A14875">
            <v>45777</v>
          </cell>
          <cell r="B14875" t="str">
            <v>Ares</v>
          </cell>
          <cell r="C14875" t="str">
            <v>Near Prime</v>
          </cell>
          <cell r="D14875" t="str">
            <v>£0-£5k</v>
          </cell>
          <cell r="O14875">
            <v>0</v>
          </cell>
          <cell r="P14875">
            <v>0</v>
          </cell>
        </row>
        <row r="14876">
          <cell r="A14876">
            <v>45777</v>
          </cell>
          <cell r="B14876" t="str">
            <v>Ares</v>
          </cell>
          <cell r="C14876" t="str">
            <v>Near Prime</v>
          </cell>
          <cell r="D14876" t="str">
            <v>£0-£5k</v>
          </cell>
          <cell r="O14876">
            <v>0</v>
          </cell>
          <cell r="P14876">
            <v>0</v>
          </cell>
        </row>
        <row r="14877">
          <cell r="A14877">
            <v>45777</v>
          </cell>
          <cell r="B14877" t="str">
            <v>Ares</v>
          </cell>
          <cell r="C14877" t="str">
            <v>Near Prime</v>
          </cell>
          <cell r="D14877" t="str">
            <v>£0-£5k</v>
          </cell>
          <cell r="O14877">
            <v>0</v>
          </cell>
          <cell r="P14877">
            <v>0</v>
          </cell>
        </row>
        <row r="14878">
          <cell r="A14878">
            <v>45777</v>
          </cell>
          <cell r="B14878" t="str">
            <v>Ares</v>
          </cell>
          <cell r="C14878" t="str">
            <v>Near Prime</v>
          </cell>
          <cell r="D14878" t="str">
            <v>£0-£5k</v>
          </cell>
          <cell r="O14878">
            <v>-83.67</v>
          </cell>
          <cell r="P14878">
            <v>0</v>
          </cell>
        </row>
        <row r="14879">
          <cell r="A14879">
            <v>45777</v>
          </cell>
          <cell r="B14879" t="str">
            <v>Ares</v>
          </cell>
          <cell r="C14879" t="str">
            <v>Near Prime</v>
          </cell>
          <cell r="D14879" t="str">
            <v>£0-£5k</v>
          </cell>
          <cell r="O14879">
            <v>-12.71</v>
          </cell>
          <cell r="P14879">
            <v>0</v>
          </cell>
        </row>
        <row r="14880">
          <cell r="A14880">
            <v>45777</v>
          </cell>
          <cell r="B14880" t="str">
            <v>Ares</v>
          </cell>
          <cell r="C14880" t="str">
            <v>Near Prime</v>
          </cell>
          <cell r="D14880" t="str">
            <v>£0-£5k</v>
          </cell>
          <cell r="O14880">
            <v>0</v>
          </cell>
          <cell r="P14880">
            <v>0</v>
          </cell>
        </row>
        <row r="14881">
          <cell r="A14881">
            <v>45777</v>
          </cell>
          <cell r="B14881" t="str">
            <v>Ares</v>
          </cell>
          <cell r="C14881" t="str">
            <v>Near Prime</v>
          </cell>
          <cell r="D14881" t="str">
            <v>£0-£5k</v>
          </cell>
          <cell r="O14881">
            <v>0</v>
          </cell>
          <cell r="P14881">
            <v>0</v>
          </cell>
        </row>
        <row r="14882">
          <cell r="A14882">
            <v>45777</v>
          </cell>
          <cell r="B14882" t="str">
            <v>Ares</v>
          </cell>
          <cell r="C14882" t="str">
            <v>Near Prime</v>
          </cell>
          <cell r="D14882" t="str">
            <v>£0-£5k</v>
          </cell>
          <cell r="O14882">
            <v>0</v>
          </cell>
          <cell r="P14882">
            <v>0</v>
          </cell>
        </row>
        <row r="14883">
          <cell r="A14883">
            <v>45777</v>
          </cell>
          <cell r="B14883" t="str">
            <v>Ares</v>
          </cell>
          <cell r="C14883" t="str">
            <v>Near Prime</v>
          </cell>
          <cell r="D14883" t="str">
            <v>£0-£5k</v>
          </cell>
          <cell r="O14883">
            <v>-181.57</v>
          </cell>
          <cell r="P14883">
            <v>0</v>
          </cell>
        </row>
        <row r="14884">
          <cell r="A14884">
            <v>45777</v>
          </cell>
          <cell r="B14884" t="str">
            <v>Ares</v>
          </cell>
          <cell r="C14884" t="str">
            <v>Near Prime</v>
          </cell>
          <cell r="D14884" t="str">
            <v>£0-£5k</v>
          </cell>
          <cell r="O14884">
            <v>-151.18</v>
          </cell>
          <cell r="P14884">
            <v>0</v>
          </cell>
        </row>
        <row r="14885">
          <cell r="A14885">
            <v>45777</v>
          </cell>
          <cell r="B14885" t="str">
            <v>Ares</v>
          </cell>
          <cell r="C14885" t="str">
            <v>Near Prime</v>
          </cell>
          <cell r="D14885" t="str">
            <v>£0-£5k</v>
          </cell>
          <cell r="O14885">
            <v>-40</v>
          </cell>
          <cell r="P14885">
            <v>0</v>
          </cell>
        </row>
        <row r="14886">
          <cell r="A14886">
            <v>45777</v>
          </cell>
          <cell r="B14886" t="str">
            <v>Ares</v>
          </cell>
          <cell r="C14886" t="str">
            <v>Near Prime</v>
          </cell>
          <cell r="D14886" t="str">
            <v>£0-£5k</v>
          </cell>
          <cell r="O14886">
            <v>-51</v>
          </cell>
          <cell r="P14886">
            <v>0</v>
          </cell>
        </row>
        <row r="14887">
          <cell r="A14887">
            <v>45777</v>
          </cell>
          <cell r="B14887" t="str">
            <v>Ares</v>
          </cell>
          <cell r="C14887" t="str">
            <v>Near Prime</v>
          </cell>
          <cell r="D14887" t="str">
            <v>£0-£5k</v>
          </cell>
          <cell r="O14887">
            <v>0</v>
          </cell>
          <cell r="P14887">
            <v>0</v>
          </cell>
        </row>
        <row r="14888">
          <cell r="A14888">
            <v>45777</v>
          </cell>
          <cell r="B14888" t="str">
            <v>Ares</v>
          </cell>
          <cell r="C14888" t="str">
            <v>Near Prime</v>
          </cell>
          <cell r="D14888" t="str">
            <v>£0-£5k</v>
          </cell>
          <cell r="O14888">
            <v>0</v>
          </cell>
          <cell r="P14888">
            <v>0</v>
          </cell>
        </row>
        <row r="14889">
          <cell r="A14889">
            <v>45777</v>
          </cell>
          <cell r="B14889" t="str">
            <v>Ares</v>
          </cell>
          <cell r="C14889" t="str">
            <v>Near Prime</v>
          </cell>
          <cell r="D14889" t="str">
            <v>£0-£5k</v>
          </cell>
          <cell r="O14889">
            <v>-76.19</v>
          </cell>
          <cell r="P14889">
            <v>0</v>
          </cell>
        </row>
        <row r="14890">
          <cell r="A14890">
            <v>45777</v>
          </cell>
          <cell r="B14890" t="str">
            <v>Ares</v>
          </cell>
          <cell r="C14890" t="str">
            <v>Near Prime</v>
          </cell>
          <cell r="D14890" t="str">
            <v>£0-£5k</v>
          </cell>
          <cell r="O14890">
            <v>-126.99</v>
          </cell>
          <cell r="P14890">
            <v>0</v>
          </cell>
        </row>
        <row r="14891">
          <cell r="A14891">
            <v>45777</v>
          </cell>
          <cell r="B14891" t="str">
            <v>Ares</v>
          </cell>
          <cell r="C14891" t="str">
            <v>Near Prime</v>
          </cell>
          <cell r="D14891" t="str">
            <v>£0-£5k</v>
          </cell>
          <cell r="O14891">
            <v>0</v>
          </cell>
          <cell r="P14891">
            <v>0</v>
          </cell>
        </row>
        <row r="14892">
          <cell r="A14892">
            <v>45777</v>
          </cell>
          <cell r="B14892" t="str">
            <v>Ares</v>
          </cell>
          <cell r="C14892" t="str">
            <v>Near Prime</v>
          </cell>
          <cell r="D14892" t="str">
            <v>£0-£5k</v>
          </cell>
          <cell r="O14892">
            <v>-90.23</v>
          </cell>
          <cell r="P14892">
            <v>0</v>
          </cell>
        </row>
        <row r="14893">
          <cell r="A14893">
            <v>45777</v>
          </cell>
          <cell r="B14893" t="str">
            <v>Ares</v>
          </cell>
          <cell r="C14893" t="str">
            <v>Near Prime</v>
          </cell>
          <cell r="D14893" t="str">
            <v>£0-£5k</v>
          </cell>
          <cell r="O14893">
            <v>0</v>
          </cell>
          <cell r="P14893">
            <v>0</v>
          </cell>
        </row>
        <row r="14894">
          <cell r="A14894">
            <v>45777</v>
          </cell>
          <cell r="B14894" t="str">
            <v>Ares</v>
          </cell>
          <cell r="C14894" t="str">
            <v>Near Prime</v>
          </cell>
          <cell r="D14894" t="str">
            <v>£0-£5k</v>
          </cell>
          <cell r="O14894">
            <v>0</v>
          </cell>
          <cell r="P14894">
            <v>0</v>
          </cell>
        </row>
        <row r="14895">
          <cell r="A14895">
            <v>45777</v>
          </cell>
          <cell r="B14895" t="str">
            <v>Ares</v>
          </cell>
          <cell r="C14895" t="str">
            <v>Near Prime</v>
          </cell>
          <cell r="D14895" t="str">
            <v>£0-£5k</v>
          </cell>
          <cell r="O14895">
            <v>0</v>
          </cell>
          <cell r="P14895">
            <v>0</v>
          </cell>
        </row>
        <row r="14896">
          <cell r="A14896">
            <v>45777</v>
          </cell>
          <cell r="B14896" t="str">
            <v>Ares</v>
          </cell>
          <cell r="C14896" t="str">
            <v>Near Prime</v>
          </cell>
          <cell r="D14896" t="str">
            <v>£0-£5k</v>
          </cell>
          <cell r="O14896">
            <v>-150</v>
          </cell>
          <cell r="P14896">
            <v>0</v>
          </cell>
        </row>
        <row r="14897">
          <cell r="A14897">
            <v>45777</v>
          </cell>
          <cell r="B14897" t="str">
            <v>Ares</v>
          </cell>
          <cell r="C14897" t="str">
            <v>Near Prime</v>
          </cell>
          <cell r="D14897" t="str">
            <v>£0-£5k</v>
          </cell>
          <cell r="O14897">
            <v>0</v>
          </cell>
          <cell r="P14897">
            <v>0</v>
          </cell>
        </row>
        <row r="14898">
          <cell r="A14898">
            <v>45777</v>
          </cell>
          <cell r="B14898" t="str">
            <v>Ares</v>
          </cell>
          <cell r="C14898" t="str">
            <v>Near Prime</v>
          </cell>
          <cell r="D14898" t="str">
            <v>£0-£5k</v>
          </cell>
          <cell r="O14898">
            <v>-13.06</v>
          </cell>
          <cell r="P14898">
            <v>0</v>
          </cell>
        </row>
        <row r="14899">
          <cell r="A14899">
            <v>45777</v>
          </cell>
          <cell r="B14899" t="str">
            <v>Ares</v>
          </cell>
          <cell r="C14899" t="str">
            <v>Near Prime</v>
          </cell>
          <cell r="D14899" t="str">
            <v>£0-£5k</v>
          </cell>
          <cell r="O14899">
            <v>0</v>
          </cell>
          <cell r="P14899">
            <v>0</v>
          </cell>
        </row>
        <row r="14900">
          <cell r="A14900">
            <v>45777</v>
          </cell>
          <cell r="B14900" t="str">
            <v>Ares</v>
          </cell>
          <cell r="C14900" t="str">
            <v>Near Prime</v>
          </cell>
          <cell r="D14900" t="str">
            <v>£0-£5k</v>
          </cell>
          <cell r="O14900">
            <v>0</v>
          </cell>
          <cell r="P14900">
            <v>0</v>
          </cell>
        </row>
        <row r="14901">
          <cell r="A14901">
            <v>45777</v>
          </cell>
          <cell r="B14901" t="str">
            <v>Ares</v>
          </cell>
          <cell r="C14901" t="str">
            <v>Near Prime</v>
          </cell>
          <cell r="D14901" t="str">
            <v>£0-£5k</v>
          </cell>
          <cell r="O14901">
            <v>0</v>
          </cell>
          <cell r="P14901">
            <v>0</v>
          </cell>
        </row>
        <row r="14902">
          <cell r="A14902">
            <v>45777</v>
          </cell>
          <cell r="B14902" t="str">
            <v>Ares</v>
          </cell>
          <cell r="C14902" t="str">
            <v>Near Prime</v>
          </cell>
          <cell r="D14902" t="str">
            <v>£0-£5k</v>
          </cell>
          <cell r="O14902">
            <v>0</v>
          </cell>
          <cell r="P14902">
            <v>0</v>
          </cell>
        </row>
        <row r="14903">
          <cell r="A14903">
            <v>45777</v>
          </cell>
          <cell r="B14903" t="str">
            <v>Ares</v>
          </cell>
          <cell r="C14903" t="str">
            <v>Near Prime</v>
          </cell>
          <cell r="D14903" t="str">
            <v>£0-£5k</v>
          </cell>
          <cell r="O14903">
            <v>0</v>
          </cell>
          <cell r="P14903">
            <v>0</v>
          </cell>
        </row>
        <row r="14904">
          <cell r="A14904">
            <v>45777</v>
          </cell>
          <cell r="B14904" t="str">
            <v>Ares</v>
          </cell>
          <cell r="C14904" t="str">
            <v>Near Prime</v>
          </cell>
          <cell r="D14904" t="str">
            <v>£0-£5k</v>
          </cell>
          <cell r="O14904">
            <v>0</v>
          </cell>
          <cell r="P14904">
            <v>0</v>
          </cell>
        </row>
        <row r="14905">
          <cell r="A14905">
            <v>45777</v>
          </cell>
          <cell r="B14905" t="str">
            <v>Ares</v>
          </cell>
          <cell r="C14905" t="str">
            <v>Near Prime</v>
          </cell>
          <cell r="D14905" t="str">
            <v>£0-£5k</v>
          </cell>
          <cell r="O14905">
            <v>0</v>
          </cell>
          <cell r="P14905">
            <v>0</v>
          </cell>
        </row>
        <row r="14906">
          <cell r="A14906">
            <v>45777</v>
          </cell>
          <cell r="B14906" t="str">
            <v>Ares</v>
          </cell>
          <cell r="C14906" t="str">
            <v>Near Prime</v>
          </cell>
          <cell r="D14906" t="str">
            <v>£0-£5k</v>
          </cell>
          <cell r="O14906">
            <v>0</v>
          </cell>
          <cell r="P14906">
            <v>0</v>
          </cell>
        </row>
        <row r="14907">
          <cell r="A14907">
            <v>45777</v>
          </cell>
          <cell r="B14907" t="str">
            <v>Ares</v>
          </cell>
          <cell r="C14907" t="str">
            <v>Near Prime</v>
          </cell>
          <cell r="D14907" t="str">
            <v>£0-£5k</v>
          </cell>
          <cell r="O14907">
            <v>0</v>
          </cell>
          <cell r="P14907">
            <v>0</v>
          </cell>
        </row>
        <row r="14908">
          <cell r="A14908">
            <v>45777</v>
          </cell>
          <cell r="B14908" t="str">
            <v>Ares</v>
          </cell>
          <cell r="C14908" t="str">
            <v>Near Prime</v>
          </cell>
          <cell r="D14908" t="str">
            <v>£0-£5k</v>
          </cell>
          <cell r="O14908">
            <v>-111.57</v>
          </cell>
          <cell r="P14908">
            <v>0</v>
          </cell>
        </row>
        <row r="14909">
          <cell r="A14909">
            <v>45777</v>
          </cell>
          <cell r="B14909" t="str">
            <v>Ares</v>
          </cell>
          <cell r="C14909" t="str">
            <v>Near Prime</v>
          </cell>
          <cell r="D14909" t="str">
            <v>£0-£5k</v>
          </cell>
          <cell r="O14909">
            <v>0</v>
          </cell>
          <cell r="P14909">
            <v>0</v>
          </cell>
        </row>
        <row r="14910">
          <cell r="A14910">
            <v>45777</v>
          </cell>
          <cell r="B14910" t="str">
            <v>Ares</v>
          </cell>
          <cell r="C14910" t="str">
            <v>Near Prime</v>
          </cell>
          <cell r="D14910" t="str">
            <v>£0-£5k</v>
          </cell>
          <cell r="O14910">
            <v>0</v>
          </cell>
          <cell r="P14910">
            <v>0</v>
          </cell>
        </row>
        <row r="14911">
          <cell r="A14911">
            <v>45777</v>
          </cell>
          <cell r="B14911" t="str">
            <v>Ares</v>
          </cell>
          <cell r="C14911" t="str">
            <v>Near Prime</v>
          </cell>
          <cell r="D14911" t="str">
            <v>£0-£5k</v>
          </cell>
          <cell r="O14911">
            <v>-50</v>
          </cell>
          <cell r="P14911">
            <v>0</v>
          </cell>
        </row>
        <row r="14912">
          <cell r="A14912">
            <v>45777</v>
          </cell>
          <cell r="B14912" t="str">
            <v>Ares</v>
          </cell>
          <cell r="C14912" t="str">
            <v>Near Prime</v>
          </cell>
          <cell r="D14912" t="str">
            <v>£0-£5k</v>
          </cell>
          <cell r="O14912">
            <v>0</v>
          </cell>
          <cell r="P14912">
            <v>0</v>
          </cell>
        </row>
        <row r="14913">
          <cell r="A14913">
            <v>45777</v>
          </cell>
          <cell r="B14913" t="str">
            <v>Ares</v>
          </cell>
          <cell r="C14913" t="str">
            <v>Near Prime</v>
          </cell>
          <cell r="D14913" t="str">
            <v>£0-£5k</v>
          </cell>
          <cell r="O14913">
            <v>0</v>
          </cell>
          <cell r="P14913">
            <v>0</v>
          </cell>
        </row>
        <row r="14914">
          <cell r="A14914">
            <v>45777</v>
          </cell>
          <cell r="B14914" t="str">
            <v>Ares</v>
          </cell>
          <cell r="C14914" t="str">
            <v>Near Prime</v>
          </cell>
          <cell r="D14914" t="str">
            <v>£0-£5k</v>
          </cell>
          <cell r="O14914">
            <v>0</v>
          </cell>
          <cell r="P14914">
            <v>0</v>
          </cell>
        </row>
        <row r="14915">
          <cell r="A14915">
            <v>45777</v>
          </cell>
          <cell r="B14915" t="str">
            <v>Ares</v>
          </cell>
          <cell r="C14915" t="str">
            <v>Near Prime</v>
          </cell>
          <cell r="D14915" t="str">
            <v>£0-£5k</v>
          </cell>
          <cell r="O14915">
            <v>-87.73</v>
          </cell>
          <cell r="P14915">
            <v>0</v>
          </cell>
        </row>
        <row r="14916">
          <cell r="A14916">
            <v>45777</v>
          </cell>
          <cell r="B14916" t="str">
            <v>Ares</v>
          </cell>
          <cell r="C14916" t="str">
            <v>Near Prime</v>
          </cell>
          <cell r="D14916" t="str">
            <v>£0-£5k</v>
          </cell>
          <cell r="O14916">
            <v>0</v>
          </cell>
          <cell r="P14916">
            <v>0</v>
          </cell>
        </row>
        <row r="14917">
          <cell r="A14917">
            <v>45777</v>
          </cell>
          <cell r="B14917" t="str">
            <v>Ares</v>
          </cell>
          <cell r="C14917" t="str">
            <v>Near Prime</v>
          </cell>
          <cell r="D14917" t="str">
            <v>£0-£5k</v>
          </cell>
          <cell r="O14917">
            <v>0</v>
          </cell>
          <cell r="P14917">
            <v>0</v>
          </cell>
        </row>
        <row r="14918">
          <cell r="A14918">
            <v>45777</v>
          </cell>
          <cell r="B14918" t="str">
            <v>Ares</v>
          </cell>
          <cell r="C14918" t="str">
            <v>Near Prime</v>
          </cell>
          <cell r="D14918" t="str">
            <v>£0-£5k</v>
          </cell>
          <cell r="O14918">
            <v>0</v>
          </cell>
          <cell r="P14918">
            <v>0</v>
          </cell>
        </row>
        <row r="14919">
          <cell r="A14919">
            <v>45777</v>
          </cell>
          <cell r="B14919" t="str">
            <v>Ares</v>
          </cell>
          <cell r="C14919" t="str">
            <v>Near Prime</v>
          </cell>
          <cell r="D14919" t="str">
            <v>£0-£5k</v>
          </cell>
          <cell r="O14919">
            <v>0</v>
          </cell>
          <cell r="P14919">
            <v>0</v>
          </cell>
        </row>
        <row r="14920">
          <cell r="A14920">
            <v>45777</v>
          </cell>
          <cell r="B14920" t="str">
            <v>Ares</v>
          </cell>
          <cell r="C14920" t="str">
            <v>Near Prime</v>
          </cell>
          <cell r="D14920" t="str">
            <v>£0-£5k</v>
          </cell>
          <cell r="O14920">
            <v>0</v>
          </cell>
          <cell r="P14920">
            <v>0</v>
          </cell>
        </row>
        <row r="14921">
          <cell r="A14921">
            <v>45777</v>
          </cell>
          <cell r="B14921" t="str">
            <v>Ares</v>
          </cell>
          <cell r="C14921" t="str">
            <v>Near Prime</v>
          </cell>
          <cell r="D14921" t="str">
            <v>£0-£5k</v>
          </cell>
          <cell r="O14921">
            <v>0</v>
          </cell>
          <cell r="P14921">
            <v>0</v>
          </cell>
        </row>
        <row r="14922">
          <cell r="A14922">
            <v>45777</v>
          </cell>
          <cell r="B14922" t="str">
            <v>Ares</v>
          </cell>
          <cell r="C14922" t="str">
            <v>Near Prime</v>
          </cell>
          <cell r="D14922" t="str">
            <v>£0-£5k</v>
          </cell>
          <cell r="O14922">
            <v>0</v>
          </cell>
          <cell r="P14922">
            <v>0</v>
          </cell>
        </row>
        <row r="14923">
          <cell r="A14923">
            <v>45777</v>
          </cell>
          <cell r="B14923" t="str">
            <v>Ares</v>
          </cell>
          <cell r="C14923" t="str">
            <v>Near Prime</v>
          </cell>
          <cell r="D14923" t="str">
            <v>£0-£5k</v>
          </cell>
          <cell r="O14923">
            <v>0</v>
          </cell>
          <cell r="P14923">
            <v>0</v>
          </cell>
        </row>
        <row r="14924">
          <cell r="A14924">
            <v>45777</v>
          </cell>
          <cell r="B14924" t="str">
            <v>Ares</v>
          </cell>
          <cell r="C14924" t="str">
            <v>Near Prime</v>
          </cell>
          <cell r="D14924" t="str">
            <v>£0-£5k</v>
          </cell>
          <cell r="O14924">
            <v>0</v>
          </cell>
          <cell r="P14924">
            <v>0</v>
          </cell>
        </row>
        <row r="14925">
          <cell r="A14925">
            <v>45777</v>
          </cell>
          <cell r="B14925" t="str">
            <v>Ares</v>
          </cell>
          <cell r="C14925" t="str">
            <v>Near Prime</v>
          </cell>
          <cell r="D14925" t="str">
            <v>£0-£5k</v>
          </cell>
          <cell r="O14925">
            <v>0</v>
          </cell>
          <cell r="P14925">
            <v>0</v>
          </cell>
        </row>
        <row r="14926">
          <cell r="A14926">
            <v>45777</v>
          </cell>
          <cell r="B14926" t="str">
            <v>Ares</v>
          </cell>
          <cell r="C14926" t="str">
            <v>Near Prime</v>
          </cell>
          <cell r="D14926" t="str">
            <v>£0-£5k</v>
          </cell>
          <cell r="O14926">
            <v>0</v>
          </cell>
          <cell r="P14926">
            <v>0</v>
          </cell>
        </row>
        <row r="14927">
          <cell r="A14927">
            <v>45777</v>
          </cell>
          <cell r="B14927" t="str">
            <v>Ares</v>
          </cell>
          <cell r="C14927" t="str">
            <v>Near Prime</v>
          </cell>
          <cell r="D14927" t="str">
            <v>£0-£5k</v>
          </cell>
          <cell r="O14927">
            <v>-52.96</v>
          </cell>
          <cell r="P14927">
            <v>0</v>
          </cell>
        </row>
        <row r="14928">
          <cell r="A14928">
            <v>45777</v>
          </cell>
          <cell r="B14928" t="str">
            <v>Ares</v>
          </cell>
          <cell r="C14928" t="str">
            <v>Near Prime</v>
          </cell>
          <cell r="D14928" t="str">
            <v>£0-£5k</v>
          </cell>
          <cell r="O14928">
            <v>0</v>
          </cell>
          <cell r="P14928">
            <v>0</v>
          </cell>
        </row>
        <row r="14929">
          <cell r="A14929">
            <v>45777</v>
          </cell>
          <cell r="B14929" t="str">
            <v>Ares</v>
          </cell>
          <cell r="C14929" t="str">
            <v>Near Prime</v>
          </cell>
          <cell r="D14929" t="str">
            <v>£0-£5k</v>
          </cell>
          <cell r="O14929">
            <v>0</v>
          </cell>
          <cell r="P14929">
            <v>0</v>
          </cell>
        </row>
        <row r="14930">
          <cell r="A14930">
            <v>45777</v>
          </cell>
          <cell r="B14930" t="str">
            <v>Ares</v>
          </cell>
          <cell r="C14930" t="str">
            <v>Near Prime</v>
          </cell>
          <cell r="D14930" t="str">
            <v>£0-£5k</v>
          </cell>
          <cell r="O14930">
            <v>0</v>
          </cell>
          <cell r="P14930">
            <v>0</v>
          </cell>
        </row>
        <row r="14931">
          <cell r="A14931">
            <v>45777</v>
          </cell>
          <cell r="B14931" t="str">
            <v>Ares</v>
          </cell>
          <cell r="C14931" t="str">
            <v>Near Prime</v>
          </cell>
          <cell r="D14931" t="str">
            <v>£0-£5k</v>
          </cell>
          <cell r="O14931">
            <v>0</v>
          </cell>
          <cell r="P14931">
            <v>0</v>
          </cell>
        </row>
        <row r="14932">
          <cell r="A14932">
            <v>45777</v>
          </cell>
          <cell r="B14932" t="str">
            <v>Ares</v>
          </cell>
          <cell r="C14932" t="str">
            <v>Near Prime</v>
          </cell>
          <cell r="D14932" t="str">
            <v>£0-£5k</v>
          </cell>
          <cell r="O14932">
            <v>0</v>
          </cell>
          <cell r="P14932">
            <v>0</v>
          </cell>
        </row>
        <row r="14933">
          <cell r="A14933">
            <v>45777</v>
          </cell>
          <cell r="B14933" t="str">
            <v>Ares</v>
          </cell>
          <cell r="C14933" t="str">
            <v>Near Prime</v>
          </cell>
          <cell r="D14933" t="str">
            <v>£0-£5k</v>
          </cell>
          <cell r="O14933">
            <v>0</v>
          </cell>
          <cell r="P14933">
            <v>0</v>
          </cell>
        </row>
        <row r="14934">
          <cell r="A14934">
            <v>45777</v>
          </cell>
          <cell r="B14934" t="str">
            <v>Ares</v>
          </cell>
          <cell r="C14934" t="str">
            <v>Near Prime</v>
          </cell>
          <cell r="D14934" t="str">
            <v>£0-£5k</v>
          </cell>
          <cell r="O14934">
            <v>0</v>
          </cell>
          <cell r="P14934">
            <v>0</v>
          </cell>
        </row>
        <row r="14935">
          <cell r="A14935">
            <v>45777</v>
          </cell>
          <cell r="B14935" t="str">
            <v>Ares</v>
          </cell>
          <cell r="C14935" t="str">
            <v>Near Prime</v>
          </cell>
          <cell r="D14935" t="str">
            <v>£0-£5k</v>
          </cell>
          <cell r="O14935">
            <v>0</v>
          </cell>
          <cell r="P14935">
            <v>0</v>
          </cell>
        </row>
        <row r="14936">
          <cell r="A14936">
            <v>45777</v>
          </cell>
          <cell r="B14936" t="str">
            <v>Ares</v>
          </cell>
          <cell r="C14936" t="str">
            <v>Near Prime</v>
          </cell>
          <cell r="D14936" t="str">
            <v>£0-£5k</v>
          </cell>
          <cell r="O14936">
            <v>0</v>
          </cell>
          <cell r="P14936">
            <v>0</v>
          </cell>
        </row>
        <row r="14937">
          <cell r="A14937">
            <v>45777</v>
          </cell>
          <cell r="B14937" t="str">
            <v>Ares</v>
          </cell>
          <cell r="C14937" t="str">
            <v>Near Prime</v>
          </cell>
          <cell r="D14937" t="str">
            <v>£0-£5k</v>
          </cell>
          <cell r="O14937">
            <v>0</v>
          </cell>
          <cell r="P14937">
            <v>0</v>
          </cell>
        </row>
        <row r="14938">
          <cell r="A14938">
            <v>45777</v>
          </cell>
          <cell r="B14938" t="str">
            <v>Ares</v>
          </cell>
          <cell r="C14938" t="str">
            <v>Near Prime</v>
          </cell>
          <cell r="D14938" t="str">
            <v>£0-£5k</v>
          </cell>
          <cell r="O14938">
            <v>0</v>
          </cell>
          <cell r="P14938">
            <v>0</v>
          </cell>
        </row>
        <row r="14939">
          <cell r="A14939">
            <v>45777</v>
          </cell>
          <cell r="B14939" t="str">
            <v>Ares</v>
          </cell>
          <cell r="C14939" t="str">
            <v>Near Prime</v>
          </cell>
          <cell r="D14939" t="str">
            <v>£0-£5k</v>
          </cell>
          <cell r="O14939">
            <v>0</v>
          </cell>
          <cell r="P14939">
            <v>0</v>
          </cell>
        </row>
        <row r="14940">
          <cell r="A14940">
            <v>45777</v>
          </cell>
          <cell r="B14940" t="str">
            <v>Ares</v>
          </cell>
          <cell r="C14940" t="str">
            <v>Near Prime</v>
          </cell>
          <cell r="D14940" t="str">
            <v>£0-£5k</v>
          </cell>
          <cell r="O14940">
            <v>0</v>
          </cell>
          <cell r="P14940">
            <v>0</v>
          </cell>
        </row>
        <row r="14941">
          <cell r="A14941">
            <v>45777</v>
          </cell>
          <cell r="B14941" t="str">
            <v>Ares</v>
          </cell>
          <cell r="C14941" t="str">
            <v>Near Prime</v>
          </cell>
          <cell r="D14941" t="str">
            <v>£0-£5k</v>
          </cell>
          <cell r="O14941">
            <v>0</v>
          </cell>
          <cell r="P14941">
            <v>0</v>
          </cell>
        </row>
        <row r="14942">
          <cell r="A14942">
            <v>45777</v>
          </cell>
          <cell r="B14942" t="str">
            <v>Ares</v>
          </cell>
          <cell r="C14942" t="str">
            <v>Near Prime</v>
          </cell>
          <cell r="D14942" t="str">
            <v>£0-£5k</v>
          </cell>
          <cell r="O14942">
            <v>0</v>
          </cell>
          <cell r="P14942">
            <v>0</v>
          </cell>
        </row>
        <row r="14943">
          <cell r="A14943">
            <v>45777</v>
          </cell>
          <cell r="B14943" t="str">
            <v>Ares</v>
          </cell>
          <cell r="C14943" t="str">
            <v>Near Prime</v>
          </cell>
          <cell r="D14943" t="str">
            <v>£0-£5k</v>
          </cell>
          <cell r="O14943">
            <v>0</v>
          </cell>
          <cell r="P14943">
            <v>0</v>
          </cell>
        </row>
        <row r="14944">
          <cell r="A14944">
            <v>45777</v>
          </cell>
          <cell r="B14944" t="str">
            <v>Ares</v>
          </cell>
          <cell r="C14944" t="str">
            <v>Near Prime</v>
          </cell>
          <cell r="D14944" t="str">
            <v>£0-£5k</v>
          </cell>
          <cell r="O14944">
            <v>0</v>
          </cell>
          <cell r="P14944">
            <v>0</v>
          </cell>
        </row>
        <row r="14945">
          <cell r="A14945">
            <v>45777</v>
          </cell>
          <cell r="B14945" t="str">
            <v>Ares</v>
          </cell>
          <cell r="C14945" t="str">
            <v>Near Prime</v>
          </cell>
          <cell r="D14945" t="str">
            <v>£0-£5k</v>
          </cell>
          <cell r="O14945">
            <v>0</v>
          </cell>
          <cell r="P14945">
            <v>0</v>
          </cell>
        </row>
        <row r="14946">
          <cell r="A14946">
            <v>45777</v>
          </cell>
          <cell r="B14946" t="str">
            <v>Ares</v>
          </cell>
          <cell r="C14946" t="str">
            <v>Near Prime</v>
          </cell>
          <cell r="D14946" t="str">
            <v>£0-£5k</v>
          </cell>
          <cell r="O14946">
            <v>-80</v>
          </cell>
          <cell r="P14946">
            <v>0</v>
          </cell>
        </row>
        <row r="14947">
          <cell r="A14947">
            <v>45777</v>
          </cell>
          <cell r="B14947" t="str">
            <v>Ares</v>
          </cell>
          <cell r="C14947" t="str">
            <v>Near Prime</v>
          </cell>
          <cell r="D14947" t="str">
            <v>£0-£5k</v>
          </cell>
          <cell r="O14947">
            <v>0</v>
          </cell>
          <cell r="P14947">
            <v>0</v>
          </cell>
        </row>
        <row r="14948">
          <cell r="A14948">
            <v>45777</v>
          </cell>
          <cell r="B14948" t="str">
            <v>Ares</v>
          </cell>
          <cell r="C14948" t="str">
            <v>Near Prime</v>
          </cell>
          <cell r="D14948" t="str">
            <v>£0-£5k</v>
          </cell>
          <cell r="O14948">
            <v>0</v>
          </cell>
          <cell r="P14948">
            <v>0</v>
          </cell>
        </row>
        <row r="14949">
          <cell r="A14949">
            <v>45777</v>
          </cell>
          <cell r="B14949" t="str">
            <v>Ares</v>
          </cell>
          <cell r="C14949" t="str">
            <v>Near Prime</v>
          </cell>
          <cell r="D14949" t="str">
            <v>£0-£5k</v>
          </cell>
          <cell r="O14949">
            <v>0</v>
          </cell>
          <cell r="P14949">
            <v>0</v>
          </cell>
        </row>
        <row r="14950">
          <cell r="A14950">
            <v>45777</v>
          </cell>
          <cell r="B14950" t="str">
            <v>Ares</v>
          </cell>
          <cell r="C14950" t="str">
            <v>Near Prime</v>
          </cell>
          <cell r="D14950" t="str">
            <v>£0-£5k</v>
          </cell>
          <cell r="O14950">
            <v>0</v>
          </cell>
          <cell r="P14950">
            <v>0</v>
          </cell>
        </row>
        <row r="14951">
          <cell r="A14951">
            <v>45777</v>
          </cell>
          <cell r="B14951" t="str">
            <v>Ares</v>
          </cell>
          <cell r="C14951" t="str">
            <v>Near Prime</v>
          </cell>
          <cell r="D14951" t="str">
            <v>£0-£5k</v>
          </cell>
          <cell r="O14951">
            <v>0</v>
          </cell>
          <cell r="P14951">
            <v>0</v>
          </cell>
        </row>
        <row r="14952">
          <cell r="A14952">
            <v>45777</v>
          </cell>
          <cell r="B14952" t="str">
            <v>Ares</v>
          </cell>
          <cell r="C14952" t="str">
            <v>Near Prime</v>
          </cell>
          <cell r="D14952" t="str">
            <v>£0-£5k</v>
          </cell>
          <cell r="O14952">
            <v>0</v>
          </cell>
          <cell r="P14952">
            <v>0</v>
          </cell>
        </row>
        <row r="14953">
          <cell r="A14953">
            <v>45777</v>
          </cell>
          <cell r="B14953" t="str">
            <v>Ares</v>
          </cell>
          <cell r="C14953" t="str">
            <v>Near Prime</v>
          </cell>
          <cell r="D14953" t="str">
            <v>£0-£5k</v>
          </cell>
          <cell r="O14953">
            <v>0</v>
          </cell>
          <cell r="P14953">
            <v>0</v>
          </cell>
        </row>
        <row r="14954">
          <cell r="A14954">
            <v>45777</v>
          </cell>
          <cell r="B14954" t="str">
            <v>Ares</v>
          </cell>
          <cell r="C14954" t="str">
            <v>Near Prime</v>
          </cell>
          <cell r="D14954" t="str">
            <v>£0-£5k</v>
          </cell>
          <cell r="O14954">
            <v>0</v>
          </cell>
          <cell r="P14954">
            <v>0</v>
          </cell>
        </row>
        <row r="14955">
          <cell r="A14955">
            <v>45777</v>
          </cell>
          <cell r="B14955" t="str">
            <v>Ares</v>
          </cell>
          <cell r="C14955" t="str">
            <v>Near Prime</v>
          </cell>
          <cell r="D14955" t="str">
            <v>£0-£5k</v>
          </cell>
          <cell r="O14955">
            <v>0</v>
          </cell>
          <cell r="P14955">
            <v>0</v>
          </cell>
        </row>
        <row r="14956">
          <cell r="A14956">
            <v>45777</v>
          </cell>
          <cell r="B14956" t="str">
            <v>Ares</v>
          </cell>
          <cell r="C14956" t="str">
            <v>Near Prime</v>
          </cell>
          <cell r="D14956" t="str">
            <v>£0-£5k</v>
          </cell>
          <cell r="O14956">
            <v>0</v>
          </cell>
          <cell r="P14956">
            <v>0</v>
          </cell>
        </row>
        <row r="14957">
          <cell r="A14957">
            <v>45777</v>
          </cell>
          <cell r="B14957" t="str">
            <v>Ares</v>
          </cell>
          <cell r="C14957" t="str">
            <v>Near Prime</v>
          </cell>
          <cell r="D14957" t="str">
            <v>£0-£5k</v>
          </cell>
          <cell r="O14957">
            <v>0</v>
          </cell>
          <cell r="P14957">
            <v>0</v>
          </cell>
        </row>
        <row r="14958">
          <cell r="A14958">
            <v>45777</v>
          </cell>
          <cell r="B14958" t="str">
            <v>Ares</v>
          </cell>
          <cell r="C14958" t="str">
            <v>Near Prime</v>
          </cell>
          <cell r="D14958" t="str">
            <v>£0-£5k</v>
          </cell>
          <cell r="O14958">
            <v>0</v>
          </cell>
          <cell r="P14958">
            <v>0</v>
          </cell>
        </row>
        <row r="14959">
          <cell r="A14959">
            <v>45777</v>
          </cell>
          <cell r="B14959" t="str">
            <v>Ares</v>
          </cell>
          <cell r="C14959" t="str">
            <v>Near Prime</v>
          </cell>
          <cell r="D14959" t="str">
            <v>£0-£5k</v>
          </cell>
          <cell r="O14959">
            <v>0</v>
          </cell>
          <cell r="P14959">
            <v>0</v>
          </cell>
        </row>
        <row r="14960">
          <cell r="A14960">
            <v>45777</v>
          </cell>
          <cell r="B14960" t="str">
            <v>Ares</v>
          </cell>
          <cell r="C14960" t="str">
            <v>Near Prime</v>
          </cell>
          <cell r="D14960" t="str">
            <v>£0-£5k</v>
          </cell>
          <cell r="O14960">
            <v>0</v>
          </cell>
          <cell r="P14960">
            <v>0</v>
          </cell>
        </row>
        <row r="14961">
          <cell r="A14961">
            <v>45777</v>
          </cell>
          <cell r="B14961" t="str">
            <v>Ares</v>
          </cell>
          <cell r="C14961" t="str">
            <v>Near Prime</v>
          </cell>
          <cell r="D14961" t="str">
            <v>£0-£5k</v>
          </cell>
          <cell r="O14961">
            <v>-155.03</v>
          </cell>
          <cell r="P14961">
            <v>0</v>
          </cell>
        </row>
        <row r="14962">
          <cell r="A14962">
            <v>45777</v>
          </cell>
          <cell r="B14962" t="str">
            <v>Ares</v>
          </cell>
          <cell r="C14962" t="str">
            <v>Near Prime</v>
          </cell>
          <cell r="D14962" t="str">
            <v>£0-£5k</v>
          </cell>
          <cell r="O14962">
            <v>0</v>
          </cell>
          <cell r="P14962">
            <v>0</v>
          </cell>
        </row>
        <row r="14963">
          <cell r="A14963">
            <v>45777</v>
          </cell>
          <cell r="B14963" t="str">
            <v>Ares</v>
          </cell>
          <cell r="C14963" t="str">
            <v>Near Prime</v>
          </cell>
          <cell r="D14963" t="str">
            <v>£0-£5k</v>
          </cell>
          <cell r="O14963">
            <v>0</v>
          </cell>
          <cell r="P14963">
            <v>0</v>
          </cell>
        </row>
        <row r="14964">
          <cell r="A14964">
            <v>45777</v>
          </cell>
          <cell r="B14964" t="str">
            <v>Ares</v>
          </cell>
          <cell r="C14964" t="str">
            <v>Near Prime</v>
          </cell>
          <cell r="D14964" t="str">
            <v>£0-£5k</v>
          </cell>
          <cell r="O14964">
            <v>0</v>
          </cell>
          <cell r="P14964">
            <v>0</v>
          </cell>
        </row>
        <row r="14965">
          <cell r="A14965">
            <v>45777</v>
          </cell>
          <cell r="B14965" t="str">
            <v>Ares</v>
          </cell>
          <cell r="C14965" t="str">
            <v>Near Prime</v>
          </cell>
          <cell r="D14965" t="str">
            <v>£0-£5k</v>
          </cell>
          <cell r="O14965">
            <v>0</v>
          </cell>
          <cell r="P14965">
            <v>0</v>
          </cell>
        </row>
        <row r="14966">
          <cell r="A14966">
            <v>45777</v>
          </cell>
          <cell r="B14966" t="str">
            <v>Ares</v>
          </cell>
          <cell r="C14966" t="str">
            <v>Near Prime</v>
          </cell>
          <cell r="D14966" t="str">
            <v>£0-£5k</v>
          </cell>
          <cell r="O14966">
            <v>0</v>
          </cell>
          <cell r="P14966">
            <v>0</v>
          </cell>
        </row>
        <row r="14967">
          <cell r="A14967">
            <v>45777</v>
          </cell>
          <cell r="B14967" t="str">
            <v>Ares</v>
          </cell>
          <cell r="C14967" t="str">
            <v>Near Prime</v>
          </cell>
          <cell r="D14967" t="str">
            <v>£0-£5k</v>
          </cell>
          <cell r="O14967">
            <v>0</v>
          </cell>
          <cell r="P14967">
            <v>0</v>
          </cell>
        </row>
        <row r="14968">
          <cell r="A14968">
            <v>45777</v>
          </cell>
          <cell r="B14968" t="str">
            <v>Ares</v>
          </cell>
          <cell r="C14968" t="str">
            <v>Near Prime</v>
          </cell>
          <cell r="D14968" t="str">
            <v>£0-£5k</v>
          </cell>
          <cell r="O14968">
            <v>0</v>
          </cell>
          <cell r="P14968">
            <v>0</v>
          </cell>
        </row>
        <row r="14969">
          <cell r="A14969">
            <v>45777</v>
          </cell>
          <cell r="B14969" t="str">
            <v>Ares</v>
          </cell>
          <cell r="C14969" t="str">
            <v>Near Prime</v>
          </cell>
          <cell r="D14969" t="str">
            <v>£0-£5k</v>
          </cell>
          <cell r="O14969">
            <v>0</v>
          </cell>
          <cell r="P14969">
            <v>0</v>
          </cell>
        </row>
        <row r="14970">
          <cell r="A14970">
            <v>45777</v>
          </cell>
          <cell r="B14970" t="str">
            <v>Ares</v>
          </cell>
          <cell r="C14970" t="str">
            <v>Near Prime</v>
          </cell>
          <cell r="D14970" t="str">
            <v>£0-£5k</v>
          </cell>
          <cell r="O14970">
            <v>0</v>
          </cell>
          <cell r="P14970">
            <v>0</v>
          </cell>
        </row>
        <row r="14971">
          <cell r="A14971">
            <v>45777</v>
          </cell>
          <cell r="B14971" t="str">
            <v>Ares</v>
          </cell>
          <cell r="C14971" t="str">
            <v>Near Prime</v>
          </cell>
          <cell r="D14971" t="str">
            <v>£0-£5k</v>
          </cell>
          <cell r="O14971">
            <v>0</v>
          </cell>
          <cell r="P14971">
            <v>0</v>
          </cell>
        </row>
        <row r="14972">
          <cell r="A14972">
            <v>45777</v>
          </cell>
          <cell r="B14972" t="str">
            <v>Ares</v>
          </cell>
          <cell r="C14972" t="str">
            <v>Near Prime</v>
          </cell>
          <cell r="D14972" t="str">
            <v>£0-£5k</v>
          </cell>
          <cell r="O14972">
            <v>0</v>
          </cell>
          <cell r="P14972">
            <v>0</v>
          </cell>
        </row>
        <row r="14973">
          <cell r="A14973">
            <v>45777</v>
          </cell>
          <cell r="B14973" t="str">
            <v>Ares</v>
          </cell>
          <cell r="C14973" t="str">
            <v>Near Prime</v>
          </cell>
          <cell r="D14973" t="str">
            <v>£0-£5k</v>
          </cell>
          <cell r="O14973">
            <v>0</v>
          </cell>
          <cell r="P14973">
            <v>0</v>
          </cell>
        </row>
        <row r="14974">
          <cell r="A14974">
            <v>45777</v>
          </cell>
          <cell r="B14974" t="str">
            <v>Ares</v>
          </cell>
          <cell r="C14974" t="str">
            <v>Near Prime</v>
          </cell>
          <cell r="D14974" t="str">
            <v>£0-£5k</v>
          </cell>
          <cell r="O14974">
            <v>0</v>
          </cell>
          <cell r="P14974">
            <v>0</v>
          </cell>
        </row>
        <row r="14975">
          <cell r="A14975">
            <v>45777</v>
          </cell>
          <cell r="B14975" t="str">
            <v>Ares</v>
          </cell>
          <cell r="C14975" t="str">
            <v>Near Prime</v>
          </cell>
          <cell r="D14975" t="str">
            <v>£0-£5k</v>
          </cell>
          <cell r="O14975">
            <v>0</v>
          </cell>
          <cell r="P14975">
            <v>0</v>
          </cell>
        </row>
        <row r="14976">
          <cell r="A14976">
            <v>45777</v>
          </cell>
          <cell r="B14976" t="str">
            <v>Ares</v>
          </cell>
          <cell r="C14976" t="str">
            <v>Near Prime</v>
          </cell>
          <cell r="D14976" t="str">
            <v>£0-£5k</v>
          </cell>
          <cell r="O14976">
            <v>0</v>
          </cell>
          <cell r="P14976">
            <v>0</v>
          </cell>
        </row>
        <row r="14977">
          <cell r="A14977">
            <v>45777</v>
          </cell>
          <cell r="B14977" t="str">
            <v>Ares</v>
          </cell>
          <cell r="C14977" t="str">
            <v>Near Prime</v>
          </cell>
          <cell r="D14977" t="str">
            <v>£0-£5k</v>
          </cell>
          <cell r="O14977">
            <v>0</v>
          </cell>
          <cell r="P14977">
            <v>0</v>
          </cell>
        </row>
        <row r="14978">
          <cell r="A14978">
            <v>45777</v>
          </cell>
          <cell r="B14978" t="str">
            <v>Ares</v>
          </cell>
          <cell r="C14978" t="str">
            <v>Near Prime</v>
          </cell>
          <cell r="D14978" t="str">
            <v>£0-£5k</v>
          </cell>
          <cell r="O14978">
            <v>0</v>
          </cell>
          <cell r="P14978">
            <v>0</v>
          </cell>
        </row>
        <row r="14979">
          <cell r="A14979">
            <v>45777</v>
          </cell>
          <cell r="B14979" t="str">
            <v>Ares</v>
          </cell>
          <cell r="C14979" t="str">
            <v>Near Prime</v>
          </cell>
          <cell r="D14979" t="str">
            <v>£0-£5k</v>
          </cell>
          <cell r="O14979">
            <v>0</v>
          </cell>
          <cell r="P14979">
            <v>0</v>
          </cell>
        </row>
        <row r="14980">
          <cell r="A14980">
            <v>45777</v>
          </cell>
          <cell r="B14980" t="str">
            <v>Ares</v>
          </cell>
          <cell r="C14980" t="str">
            <v>Near Prime</v>
          </cell>
          <cell r="D14980" t="str">
            <v>£0-£5k</v>
          </cell>
          <cell r="O14980">
            <v>0</v>
          </cell>
          <cell r="P14980">
            <v>0</v>
          </cell>
        </row>
        <row r="14981">
          <cell r="A14981">
            <v>45777</v>
          </cell>
          <cell r="B14981" t="str">
            <v>Ares</v>
          </cell>
          <cell r="C14981" t="str">
            <v>Near Prime</v>
          </cell>
          <cell r="D14981" t="str">
            <v>£0-£5k</v>
          </cell>
          <cell r="O14981">
            <v>0</v>
          </cell>
          <cell r="P14981">
            <v>0</v>
          </cell>
        </row>
        <row r="14982">
          <cell r="A14982">
            <v>45777</v>
          </cell>
          <cell r="B14982" t="str">
            <v>Ares</v>
          </cell>
          <cell r="C14982" t="str">
            <v>Near Prime</v>
          </cell>
          <cell r="D14982" t="str">
            <v>£0-£5k</v>
          </cell>
          <cell r="O14982">
            <v>0</v>
          </cell>
          <cell r="P14982">
            <v>0</v>
          </cell>
        </row>
        <row r="14983">
          <cell r="A14983">
            <v>45777</v>
          </cell>
          <cell r="B14983" t="str">
            <v>Ares</v>
          </cell>
          <cell r="C14983" t="str">
            <v>Near Prime</v>
          </cell>
          <cell r="D14983" t="str">
            <v>£0-£5k</v>
          </cell>
          <cell r="O14983">
            <v>0</v>
          </cell>
          <cell r="P14983">
            <v>0</v>
          </cell>
        </row>
        <row r="14984">
          <cell r="A14984">
            <v>45777</v>
          </cell>
          <cell r="B14984" t="str">
            <v>Ares</v>
          </cell>
          <cell r="C14984" t="str">
            <v>Near Prime</v>
          </cell>
          <cell r="D14984" t="str">
            <v>£0-£5k</v>
          </cell>
          <cell r="O14984">
            <v>-75.59</v>
          </cell>
          <cell r="P14984">
            <v>0</v>
          </cell>
        </row>
        <row r="14985">
          <cell r="A14985">
            <v>45777</v>
          </cell>
          <cell r="B14985" t="str">
            <v>Ares</v>
          </cell>
          <cell r="C14985" t="str">
            <v>Near Prime</v>
          </cell>
          <cell r="D14985" t="str">
            <v>£0-£5k</v>
          </cell>
          <cell r="O14985">
            <v>0</v>
          </cell>
          <cell r="P14985">
            <v>0</v>
          </cell>
        </row>
        <row r="14986">
          <cell r="A14986">
            <v>45777</v>
          </cell>
          <cell r="B14986" t="str">
            <v>Ares</v>
          </cell>
          <cell r="C14986" t="str">
            <v>Near Prime</v>
          </cell>
          <cell r="D14986" t="str">
            <v>£0-£5k</v>
          </cell>
          <cell r="O14986">
            <v>0</v>
          </cell>
          <cell r="P14986">
            <v>0</v>
          </cell>
        </row>
        <row r="14987">
          <cell r="A14987">
            <v>45777</v>
          </cell>
          <cell r="B14987" t="str">
            <v>Ares</v>
          </cell>
          <cell r="C14987" t="str">
            <v>Near Prime</v>
          </cell>
          <cell r="D14987" t="str">
            <v>£0-£5k</v>
          </cell>
          <cell r="O14987">
            <v>0</v>
          </cell>
          <cell r="P14987">
            <v>0</v>
          </cell>
        </row>
        <row r="14988">
          <cell r="A14988">
            <v>45777</v>
          </cell>
          <cell r="B14988" t="str">
            <v>Ares</v>
          </cell>
          <cell r="C14988" t="str">
            <v>Near Prime</v>
          </cell>
          <cell r="D14988" t="str">
            <v>£0-£5k</v>
          </cell>
          <cell r="O14988">
            <v>0</v>
          </cell>
          <cell r="P14988">
            <v>0</v>
          </cell>
        </row>
        <row r="14989">
          <cell r="A14989">
            <v>45777</v>
          </cell>
          <cell r="B14989" t="str">
            <v>Ares</v>
          </cell>
          <cell r="C14989" t="str">
            <v>Near Prime</v>
          </cell>
          <cell r="D14989" t="str">
            <v>£0-£5k</v>
          </cell>
          <cell r="O14989">
            <v>0</v>
          </cell>
          <cell r="P14989">
            <v>0</v>
          </cell>
        </row>
        <row r="14990">
          <cell r="A14990">
            <v>45777</v>
          </cell>
          <cell r="B14990" t="str">
            <v>Ares</v>
          </cell>
          <cell r="C14990" t="str">
            <v>Near Prime</v>
          </cell>
          <cell r="D14990" t="str">
            <v>£0-£5k</v>
          </cell>
          <cell r="O14990">
            <v>-88.08</v>
          </cell>
          <cell r="P14990">
            <v>0</v>
          </cell>
        </row>
        <row r="14991">
          <cell r="A14991">
            <v>45777</v>
          </cell>
          <cell r="B14991" t="str">
            <v>Ares</v>
          </cell>
          <cell r="C14991" t="str">
            <v>Near Prime</v>
          </cell>
          <cell r="D14991" t="str">
            <v>£0-£5k</v>
          </cell>
          <cell r="O14991">
            <v>0</v>
          </cell>
          <cell r="P14991">
            <v>0</v>
          </cell>
        </row>
        <row r="14992">
          <cell r="A14992">
            <v>45777</v>
          </cell>
          <cell r="B14992" t="str">
            <v>Ares</v>
          </cell>
          <cell r="C14992" t="str">
            <v>Near Prime</v>
          </cell>
          <cell r="D14992" t="str">
            <v>£0-£5k</v>
          </cell>
          <cell r="O14992">
            <v>0</v>
          </cell>
          <cell r="P14992">
            <v>0</v>
          </cell>
        </row>
        <row r="14993">
          <cell r="A14993">
            <v>45777</v>
          </cell>
          <cell r="B14993" t="str">
            <v>Ares</v>
          </cell>
          <cell r="C14993" t="str">
            <v>Near Prime</v>
          </cell>
          <cell r="D14993" t="str">
            <v>£0-£5k</v>
          </cell>
          <cell r="O14993">
            <v>0</v>
          </cell>
          <cell r="P14993">
            <v>0</v>
          </cell>
        </row>
        <row r="14994">
          <cell r="A14994">
            <v>45777</v>
          </cell>
          <cell r="B14994" t="str">
            <v>Ares</v>
          </cell>
          <cell r="C14994" t="str">
            <v>Near Prime</v>
          </cell>
          <cell r="D14994" t="str">
            <v>£0-£5k</v>
          </cell>
          <cell r="O14994">
            <v>0</v>
          </cell>
          <cell r="P14994">
            <v>0</v>
          </cell>
        </row>
        <row r="14995">
          <cell r="A14995">
            <v>45777</v>
          </cell>
          <cell r="B14995" t="str">
            <v>Ares</v>
          </cell>
          <cell r="C14995" t="str">
            <v>Near Prime</v>
          </cell>
          <cell r="D14995" t="str">
            <v>£0-£5k</v>
          </cell>
          <cell r="O14995">
            <v>0</v>
          </cell>
          <cell r="P14995">
            <v>0</v>
          </cell>
        </row>
        <row r="14996">
          <cell r="A14996">
            <v>45777</v>
          </cell>
          <cell r="B14996" t="str">
            <v>Ares</v>
          </cell>
          <cell r="C14996" t="str">
            <v>Near Prime</v>
          </cell>
          <cell r="D14996" t="str">
            <v>£0-£5k</v>
          </cell>
          <cell r="O14996">
            <v>0</v>
          </cell>
          <cell r="P14996">
            <v>0</v>
          </cell>
        </row>
        <row r="14997">
          <cell r="A14997">
            <v>45777</v>
          </cell>
          <cell r="B14997" t="str">
            <v>Ares</v>
          </cell>
          <cell r="C14997" t="str">
            <v>Near Prime</v>
          </cell>
          <cell r="D14997" t="str">
            <v>£0-£5k</v>
          </cell>
          <cell r="O14997">
            <v>0</v>
          </cell>
          <cell r="P14997">
            <v>0</v>
          </cell>
        </row>
        <row r="14998">
          <cell r="A14998">
            <v>45777</v>
          </cell>
          <cell r="B14998" t="str">
            <v>Ares</v>
          </cell>
          <cell r="C14998" t="str">
            <v>Near Prime</v>
          </cell>
          <cell r="D14998" t="str">
            <v>£0-£5k</v>
          </cell>
          <cell r="O14998">
            <v>0</v>
          </cell>
          <cell r="P14998">
            <v>0</v>
          </cell>
        </row>
        <row r="14999">
          <cell r="A14999">
            <v>45777</v>
          </cell>
          <cell r="B14999" t="str">
            <v>Ares</v>
          </cell>
          <cell r="C14999" t="str">
            <v>Near Prime</v>
          </cell>
          <cell r="D14999" t="str">
            <v>£0-£5k</v>
          </cell>
          <cell r="O14999">
            <v>0</v>
          </cell>
          <cell r="P14999">
            <v>0</v>
          </cell>
        </row>
        <row r="15000">
          <cell r="A15000">
            <v>45777</v>
          </cell>
          <cell r="B15000" t="str">
            <v>Ares</v>
          </cell>
          <cell r="C15000" t="str">
            <v>Near Prime</v>
          </cell>
          <cell r="D15000" t="str">
            <v>£0-£5k</v>
          </cell>
          <cell r="O15000">
            <v>-17.79</v>
          </cell>
          <cell r="P15000">
            <v>0</v>
          </cell>
        </row>
        <row r="15001">
          <cell r="A15001">
            <v>45777</v>
          </cell>
          <cell r="B15001" t="str">
            <v>Ares</v>
          </cell>
          <cell r="C15001" t="str">
            <v>Near Prime</v>
          </cell>
          <cell r="D15001" t="str">
            <v>£0-£5k</v>
          </cell>
          <cell r="O15001">
            <v>0</v>
          </cell>
          <cell r="P15001">
            <v>0</v>
          </cell>
        </row>
        <row r="15002">
          <cell r="A15002">
            <v>45777</v>
          </cell>
          <cell r="B15002" t="str">
            <v>Ares</v>
          </cell>
          <cell r="C15002" t="str">
            <v>Near Prime</v>
          </cell>
          <cell r="D15002" t="str">
            <v>£0-£5k</v>
          </cell>
          <cell r="O15002">
            <v>0</v>
          </cell>
          <cell r="P15002">
            <v>0</v>
          </cell>
        </row>
        <row r="15003">
          <cell r="A15003">
            <v>45777</v>
          </cell>
          <cell r="B15003" t="str">
            <v>Ares</v>
          </cell>
          <cell r="C15003" t="str">
            <v>Near Prime</v>
          </cell>
          <cell r="D15003" t="str">
            <v>£0-£5k</v>
          </cell>
          <cell r="O15003">
            <v>0</v>
          </cell>
          <cell r="P15003">
            <v>0</v>
          </cell>
        </row>
        <row r="15004">
          <cell r="A15004">
            <v>45777</v>
          </cell>
          <cell r="B15004" t="str">
            <v>Ares</v>
          </cell>
          <cell r="C15004" t="str">
            <v>Near Prime</v>
          </cell>
          <cell r="D15004" t="str">
            <v>£0-£5k</v>
          </cell>
          <cell r="O15004">
            <v>0</v>
          </cell>
          <cell r="P15004">
            <v>0</v>
          </cell>
        </row>
        <row r="15005">
          <cell r="A15005">
            <v>45777</v>
          </cell>
          <cell r="B15005" t="str">
            <v>Ares</v>
          </cell>
          <cell r="C15005" t="str">
            <v>Near Prime</v>
          </cell>
          <cell r="D15005" t="str">
            <v>£0-£5k</v>
          </cell>
          <cell r="O15005">
            <v>0</v>
          </cell>
          <cell r="P15005">
            <v>0</v>
          </cell>
        </row>
        <row r="15006">
          <cell r="A15006">
            <v>45777</v>
          </cell>
          <cell r="B15006" t="str">
            <v>Ares</v>
          </cell>
          <cell r="C15006" t="str">
            <v>Near Prime</v>
          </cell>
          <cell r="D15006" t="str">
            <v>£0-£5k</v>
          </cell>
          <cell r="O15006">
            <v>0</v>
          </cell>
          <cell r="P15006">
            <v>0</v>
          </cell>
        </row>
        <row r="15007">
          <cell r="A15007">
            <v>45777</v>
          </cell>
          <cell r="B15007" t="str">
            <v>Ares</v>
          </cell>
          <cell r="C15007" t="str">
            <v>Near Prime</v>
          </cell>
          <cell r="D15007" t="str">
            <v>£0-£5k</v>
          </cell>
          <cell r="O15007">
            <v>0</v>
          </cell>
          <cell r="P15007">
            <v>0</v>
          </cell>
        </row>
        <row r="15008">
          <cell r="A15008">
            <v>45777</v>
          </cell>
          <cell r="B15008" t="str">
            <v>Ares</v>
          </cell>
          <cell r="C15008" t="str">
            <v>Near Prime</v>
          </cell>
          <cell r="D15008" t="str">
            <v>£0-£5k</v>
          </cell>
          <cell r="O15008">
            <v>0</v>
          </cell>
          <cell r="P15008">
            <v>0</v>
          </cell>
        </row>
        <row r="15009">
          <cell r="A15009">
            <v>45777</v>
          </cell>
          <cell r="B15009" t="str">
            <v>Ares</v>
          </cell>
          <cell r="C15009" t="str">
            <v>Near Prime</v>
          </cell>
          <cell r="D15009" t="str">
            <v>£0-£5k</v>
          </cell>
          <cell r="O15009">
            <v>0</v>
          </cell>
          <cell r="P15009">
            <v>0</v>
          </cell>
        </row>
        <row r="15010">
          <cell r="A15010">
            <v>45777</v>
          </cell>
          <cell r="B15010" t="str">
            <v>Ares</v>
          </cell>
          <cell r="C15010" t="str">
            <v>Near Prime</v>
          </cell>
          <cell r="D15010" t="str">
            <v>£0-£5k</v>
          </cell>
          <cell r="O15010">
            <v>0</v>
          </cell>
          <cell r="P15010">
            <v>0</v>
          </cell>
        </row>
        <row r="15011">
          <cell r="A15011">
            <v>45777</v>
          </cell>
          <cell r="B15011" t="str">
            <v>Ares</v>
          </cell>
          <cell r="C15011" t="str">
            <v>Near Prime</v>
          </cell>
          <cell r="D15011" t="str">
            <v>£0-£5k</v>
          </cell>
          <cell r="O15011">
            <v>0</v>
          </cell>
          <cell r="P15011">
            <v>0</v>
          </cell>
        </row>
        <row r="15012">
          <cell r="A15012">
            <v>45777</v>
          </cell>
          <cell r="B15012" t="str">
            <v>Ares</v>
          </cell>
          <cell r="C15012" t="str">
            <v>Near Prime</v>
          </cell>
          <cell r="D15012" t="str">
            <v>£0-£5k</v>
          </cell>
          <cell r="O15012">
            <v>0</v>
          </cell>
          <cell r="P15012">
            <v>0</v>
          </cell>
        </row>
        <row r="15013">
          <cell r="A15013">
            <v>45777</v>
          </cell>
          <cell r="B15013" t="str">
            <v>Ares</v>
          </cell>
          <cell r="C15013" t="str">
            <v>Near Prime</v>
          </cell>
          <cell r="D15013" t="str">
            <v>£0-£5k</v>
          </cell>
          <cell r="O15013">
            <v>0</v>
          </cell>
          <cell r="P15013">
            <v>0</v>
          </cell>
        </row>
        <row r="15014">
          <cell r="A15014">
            <v>45777</v>
          </cell>
          <cell r="B15014" t="str">
            <v>Ares</v>
          </cell>
          <cell r="C15014" t="str">
            <v>Near Prime</v>
          </cell>
          <cell r="D15014" t="str">
            <v>£0-£5k</v>
          </cell>
          <cell r="O15014">
            <v>0</v>
          </cell>
          <cell r="P15014">
            <v>0</v>
          </cell>
        </row>
        <row r="15015">
          <cell r="A15015">
            <v>45777</v>
          </cell>
          <cell r="B15015" t="str">
            <v>Ares</v>
          </cell>
          <cell r="C15015" t="str">
            <v>Near Prime</v>
          </cell>
          <cell r="D15015" t="str">
            <v>£0-£5k</v>
          </cell>
          <cell r="O15015">
            <v>-11.92</v>
          </cell>
          <cell r="P15015">
            <v>0</v>
          </cell>
        </row>
        <row r="15016">
          <cell r="A15016">
            <v>45777</v>
          </cell>
          <cell r="B15016" t="str">
            <v>Ares</v>
          </cell>
          <cell r="C15016" t="str">
            <v>Near Prime</v>
          </cell>
          <cell r="D15016" t="str">
            <v>£0-£5k</v>
          </cell>
          <cell r="O15016">
            <v>0</v>
          </cell>
          <cell r="P15016">
            <v>0</v>
          </cell>
        </row>
        <row r="15017">
          <cell r="A15017">
            <v>45777</v>
          </cell>
          <cell r="B15017" t="str">
            <v>Ares</v>
          </cell>
          <cell r="C15017" t="str">
            <v>Near Prime</v>
          </cell>
          <cell r="D15017" t="str">
            <v>£0-£5k</v>
          </cell>
          <cell r="O15017">
            <v>0</v>
          </cell>
          <cell r="P15017">
            <v>0</v>
          </cell>
        </row>
        <row r="15018">
          <cell r="A15018">
            <v>45777</v>
          </cell>
          <cell r="B15018" t="str">
            <v>Ares</v>
          </cell>
          <cell r="C15018" t="str">
            <v>Near Prime</v>
          </cell>
          <cell r="D15018" t="str">
            <v>£0-£5k</v>
          </cell>
          <cell r="O15018">
            <v>0</v>
          </cell>
          <cell r="P15018">
            <v>0</v>
          </cell>
        </row>
        <row r="15019">
          <cell r="A15019">
            <v>45777</v>
          </cell>
          <cell r="B15019" t="str">
            <v>Ares</v>
          </cell>
          <cell r="C15019" t="str">
            <v>Near Prime</v>
          </cell>
          <cell r="D15019" t="str">
            <v>£0-£5k</v>
          </cell>
          <cell r="O15019">
            <v>0</v>
          </cell>
          <cell r="P15019">
            <v>0</v>
          </cell>
        </row>
        <row r="15020">
          <cell r="A15020">
            <v>45777</v>
          </cell>
          <cell r="B15020" t="str">
            <v>Ares</v>
          </cell>
          <cell r="C15020" t="str">
            <v>Near Prime</v>
          </cell>
          <cell r="D15020" t="str">
            <v>£0-£5k</v>
          </cell>
          <cell r="O15020">
            <v>0</v>
          </cell>
          <cell r="P15020">
            <v>0</v>
          </cell>
        </row>
        <row r="15021">
          <cell r="A15021">
            <v>45777</v>
          </cell>
          <cell r="B15021" t="str">
            <v>Ares</v>
          </cell>
          <cell r="C15021" t="str">
            <v>Near Prime</v>
          </cell>
          <cell r="D15021" t="str">
            <v>£0-£5k</v>
          </cell>
          <cell r="O15021">
            <v>-77.08</v>
          </cell>
          <cell r="P15021">
            <v>0</v>
          </cell>
        </row>
        <row r="15022">
          <cell r="A15022">
            <v>45777</v>
          </cell>
          <cell r="B15022" t="str">
            <v>Ares</v>
          </cell>
          <cell r="C15022" t="str">
            <v>Near Prime</v>
          </cell>
          <cell r="D15022" t="str">
            <v>£0-£5k</v>
          </cell>
          <cell r="O15022">
            <v>-20</v>
          </cell>
          <cell r="P15022">
            <v>0</v>
          </cell>
        </row>
        <row r="15023">
          <cell r="A15023">
            <v>45777</v>
          </cell>
          <cell r="B15023" t="str">
            <v>Ares</v>
          </cell>
          <cell r="C15023" t="str">
            <v>Near Prime</v>
          </cell>
          <cell r="D15023" t="str">
            <v>£0-£5k</v>
          </cell>
          <cell r="O15023">
            <v>0</v>
          </cell>
          <cell r="P15023">
            <v>0</v>
          </cell>
        </row>
        <row r="15024">
          <cell r="A15024">
            <v>45777</v>
          </cell>
          <cell r="B15024" t="str">
            <v>Ares</v>
          </cell>
          <cell r="C15024" t="str">
            <v>Near Prime</v>
          </cell>
          <cell r="D15024" t="str">
            <v>£0-£5k</v>
          </cell>
          <cell r="O15024">
            <v>0</v>
          </cell>
          <cell r="P15024">
            <v>0</v>
          </cell>
        </row>
        <row r="15025">
          <cell r="A15025">
            <v>45777</v>
          </cell>
          <cell r="B15025" t="str">
            <v>Ares</v>
          </cell>
          <cell r="C15025" t="str">
            <v>Near Prime</v>
          </cell>
          <cell r="D15025" t="str">
            <v>£0-£5k</v>
          </cell>
          <cell r="O15025">
            <v>0</v>
          </cell>
          <cell r="P15025">
            <v>0</v>
          </cell>
        </row>
        <row r="15026">
          <cell r="A15026">
            <v>45777</v>
          </cell>
          <cell r="B15026" t="str">
            <v>Ares</v>
          </cell>
          <cell r="C15026" t="str">
            <v>Near Prime</v>
          </cell>
          <cell r="D15026" t="str">
            <v>£0-£5k</v>
          </cell>
          <cell r="O15026">
            <v>0</v>
          </cell>
          <cell r="P15026">
            <v>0</v>
          </cell>
        </row>
        <row r="15027">
          <cell r="A15027">
            <v>45777</v>
          </cell>
          <cell r="B15027" t="str">
            <v>Ares</v>
          </cell>
          <cell r="C15027" t="str">
            <v>Near Prime</v>
          </cell>
          <cell r="D15027" t="str">
            <v>£0-£5k</v>
          </cell>
          <cell r="O15027">
            <v>-34.78</v>
          </cell>
          <cell r="P15027">
            <v>0</v>
          </cell>
        </row>
        <row r="15028">
          <cell r="A15028">
            <v>45777</v>
          </cell>
          <cell r="B15028" t="str">
            <v>Ares</v>
          </cell>
          <cell r="C15028" t="str">
            <v>Near Prime</v>
          </cell>
          <cell r="D15028" t="str">
            <v>£0-£5k</v>
          </cell>
          <cell r="O15028">
            <v>0</v>
          </cell>
          <cell r="P15028">
            <v>0</v>
          </cell>
        </row>
        <row r="15029">
          <cell r="A15029">
            <v>45777</v>
          </cell>
          <cell r="B15029" t="str">
            <v>Ares</v>
          </cell>
          <cell r="C15029" t="str">
            <v>Near Prime</v>
          </cell>
          <cell r="D15029" t="str">
            <v>£0-£5k</v>
          </cell>
          <cell r="O15029">
            <v>0</v>
          </cell>
          <cell r="P15029">
            <v>0</v>
          </cell>
        </row>
        <row r="15030">
          <cell r="A15030">
            <v>45777</v>
          </cell>
          <cell r="B15030" t="str">
            <v>Ares</v>
          </cell>
          <cell r="C15030" t="str">
            <v>Near Prime</v>
          </cell>
          <cell r="D15030" t="str">
            <v>£0-£5k</v>
          </cell>
          <cell r="O15030">
            <v>0</v>
          </cell>
          <cell r="P15030">
            <v>0</v>
          </cell>
        </row>
        <row r="15031">
          <cell r="A15031">
            <v>45777</v>
          </cell>
          <cell r="B15031" t="str">
            <v>Ares</v>
          </cell>
          <cell r="C15031" t="str">
            <v>Near Prime</v>
          </cell>
          <cell r="D15031" t="str">
            <v>£0-£5k</v>
          </cell>
          <cell r="O15031">
            <v>0</v>
          </cell>
          <cell r="P15031">
            <v>0</v>
          </cell>
        </row>
        <row r="15032">
          <cell r="A15032">
            <v>45777</v>
          </cell>
          <cell r="B15032" t="str">
            <v>Ares</v>
          </cell>
          <cell r="C15032" t="str">
            <v>Near Prime</v>
          </cell>
          <cell r="D15032" t="str">
            <v>£0-£5k</v>
          </cell>
          <cell r="O15032">
            <v>0</v>
          </cell>
          <cell r="P15032">
            <v>0</v>
          </cell>
        </row>
        <row r="15033">
          <cell r="A15033">
            <v>45777</v>
          </cell>
          <cell r="B15033" t="str">
            <v>Ares</v>
          </cell>
          <cell r="C15033" t="str">
            <v>Near Prime</v>
          </cell>
          <cell r="D15033" t="str">
            <v>£0-£5k</v>
          </cell>
          <cell r="O15033">
            <v>0</v>
          </cell>
          <cell r="P15033">
            <v>0</v>
          </cell>
        </row>
        <row r="15034">
          <cell r="A15034">
            <v>45777</v>
          </cell>
          <cell r="B15034" t="str">
            <v>Ares</v>
          </cell>
          <cell r="C15034" t="str">
            <v>Near Prime</v>
          </cell>
          <cell r="D15034" t="str">
            <v>£0-£5k</v>
          </cell>
          <cell r="O15034">
            <v>-145.46</v>
          </cell>
          <cell r="P15034">
            <v>0</v>
          </cell>
        </row>
        <row r="15035">
          <cell r="A15035">
            <v>45777</v>
          </cell>
          <cell r="B15035" t="str">
            <v>Ares</v>
          </cell>
          <cell r="C15035" t="str">
            <v>Near Prime</v>
          </cell>
          <cell r="D15035" t="str">
            <v>£0-£5k</v>
          </cell>
          <cell r="O15035">
            <v>-161.28</v>
          </cell>
          <cell r="P15035">
            <v>0</v>
          </cell>
        </row>
        <row r="15036">
          <cell r="A15036">
            <v>45777</v>
          </cell>
          <cell r="B15036" t="str">
            <v>Ares</v>
          </cell>
          <cell r="C15036" t="str">
            <v>Near Prime</v>
          </cell>
          <cell r="D15036" t="str">
            <v>£0-£5k</v>
          </cell>
          <cell r="O15036">
            <v>-330.29</v>
          </cell>
          <cell r="P15036">
            <v>0</v>
          </cell>
        </row>
        <row r="15037">
          <cell r="A15037">
            <v>45777</v>
          </cell>
          <cell r="B15037" t="str">
            <v>Ares</v>
          </cell>
          <cell r="C15037" t="str">
            <v>Near Prime</v>
          </cell>
          <cell r="D15037" t="str">
            <v>£0-£5k</v>
          </cell>
          <cell r="O15037">
            <v>-181.69</v>
          </cell>
          <cell r="P15037">
            <v>0</v>
          </cell>
        </row>
        <row r="15038">
          <cell r="A15038">
            <v>45777</v>
          </cell>
          <cell r="B15038" t="str">
            <v>Ares</v>
          </cell>
          <cell r="C15038" t="str">
            <v>Near Prime</v>
          </cell>
          <cell r="D15038" t="str">
            <v>£0-£5k</v>
          </cell>
          <cell r="O15038">
            <v>-677.83</v>
          </cell>
          <cell r="P15038">
            <v>0</v>
          </cell>
        </row>
        <row r="15039">
          <cell r="A15039">
            <v>45777</v>
          </cell>
          <cell r="B15039" t="str">
            <v>Ares</v>
          </cell>
          <cell r="C15039" t="str">
            <v>Near Prime</v>
          </cell>
          <cell r="D15039" t="str">
            <v>£0-£5k</v>
          </cell>
          <cell r="O15039">
            <v>-3852.92</v>
          </cell>
          <cell r="P15039">
            <v>0</v>
          </cell>
        </row>
        <row r="15040">
          <cell r="A15040">
            <v>45777</v>
          </cell>
          <cell r="B15040" t="str">
            <v>Ares</v>
          </cell>
          <cell r="C15040" t="str">
            <v>Near Prime</v>
          </cell>
          <cell r="D15040" t="str">
            <v>£0-£5k</v>
          </cell>
          <cell r="O15040">
            <v>-5003.5</v>
          </cell>
          <cell r="P15040">
            <v>0</v>
          </cell>
        </row>
        <row r="15041">
          <cell r="A15041">
            <v>45777</v>
          </cell>
          <cell r="B15041" t="str">
            <v>Ares</v>
          </cell>
          <cell r="C15041" t="str">
            <v>Near Prime</v>
          </cell>
          <cell r="D15041" t="str">
            <v>£0-£5k</v>
          </cell>
          <cell r="O15041">
            <v>-974.26</v>
          </cell>
          <cell r="P15041">
            <v>0</v>
          </cell>
        </row>
        <row r="15042">
          <cell r="A15042">
            <v>45777</v>
          </cell>
          <cell r="B15042" t="str">
            <v>Ares</v>
          </cell>
          <cell r="C15042" t="str">
            <v>Near Prime</v>
          </cell>
          <cell r="D15042" t="str">
            <v>£0-£5k</v>
          </cell>
          <cell r="O15042">
            <v>-2832.41</v>
          </cell>
          <cell r="P15042">
            <v>0</v>
          </cell>
        </row>
        <row r="15043">
          <cell r="A15043">
            <v>45777</v>
          </cell>
          <cell r="B15043" t="str">
            <v>Ares</v>
          </cell>
          <cell r="C15043" t="str">
            <v>Near Prime</v>
          </cell>
          <cell r="D15043" t="str">
            <v>£0-£5k</v>
          </cell>
          <cell r="O15043">
            <v>-98.8</v>
          </cell>
          <cell r="P15043">
            <v>0</v>
          </cell>
        </row>
        <row r="15044">
          <cell r="A15044">
            <v>45777</v>
          </cell>
          <cell r="B15044" t="str">
            <v>Ares</v>
          </cell>
          <cell r="C15044" t="str">
            <v>Near Prime</v>
          </cell>
          <cell r="D15044" t="str">
            <v>£0-£5k</v>
          </cell>
          <cell r="O15044">
            <v>-1639.72</v>
          </cell>
          <cell r="P15044">
            <v>0</v>
          </cell>
        </row>
        <row r="15045">
          <cell r="A15045">
            <v>45777</v>
          </cell>
          <cell r="B15045" t="str">
            <v>Ares</v>
          </cell>
          <cell r="C15045" t="str">
            <v>Near Prime</v>
          </cell>
          <cell r="D15045" t="str">
            <v>£0-£5k</v>
          </cell>
          <cell r="O15045">
            <v>-5951.96</v>
          </cell>
          <cell r="P15045">
            <v>-3594.76</v>
          </cell>
        </row>
        <row r="15046">
          <cell r="A15046">
            <v>45777</v>
          </cell>
          <cell r="B15046" t="str">
            <v>Ares</v>
          </cell>
          <cell r="C15046" t="str">
            <v>Near Prime</v>
          </cell>
          <cell r="D15046" t="str">
            <v>£0-£5k</v>
          </cell>
          <cell r="O15046">
            <v>-8243.17</v>
          </cell>
          <cell r="P15046">
            <v>-180.77</v>
          </cell>
        </row>
        <row r="15047">
          <cell r="A15047">
            <v>45777</v>
          </cell>
          <cell r="B15047" t="str">
            <v>Ares</v>
          </cell>
          <cell r="C15047" t="str">
            <v>Near Prime</v>
          </cell>
          <cell r="D15047" t="str">
            <v>£0-£5k</v>
          </cell>
          <cell r="O15047">
            <v>-943.38</v>
          </cell>
          <cell r="P15047">
            <v>-2539.2600000000002</v>
          </cell>
        </row>
        <row r="15048">
          <cell r="A15048">
            <v>45777</v>
          </cell>
          <cell r="B15048" t="str">
            <v>Ares</v>
          </cell>
          <cell r="C15048" t="str">
            <v>Near Prime</v>
          </cell>
          <cell r="D15048" t="str">
            <v>£0-£5k</v>
          </cell>
          <cell r="O15048">
            <v>-6710.17</v>
          </cell>
          <cell r="P15048">
            <v>0</v>
          </cell>
        </row>
        <row r="15049">
          <cell r="A15049">
            <v>45777</v>
          </cell>
          <cell r="B15049" t="str">
            <v>Ares</v>
          </cell>
          <cell r="C15049" t="str">
            <v>Near Prime</v>
          </cell>
          <cell r="D15049" t="str">
            <v>£0-£5k</v>
          </cell>
          <cell r="O15049">
            <v>-537.74</v>
          </cell>
          <cell r="P15049">
            <v>0</v>
          </cell>
        </row>
        <row r="15050">
          <cell r="A15050">
            <v>45777</v>
          </cell>
          <cell r="B15050" t="str">
            <v>Ares</v>
          </cell>
          <cell r="C15050" t="str">
            <v>Near Prime</v>
          </cell>
          <cell r="D15050" t="str">
            <v>£0-£5k</v>
          </cell>
          <cell r="O15050">
            <v>-8767.75</v>
          </cell>
          <cell r="P15050">
            <v>-2505.88</v>
          </cell>
        </row>
        <row r="15051">
          <cell r="A15051">
            <v>45777</v>
          </cell>
          <cell r="B15051" t="str">
            <v>Ares</v>
          </cell>
          <cell r="C15051" t="str">
            <v>Near Prime</v>
          </cell>
          <cell r="D15051" t="str">
            <v>£0-£5k</v>
          </cell>
          <cell r="O15051">
            <v>-8561.7000000000007</v>
          </cell>
          <cell r="P15051">
            <v>-5388.85</v>
          </cell>
        </row>
        <row r="15052">
          <cell r="A15052">
            <v>45777</v>
          </cell>
          <cell r="B15052" t="str">
            <v>Ares</v>
          </cell>
          <cell r="C15052" t="str">
            <v>Near Prime</v>
          </cell>
          <cell r="D15052" t="str">
            <v>£0-£5k</v>
          </cell>
          <cell r="O15052">
            <v>-4986.57</v>
          </cell>
          <cell r="P15052">
            <v>0</v>
          </cell>
        </row>
        <row r="15053">
          <cell r="A15053">
            <v>45777</v>
          </cell>
          <cell r="B15053" t="str">
            <v>Ares</v>
          </cell>
          <cell r="C15053" t="str">
            <v>Near Prime</v>
          </cell>
          <cell r="D15053" t="str">
            <v>£0-£5k</v>
          </cell>
          <cell r="O15053">
            <v>-1341.49</v>
          </cell>
          <cell r="P15053">
            <v>-6116.75</v>
          </cell>
        </row>
        <row r="15054">
          <cell r="A15054">
            <v>45777</v>
          </cell>
          <cell r="B15054" t="str">
            <v>Ares</v>
          </cell>
          <cell r="C15054" t="str">
            <v>Near Prime</v>
          </cell>
          <cell r="D15054" t="str">
            <v>£0-£5k</v>
          </cell>
          <cell r="O15054">
            <v>-2999.3</v>
          </cell>
          <cell r="P15054">
            <v>0</v>
          </cell>
        </row>
        <row r="15055">
          <cell r="A15055">
            <v>45777</v>
          </cell>
          <cell r="B15055" t="str">
            <v>Ares</v>
          </cell>
          <cell r="C15055" t="str">
            <v>Near Prime</v>
          </cell>
          <cell r="D15055" t="str">
            <v>£0-£5k</v>
          </cell>
          <cell r="O15055">
            <v>-545.35</v>
          </cell>
          <cell r="P15055">
            <v>0</v>
          </cell>
        </row>
        <row r="15056">
          <cell r="A15056">
            <v>45777</v>
          </cell>
          <cell r="B15056" t="str">
            <v>Ares</v>
          </cell>
          <cell r="C15056" t="str">
            <v>Near Prime</v>
          </cell>
          <cell r="D15056" t="str">
            <v>£0-£5k</v>
          </cell>
          <cell r="O15056">
            <v>-12135.2</v>
          </cell>
          <cell r="P15056">
            <v>0</v>
          </cell>
        </row>
        <row r="15057">
          <cell r="A15057">
            <v>45777</v>
          </cell>
          <cell r="B15057" t="str">
            <v>Ares</v>
          </cell>
          <cell r="C15057" t="str">
            <v>Near Prime</v>
          </cell>
          <cell r="D15057" t="str">
            <v>£0-£5k</v>
          </cell>
          <cell r="O15057">
            <v>-7991.3</v>
          </cell>
          <cell r="P15057">
            <v>-5740.08</v>
          </cell>
        </row>
        <row r="15058">
          <cell r="A15058">
            <v>45777</v>
          </cell>
          <cell r="B15058" t="str">
            <v>Ares</v>
          </cell>
          <cell r="C15058" t="str">
            <v>Near Prime</v>
          </cell>
          <cell r="D15058" t="str">
            <v>£0-£5k</v>
          </cell>
          <cell r="O15058">
            <v>-6505.27</v>
          </cell>
          <cell r="P15058">
            <v>-7295.16</v>
          </cell>
        </row>
        <row r="15059">
          <cell r="A15059">
            <v>45777</v>
          </cell>
          <cell r="B15059" t="str">
            <v>Ares</v>
          </cell>
          <cell r="C15059" t="str">
            <v>Near Prime</v>
          </cell>
          <cell r="D15059" t="str">
            <v>£0-£5k</v>
          </cell>
          <cell r="O15059">
            <v>-8729.65</v>
          </cell>
          <cell r="P15059">
            <v>0</v>
          </cell>
        </row>
        <row r="15060">
          <cell r="A15060">
            <v>45777</v>
          </cell>
          <cell r="B15060" t="str">
            <v>Ares</v>
          </cell>
          <cell r="C15060" t="str">
            <v>Near Prime</v>
          </cell>
          <cell r="D15060" t="str">
            <v>£0-£5k</v>
          </cell>
          <cell r="O15060">
            <v>-2950.66</v>
          </cell>
          <cell r="P15060">
            <v>0</v>
          </cell>
        </row>
        <row r="15061">
          <cell r="A15061">
            <v>45777</v>
          </cell>
          <cell r="B15061" t="str">
            <v>Ares</v>
          </cell>
          <cell r="C15061" t="str">
            <v>Near Prime</v>
          </cell>
          <cell r="D15061" t="str">
            <v>£0-£5k</v>
          </cell>
          <cell r="O15061">
            <v>-768.93</v>
          </cell>
          <cell r="P15061">
            <v>0</v>
          </cell>
        </row>
        <row r="15062">
          <cell r="A15062">
            <v>45777</v>
          </cell>
          <cell r="B15062" t="str">
            <v>Ares</v>
          </cell>
          <cell r="C15062" t="str">
            <v>Near Prime</v>
          </cell>
          <cell r="D15062" t="str">
            <v>£0-£5k</v>
          </cell>
          <cell r="O15062">
            <v>-5754.76</v>
          </cell>
          <cell r="P15062">
            <v>0</v>
          </cell>
        </row>
        <row r="15063">
          <cell r="A15063">
            <v>45777</v>
          </cell>
          <cell r="B15063" t="str">
            <v>Ares</v>
          </cell>
          <cell r="C15063" t="str">
            <v>Near Prime</v>
          </cell>
          <cell r="D15063" t="str">
            <v>£0-£5k</v>
          </cell>
          <cell r="O15063">
            <v>-4440.1400000000003</v>
          </cell>
          <cell r="P15063">
            <v>-4779.2</v>
          </cell>
        </row>
        <row r="15064">
          <cell r="A15064">
            <v>45777</v>
          </cell>
          <cell r="B15064" t="str">
            <v>Ares</v>
          </cell>
          <cell r="C15064" t="str">
            <v>Near Prime</v>
          </cell>
          <cell r="D15064" t="str">
            <v>£0-£5k</v>
          </cell>
          <cell r="O15064">
            <v>-2591.4</v>
          </cell>
          <cell r="P15064">
            <v>-1899.57</v>
          </cell>
        </row>
        <row r="15065">
          <cell r="A15065">
            <v>45777</v>
          </cell>
          <cell r="B15065" t="str">
            <v>Ares</v>
          </cell>
          <cell r="C15065" t="str">
            <v>Near Prime</v>
          </cell>
          <cell r="D15065" t="str">
            <v>£0-£5k</v>
          </cell>
          <cell r="O15065">
            <v>-559.24</v>
          </cell>
          <cell r="P15065">
            <v>-2918.45</v>
          </cell>
        </row>
        <row r="15066">
          <cell r="A15066">
            <v>45777</v>
          </cell>
          <cell r="B15066" t="str">
            <v>Ares</v>
          </cell>
          <cell r="C15066" t="str">
            <v>Near Prime</v>
          </cell>
          <cell r="D15066" t="str">
            <v>£0-£5k</v>
          </cell>
          <cell r="O15066">
            <v>-638.37</v>
          </cell>
          <cell r="P15066">
            <v>0</v>
          </cell>
        </row>
        <row r="15067">
          <cell r="A15067">
            <v>45777</v>
          </cell>
          <cell r="B15067" t="str">
            <v>Ares</v>
          </cell>
          <cell r="C15067" t="str">
            <v>Near Prime</v>
          </cell>
          <cell r="D15067" t="str">
            <v>£0-£5k</v>
          </cell>
          <cell r="O15067">
            <v>-2088.65</v>
          </cell>
          <cell r="P15067">
            <v>0</v>
          </cell>
        </row>
        <row r="15068">
          <cell r="A15068">
            <v>45777</v>
          </cell>
          <cell r="B15068" t="str">
            <v>Ares</v>
          </cell>
          <cell r="C15068" t="str">
            <v>Near Prime</v>
          </cell>
          <cell r="D15068" t="str">
            <v>£0-£5k</v>
          </cell>
          <cell r="O15068">
            <v>-80005.06</v>
          </cell>
          <cell r="P15068">
            <v>-22735.19</v>
          </cell>
        </row>
        <row r="15069">
          <cell r="A15069">
            <v>45777</v>
          </cell>
          <cell r="B15069" t="str">
            <v>Ares</v>
          </cell>
          <cell r="C15069" t="str">
            <v>Near Prime</v>
          </cell>
          <cell r="D15069" t="str">
            <v>£0-£5k</v>
          </cell>
          <cell r="O15069">
            <v>-71052.23</v>
          </cell>
          <cell r="P15069">
            <v>-27841.38</v>
          </cell>
        </row>
        <row r="15070">
          <cell r="A15070">
            <v>45777</v>
          </cell>
          <cell r="B15070" t="str">
            <v>Ares</v>
          </cell>
          <cell r="C15070" t="str">
            <v>Near Prime</v>
          </cell>
          <cell r="D15070" t="str">
            <v>£0-£5k</v>
          </cell>
          <cell r="O15070">
            <v>-33166.400000000001</v>
          </cell>
          <cell r="P15070">
            <v>-9123.32</v>
          </cell>
        </row>
        <row r="15071">
          <cell r="A15071">
            <v>45777</v>
          </cell>
          <cell r="B15071" t="str">
            <v>Ares</v>
          </cell>
          <cell r="C15071" t="str">
            <v>Near Prime</v>
          </cell>
          <cell r="D15071" t="str">
            <v>£0-£5k</v>
          </cell>
          <cell r="O15071">
            <v>-6527.79</v>
          </cell>
          <cell r="P15071">
            <v>0</v>
          </cell>
        </row>
        <row r="15072">
          <cell r="A15072">
            <v>45777</v>
          </cell>
          <cell r="B15072" t="str">
            <v>Ares</v>
          </cell>
          <cell r="C15072" t="str">
            <v>Near Prime</v>
          </cell>
          <cell r="D15072" t="str">
            <v>£0-£5k</v>
          </cell>
          <cell r="O15072">
            <v>-3181.83</v>
          </cell>
          <cell r="P15072">
            <v>-3840.17</v>
          </cell>
        </row>
        <row r="15073">
          <cell r="A15073">
            <v>45777</v>
          </cell>
          <cell r="B15073" t="str">
            <v>Ares</v>
          </cell>
          <cell r="C15073" t="str">
            <v>Near Prime</v>
          </cell>
          <cell r="D15073" t="str">
            <v>£0-£5k</v>
          </cell>
          <cell r="O15073">
            <v>-26701.29</v>
          </cell>
          <cell r="P15073">
            <v>-2818.15</v>
          </cell>
        </row>
        <row r="15074">
          <cell r="A15074">
            <v>45777</v>
          </cell>
          <cell r="B15074" t="str">
            <v>Ares</v>
          </cell>
          <cell r="C15074" t="str">
            <v>Near Prime</v>
          </cell>
          <cell r="D15074" t="str">
            <v>£0-£5k</v>
          </cell>
          <cell r="O15074">
            <v>0</v>
          </cell>
          <cell r="P15074">
            <v>0</v>
          </cell>
        </row>
        <row r="15075">
          <cell r="A15075">
            <v>45777</v>
          </cell>
          <cell r="B15075" t="str">
            <v>Ares</v>
          </cell>
          <cell r="C15075" t="str">
            <v>Near Prime</v>
          </cell>
          <cell r="D15075" t="str">
            <v>£0-£5k</v>
          </cell>
          <cell r="O15075">
            <v>0</v>
          </cell>
          <cell r="P15075">
            <v>0</v>
          </cell>
        </row>
        <row r="15076">
          <cell r="A15076">
            <v>45777</v>
          </cell>
          <cell r="B15076" t="str">
            <v>Ares</v>
          </cell>
          <cell r="C15076" t="str">
            <v>Near Prime</v>
          </cell>
          <cell r="D15076" t="str">
            <v>£0-£5k</v>
          </cell>
          <cell r="O15076">
            <v>0</v>
          </cell>
          <cell r="P15076">
            <v>0</v>
          </cell>
        </row>
        <row r="15077">
          <cell r="A15077">
            <v>45777</v>
          </cell>
          <cell r="B15077" t="str">
            <v>Ares</v>
          </cell>
          <cell r="C15077" t="str">
            <v>Near Prime</v>
          </cell>
          <cell r="D15077" t="str">
            <v>£0-£5k</v>
          </cell>
          <cell r="O15077">
            <v>-63.17</v>
          </cell>
          <cell r="P15077">
            <v>0</v>
          </cell>
        </row>
        <row r="15078">
          <cell r="A15078">
            <v>45777</v>
          </cell>
          <cell r="B15078" t="str">
            <v>Ares</v>
          </cell>
          <cell r="C15078" t="str">
            <v>Near Prime</v>
          </cell>
          <cell r="D15078" t="str">
            <v>£0-£5k</v>
          </cell>
          <cell r="O15078">
            <v>0</v>
          </cell>
          <cell r="P15078">
            <v>0</v>
          </cell>
        </row>
        <row r="15079">
          <cell r="A15079">
            <v>45777</v>
          </cell>
          <cell r="B15079" t="str">
            <v>Ares</v>
          </cell>
          <cell r="C15079" t="str">
            <v>Near Prime</v>
          </cell>
          <cell r="D15079" t="str">
            <v>£0-£5k</v>
          </cell>
          <cell r="O15079">
            <v>-128.99</v>
          </cell>
          <cell r="P15079">
            <v>0</v>
          </cell>
        </row>
        <row r="15080">
          <cell r="A15080">
            <v>45777</v>
          </cell>
          <cell r="B15080" t="str">
            <v>Ares</v>
          </cell>
          <cell r="C15080" t="str">
            <v>Near Prime</v>
          </cell>
          <cell r="D15080" t="str">
            <v>£0-£5k</v>
          </cell>
          <cell r="O15080">
            <v>0</v>
          </cell>
          <cell r="P15080">
            <v>0</v>
          </cell>
        </row>
        <row r="15081">
          <cell r="A15081">
            <v>45777</v>
          </cell>
          <cell r="B15081" t="str">
            <v>Ares</v>
          </cell>
          <cell r="C15081" t="str">
            <v>Near Prime</v>
          </cell>
          <cell r="D15081" t="str">
            <v>£0-£5k</v>
          </cell>
          <cell r="O15081">
            <v>0</v>
          </cell>
          <cell r="P15081">
            <v>0</v>
          </cell>
        </row>
        <row r="15082">
          <cell r="A15082">
            <v>45777</v>
          </cell>
          <cell r="B15082" t="str">
            <v>Ares</v>
          </cell>
          <cell r="C15082" t="str">
            <v>Near Prime</v>
          </cell>
          <cell r="D15082" t="str">
            <v>£0-£5k</v>
          </cell>
          <cell r="O15082">
            <v>0</v>
          </cell>
          <cell r="P15082">
            <v>0</v>
          </cell>
        </row>
        <row r="15083">
          <cell r="A15083">
            <v>45777</v>
          </cell>
          <cell r="B15083" t="str">
            <v>Ares</v>
          </cell>
          <cell r="C15083" t="str">
            <v>Near Prime</v>
          </cell>
          <cell r="D15083" t="str">
            <v>£0-£5k</v>
          </cell>
          <cell r="O15083">
            <v>0</v>
          </cell>
          <cell r="P15083">
            <v>0</v>
          </cell>
        </row>
        <row r="15084">
          <cell r="A15084">
            <v>45777</v>
          </cell>
          <cell r="B15084" t="str">
            <v>Ares</v>
          </cell>
          <cell r="C15084" t="str">
            <v>Near Prime</v>
          </cell>
          <cell r="D15084" t="str">
            <v>£0-£5k</v>
          </cell>
          <cell r="O15084">
            <v>0</v>
          </cell>
          <cell r="P15084">
            <v>0</v>
          </cell>
        </row>
        <row r="15085">
          <cell r="A15085">
            <v>45777</v>
          </cell>
          <cell r="B15085" t="str">
            <v>Ares</v>
          </cell>
          <cell r="C15085" t="str">
            <v>Near Prime</v>
          </cell>
          <cell r="D15085" t="str">
            <v>£0-£5k</v>
          </cell>
          <cell r="O15085">
            <v>0</v>
          </cell>
          <cell r="P15085">
            <v>0</v>
          </cell>
        </row>
        <row r="15086">
          <cell r="A15086">
            <v>45777</v>
          </cell>
          <cell r="B15086" t="str">
            <v>Ares</v>
          </cell>
          <cell r="C15086" t="str">
            <v>Near Prime</v>
          </cell>
          <cell r="D15086" t="str">
            <v>£0-£5k</v>
          </cell>
          <cell r="O15086">
            <v>-70.83</v>
          </cell>
          <cell r="P15086">
            <v>0</v>
          </cell>
        </row>
        <row r="15087">
          <cell r="A15087">
            <v>45777</v>
          </cell>
          <cell r="B15087" t="str">
            <v>Ares</v>
          </cell>
          <cell r="C15087" t="str">
            <v>Near Prime</v>
          </cell>
          <cell r="D15087" t="str">
            <v>£0-£5k</v>
          </cell>
          <cell r="O15087">
            <v>-253.87</v>
          </cell>
          <cell r="P15087">
            <v>0</v>
          </cell>
        </row>
        <row r="15088">
          <cell r="A15088">
            <v>45777</v>
          </cell>
          <cell r="B15088" t="str">
            <v>Ares</v>
          </cell>
          <cell r="C15088" t="str">
            <v>Near Prime</v>
          </cell>
          <cell r="D15088" t="str">
            <v>£0-£5k</v>
          </cell>
          <cell r="O15088">
            <v>-80</v>
          </cell>
          <cell r="P15088">
            <v>0</v>
          </cell>
        </row>
        <row r="15089">
          <cell r="A15089">
            <v>45777</v>
          </cell>
          <cell r="B15089" t="str">
            <v>Ares</v>
          </cell>
          <cell r="C15089" t="str">
            <v>Near Prime</v>
          </cell>
          <cell r="D15089" t="str">
            <v>£0-£5k</v>
          </cell>
          <cell r="O15089">
            <v>-110.62</v>
          </cell>
          <cell r="P15089">
            <v>0</v>
          </cell>
        </row>
        <row r="15090">
          <cell r="A15090">
            <v>45777</v>
          </cell>
          <cell r="B15090" t="str">
            <v>Ares</v>
          </cell>
          <cell r="C15090" t="str">
            <v>Near Prime</v>
          </cell>
          <cell r="D15090" t="str">
            <v>£0-£5k</v>
          </cell>
          <cell r="O15090">
            <v>-24.63</v>
          </cell>
          <cell r="P15090">
            <v>0</v>
          </cell>
        </row>
        <row r="15091">
          <cell r="A15091">
            <v>45777</v>
          </cell>
          <cell r="B15091" t="str">
            <v>Ares</v>
          </cell>
          <cell r="C15091" t="str">
            <v>Near Prime</v>
          </cell>
          <cell r="D15091" t="str">
            <v>£0-£5k</v>
          </cell>
          <cell r="O15091">
            <v>0</v>
          </cell>
          <cell r="P15091">
            <v>0</v>
          </cell>
        </row>
        <row r="15092">
          <cell r="A15092">
            <v>45777</v>
          </cell>
          <cell r="B15092" t="str">
            <v>Ares</v>
          </cell>
          <cell r="C15092" t="str">
            <v>Near Prime</v>
          </cell>
          <cell r="D15092" t="str">
            <v>£0-£5k</v>
          </cell>
          <cell r="O15092">
            <v>0</v>
          </cell>
          <cell r="P15092">
            <v>0</v>
          </cell>
        </row>
        <row r="15093">
          <cell r="A15093">
            <v>45777</v>
          </cell>
          <cell r="B15093" t="str">
            <v>Ares</v>
          </cell>
          <cell r="C15093" t="str">
            <v>Near Prime</v>
          </cell>
          <cell r="D15093" t="str">
            <v>£0-£5k</v>
          </cell>
          <cell r="O15093">
            <v>0</v>
          </cell>
          <cell r="P15093">
            <v>0</v>
          </cell>
        </row>
        <row r="15094">
          <cell r="A15094">
            <v>45777</v>
          </cell>
          <cell r="B15094" t="str">
            <v>Ares</v>
          </cell>
          <cell r="C15094" t="str">
            <v>Near Prime</v>
          </cell>
          <cell r="D15094" t="str">
            <v>£0-£5k</v>
          </cell>
          <cell r="O15094">
            <v>0</v>
          </cell>
          <cell r="P15094">
            <v>0</v>
          </cell>
        </row>
        <row r="15095">
          <cell r="A15095">
            <v>45777</v>
          </cell>
          <cell r="B15095" t="str">
            <v>Ares</v>
          </cell>
          <cell r="C15095" t="str">
            <v>Near Prime</v>
          </cell>
          <cell r="D15095" t="str">
            <v>£0-£5k</v>
          </cell>
          <cell r="O15095">
            <v>0</v>
          </cell>
          <cell r="P15095">
            <v>0</v>
          </cell>
        </row>
        <row r="15096">
          <cell r="A15096">
            <v>45777</v>
          </cell>
          <cell r="B15096" t="str">
            <v>Ares</v>
          </cell>
          <cell r="C15096" t="str">
            <v>Near Prime</v>
          </cell>
          <cell r="D15096" t="str">
            <v>£0-£5k</v>
          </cell>
          <cell r="O15096">
            <v>0</v>
          </cell>
          <cell r="P15096">
            <v>0</v>
          </cell>
        </row>
        <row r="15097">
          <cell r="A15097">
            <v>45777</v>
          </cell>
          <cell r="B15097" t="str">
            <v>Ares</v>
          </cell>
          <cell r="C15097" t="str">
            <v>Near Prime</v>
          </cell>
          <cell r="D15097" t="str">
            <v>£0-£5k</v>
          </cell>
          <cell r="O15097">
            <v>0</v>
          </cell>
          <cell r="P15097">
            <v>0</v>
          </cell>
        </row>
        <row r="15098">
          <cell r="A15098">
            <v>45777</v>
          </cell>
          <cell r="B15098" t="str">
            <v>Ares</v>
          </cell>
          <cell r="C15098" t="str">
            <v>Near Prime</v>
          </cell>
          <cell r="D15098" t="str">
            <v>£0-£5k</v>
          </cell>
          <cell r="O15098">
            <v>0</v>
          </cell>
          <cell r="P15098">
            <v>0</v>
          </cell>
        </row>
        <row r="15099">
          <cell r="A15099">
            <v>45777</v>
          </cell>
          <cell r="B15099" t="str">
            <v>Ares</v>
          </cell>
          <cell r="C15099" t="str">
            <v>Near Prime</v>
          </cell>
          <cell r="D15099" t="str">
            <v>£0-£5k</v>
          </cell>
          <cell r="O15099">
            <v>0</v>
          </cell>
          <cell r="P15099">
            <v>0</v>
          </cell>
        </row>
        <row r="15100">
          <cell r="A15100">
            <v>45777</v>
          </cell>
          <cell r="B15100" t="str">
            <v>Ares</v>
          </cell>
          <cell r="C15100" t="str">
            <v>Near Prime</v>
          </cell>
          <cell r="D15100" t="str">
            <v>£0-£5k</v>
          </cell>
          <cell r="O15100">
            <v>0</v>
          </cell>
          <cell r="P15100">
            <v>0</v>
          </cell>
        </row>
        <row r="15101">
          <cell r="A15101">
            <v>45777</v>
          </cell>
          <cell r="B15101" t="str">
            <v>Ares</v>
          </cell>
          <cell r="C15101" t="str">
            <v>Near Prime</v>
          </cell>
          <cell r="D15101" t="str">
            <v>£0-£5k</v>
          </cell>
          <cell r="O15101">
            <v>0</v>
          </cell>
          <cell r="P15101">
            <v>0</v>
          </cell>
        </row>
        <row r="15102">
          <cell r="A15102">
            <v>45777</v>
          </cell>
          <cell r="B15102" t="str">
            <v>Ares</v>
          </cell>
          <cell r="C15102" t="str">
            <v>Near Prime</v>
          </cell>
          <cell r="D15102" t="str">
            <v>£0-£5k</v>
          </cell>
          <cell r="O15102">
            <v>0</v>
          </cell>
          <cell r="P15102">
            <v>0</v>
          </cell>
        </row>
        <row r="15103">
          <cell r="A15103">
            <v>45777</v>
          </cell>
          <cell r="B15103" t="str">
            <v>Ares</v>
          </cell>
          <cell r="C15103" t="str">
            <v>Near Prime</v>
          </cell>
          <cell r="D15103" t="str">
            <v>£0-£5k</v>
          </cell>
          <cell r="O15103">
            <v>0</v>
          </cell>
          <cell r="P15103">
            <v>0</v>
          </cell>
        </row>
        <row r="15104">
          <cell r="A15104">
            <v>45777</v>
          </cell>
          <cell r="B15104" t="str">
            <v>Ares</v>
          </cell>
          <cell r="C15104" t="str">
            <v>Near Prime</v>
          </cell>
          <cell r="D15104" t="str">
            <v>£0-£5k</v>
          </cell>
          <cell r="O15104">
            <v>0</v>
          </cell>
          <cell r="P15104">
            <v>0</v>
          </cell>
        </row>
        <row r="15105">
          <cell r="A15105">
            <v>45777</v>
          </cell>
          <cell r="B15105" t="str">
            <v>Ares</v>
          </cell>
          <cell r="C15105" t="str">
            <v>Near Prime</v>
          </cell>
          <cell r="D15105" t="str">
            <v>£0-£5k</v>
          </cell>
          <cell r="O15105">
            <v>0</v>
          </cell>
          <cell r="P15105">
            <v>0</v>
          </cell>
        </row>
        <row r="15106">
          <cell r="A15106">
            <v>45777</v>
          </cell>
          <cell r="B15106" t="str">
            <v>Ares</v>
          </cell>
          <cell r="C15106" t="str">
            <v>Near Prime</v>
          </cell>
          <cell r="D15106" t="str">
            <v>£0-£5k</v>
          </cell>
          <cell r="O15106">
            <v>0</v>
          </cell>
          <cell r="P15106">
            <v>0</v>
          </cell>
        </row>
        <row r="15107">
          <cell r="A15107">
            <v>45777</v>
          </cell>
          <cell r="B15107" t="str">
            <v>Ares</v>
          </cell>
          <cell r="C15107" t="str">
            <v>Near Prime</v>
          </cell>
          <cell r="D15107" t="str">
            <v>£0-£5k</v>
          </cell>
          <cell r="O15107">
            <v>0</v>
          </cell>
          <cell r="P15107">
            <v>0</v>
          </cell>
        </row>
        <row r="15108">
          <cell r="A15108">
            <v>45777</v>
          </cell>
          <cell r="B15108" t="str">
            <v>Ares</v>
          </cell>
          <cell r="C15108" t="str">
            <v>Near Prime</v>
          </cell>
          <cell r="D15108" t="str">
            <v>£0-£5k</v>
          </cell>
          <cell r="O15108">
            <v>0</v>
          </cell>
          <cell r="P15108">
            <v>0</v>
          </cell>
        </row>
        <row r="15109">
          <cell r="A15109">
            <v>45777</v>
          </cell>
          <cell r="B15109" t="str">
            <v>Ares</v>
          </cell>
          <cell r="C15109" t="str">
            <v>Near Prime</v>
          </cell>
          <cell r="D15109" t="str">
            <v>£0-£5k</v>
          </cell>
          <cell r="O15109">
            <v>0</v>
          </cell>
          <cell r="P15109">
            <v>0</v>
          </cell>
        </row>
        <row r="15110">
          <cell r="A15110">
            <v>45777</v>
          </cell>
          <cell r="B15110" t="str">
            <v>Ares</v>
          </cell>
          <cell r="C15110" t="str">
            <v>Near Prime</v>
          </cell>
          <cell r="D15110" t="str">
            <v>£0-£5k</v>
          </cell>
          <cell r="O15110">
            <v>0</v>
          </cell>
          <cell r="P15110">
            <v>0</v>
          </cell>
        </row>
        <row r="15111">
          <cell r="A15111">
            <v>45777</v>
          </cell>
          <cell r="B15111" t="str">
            <v>Ares</v>
          </cell>
          <cell r="C15111" t="str">
            <v>Near Prime</v>
          </cell>
          <cell r="D15111" t="str">
            <v>£0-£5k</v>
          </cell>
          <cell r="O15111">
            <v>0</v>
          </cell>
          <cell r="P15111">
            <v>0</v>
          </cell>
        </row>
        <row r="15112">
          <cell r="A15112">
            <v>45777</v>
          </cell>
          <cell r="B15112" t="str">
            <v>Ares</v>
          </cell>
          <cell r="C15112" t="str">
            <v>Near Prime</v>
          </cell>
          <cell r="D15112" t="str">
            <v>£0-£5k</v>
          </cell>
          <cell r="O15112">
            <v>0</v>
          </cell>
          <cell r="P15112">
            <v>0</v>
          </cell>
        </row>
        <row r="15113">
          <cell r="A15113">
            <v>45777</v>
          </cell>
          <cell r="B15113" t="str">
            <v>Ares</v>
          </cell>
          <cell r="C15113" t="str">
            <v>Near Prime</v>
          </cell>
          <cell r="D15113" t="str">
            <v>£0-£5k</v>
          </cell>
          <cell r="O15113">
            <v>0</v>
          </cell>
          <cell r="P15113">
            <v>0</v>
          </cell>
        </row>
        <row r="15114">
          <cell r="A15114">
            <v>45777</v>
          </cell>
          <cell r="B15114" t="str">
            <v>Ares</v>
          </cell>
          <cell r="C15114" t="str">
            <v>Near Prime</v>
          </cell>
          <cell r="D15114" t="str">
            <v>£0-£5k</v>
          </cell>
          <cell r="O15114">
            <v>0</v>
          </cell>
          <cell r="P15114">
            <v>0</v>
          </cell>
        </row>
        <row r="15115">
          <cell r="A15115">
            <v>45777</v>
          </cell>
          <cell r="B15115" t="str">
            <v>Ares</v>
          </cell>
          <cell r="C15115" t="str">
            <v>Near Prime</v>
          </cell>
          <cell r="D15115" t="str">
            <v>£0-£5k</v>
          </cell>
          <cell r="O15115">
            <v>0</v>
          </cell>
          <cell r="P15115">
            <v>0</v>
          </cell>
        </row>
        <row r="15116">
          <cell r="A15116">
            <v>45777</v>
          </cell>
          <cell r="B15116" t="str">
            <v>Ares</v>
          </cell>
          <cell r="C15116" t="str">
            <v>Near Prime</v>
          </cell>
          <cell r="D15116" t="str">
            <v>£0-£5k</v>
          </cell>
          <cell r="O15116">
            <v>0</v>
          </cell>
          <cell r="P15116">
            <v>0</v>
          </cell>
        </row>
        <row r="15117">
          <cell r="A15117">
            <v>45777</v>
          </cell>
          <cell r="B15117" t="str">
            <v>Ares</v>
          </cell>
          <cell r="C15117" t="str">
            <v>Near Prime</v>
          </cell>
          <cell r="D15117" t="str">
            <v>£0-£5k</v>
          </cell>
          <cell r="O15117">
            <v>0</v>
          </cell>
          <cell r="P15117">
            <v>0</v>
          </cell>
        </row>
        <row r="15118">
          <cell r="A15118">
            <v>45777</v>
          </cell>
          <cell r="B15118" t="str">
            <v>Ares</v>
          </cell>
          <cell r="C15118" t="str">
            <v>Near Prime</v>
          </cell>
          <cell r="D15118" t="str">
            <v>£0-£5k</v>
          </cell>
          <cell r="O15118">
            <v>0</v>
          </cell>
          <cell r="P15118">
            <v>0</v>
          </cell>
        </row>
        <row r="15119">
          <cell r="A15119">
            <v>45777</v>
          </cell>
          <cell r="B15119" t="str">
            <v>Ares</v>
          </cell>
          <cell r="C15119" t="str">
            <v>Near Prime</v>
          </cell>
          <cell r="D15119" t="str">
            <v>£0-£5k</v>
          </cell>
          <cell r="O15119">
            <v>0</v>
          </cell>
          <cell r="P15119">
            <v>0</v>
          </cell>
        </row>
        <row r="15120">
          <cell r="A15120">
            <v>45777</v>
          </cell>
          <cell r="B15120" t="str">
            <v>Ares</v>
          </cell>
          <cell r="C15120" t="str">
            <v>Near Prime</v>
          </cell>
          <cell r="D15120" t="str">
            <v>£0-£5k</v>
          </cell>
          <cell r="O15120">
            <v>0</v>
          </cell>
          <cell r="P15120">
            <v>0</v>
          </cell>
        </row>
        <row r="15121">
          <cell r="A15121">
            <v>45777</v>
          </cell>
          <cell r="B15121" t="str">
            <v>Ares</v>
          </cell>
          <cell r="C15121" t="str">
            <v>Near Prime</v>
          </cell>
          <cell r="D15121" t="str">
            <v>£0-£5k</v>
          </cell>
          <cell r="O15121">
            <v>0</v>
          </cell>
          <cell r="P15121">
            <v>0</v>
          </cell>
        </row>
        <row r="15122">
          <cell r="A15122">
            <v>45777</v>
          </cell>
          <cell r="B15122" t="str">
            <v>Ares</v>
          </cell>
          <cell r="C15122" t="str">
            <v>Near Prime</v>
          </cell>
          <cell r="D15122" t="str">
            <v>£0-£5k</v>
          </cell>
          <cell r="O15122">
            <v>0</v>
          </cell>
          <cell r="P15122">
            <v>0</v>
          </cell>
        </row>
        <row r="15123">
          <cell r="A15123">
            <v>45777</v>
          </cell>
          <cell r="B15123" t="str">
            <v>Ares</v>
          </cell>
          <cell r="C15123" t="str">
            <v>Near Prime</v>
          </cell>
          <cell r="D15123" t="str">
            <v>£0-£5k</v>
          </cell>
          <cell r="O15123">
            <v>0</v>
          </cell>
          <cell r="P15123">
            <v>0</v>
          </cell>
        </row>
        <row r="15124">
          <cell r="A15124">
            <v>45777</v>
          </cell>
          <cell r="B15124" t="str">
            <v>Ares</v>
          </cell>
          <cell r="C15124" t="str">
            <v>Near Prime</v>
          </cell>
          <cell r="D15124" t="str">
            <v>£0-£5k</v>
          </cell>
          <cell r="O15124">
            <v>0</v>
          </cell>
          <cell r="P15124">
            <v>0</v>
          </cell>
        </row>
        <row r="15125">
          <cell r="A15125">
            <v>45777</v>
          </cell>
          <cell r="B15125" t="str">
            <v>Ares</v>
          </cell>
          <cell r="C15125" t="str">
            <v>Near Prime</v>
          </cell>
          <cell r="D15125" t="str">
            <v>£0-£5k</v>
          </cell>
          <cell r="O15125">
            <v>0</v>
          </cell>
          <cell r="P15125">
            <v>0</v>
          </cell>
        </row>
        <row r="15126">
          <cell r="A15126">
            <v>45777</v>
          </cell>
          <cell r="B15126" t="str">
            <v>Ares</v>
          </cell>
          <cell r="C15126" t="str">
            <v>Near Prime</v>
          </cell>
          <cell r="D15126" t="str">
            <v>£0-£5k</v>
          </cell>
          <cell r="O15126">
            <v>0</v>
          </cell>
          <cell r="P15126">
            <v>0</v>
          </cell>
        </row>
        <row r="15127">
          <cell r="A15127">
            <v>45777</v>
          </cell>
          <cell r="B15127" t="str">
            <v>Ares</v>
          </cell>
          <cell r="C15127" t="str">
            <v>Near Prime</v>
          </cell>
          <cell r="D15127" t="str">
            <v>£0-£5k</v>
          </cell>
          <cell r="O15127">
            <v>0</v>
          </cell>
          <cell r="P15127">
            <v>0</v>
          </cell>
        </row>
        <row r="15128">
          <cell r="A15128">
            <v>45777</v>
          </cell>
          <cell r="B15128" t="str">
            <v>Ares</v>
          </cell>
          <cell r="C15128" t="str">
            <v>Near Prime</v>
          </cell>
          <cell r="D15128" t="str">
            <v>£0-£5k</v>
          </cell>
          <cell r="O15128">
            <v>0</v>
          </cell>
          <cell r="P15128">
            <v>0</v>
          </cell>
        </row>
        <row r="15129">
          <cell r="A15129">
            <v>45777</v>
          </cell>
          <cell r="B15129" t="str">
            <v>Ares</v>
          </cell>
          <cell r="C15129" t="str">
            <v>Near Prime</v>
          </cell>
          <cell r="D15129" t="str">
            <v>£0-£5k</v>
          </cell>
          <cell r="O15129">
            <v>0</v>
          </cell>
          <cell r="P15129">
            <v>0</v>
          </cell>
        </row>
        <row r="15130">
          <cell r="A15130">
            <v>45777</v>
          </cell>
          <cell r="B15130" t="str">
            <v>Ares</v>
          </cell>
          <cell r="C15130" t="str">
            <v>Near Prime</v>
          </cell>
          <cell r="D15130" t="str">
            <v>£0-£5k</v>
          </cell>
          <cell r="O15130">
            <v>0</v>
          </cell>
          <cell r="P15130">
            <v>0</v>
          </cell>
        </row>
        <row r="15131">
          <cell r="A15131">
            <v>45777</v>
          </cell>
          <cell r="B15131" t="str">
            <v>Ares</v>
          </cell>
          <cell r="C15131" t="str">
            <v>Near Prime</v>
          </cell>
          <cell r="D15131" t="str">
            <v>£0-£5k</v>
          </cell>
          <cell r="O15131">
            <v>0</v>
          </cell>
          <cell r="P15131">
            <v>0</v>
          </cell>
        </row>
        <row r="15132">
          <cell r="A15132">
            <v>45777</v>
          </cell>
          <cell r="B15132" t="str">
            <v>Ares</v>
          </cell>
          <cell r="C15132" t="str">
            <v>Near Prime</v>
          </cell>
          <cell r="D15132" t="str">
            <v>£0-£5k</v>
          </cell>
          <cell r="O15132">
            <v>0</v>
          </cell>
          <cell r="P15132">
            <v>0</v>
          </cell>
        </row>
        <row r="15133">
          <cell r="A15133">
            <v>45777</v>
          </cell>
          <cell r="B15133" t="str">
            <v>Ares</v>
          </cell>
          <cell r="C15133" t="str">
            <v>Near Prime</v>
          </cell>
          <cell r="D15133" t="str">
            <v>£0-£5k</v>
          </cell>
          <cell r="O15133">
            <v>0</v>
          </cell>
          <cell r="P15133">
            <v>0</v>
          </cell>
        </row>
        <row r="15134">
          <cell r="A15134">
            <v>45777</v>
          </cell>
          <cell r="B15134" t="str">
            <v>Ares</v>
          </cell>
          <cell r="C15134" t="str">
            <v>Near Prime</v>
          </cell>
          <cell r="D15134" t="str">
            <v>£0-£5k</v>
          </cell>
          <cell r="O15134">
            <v>0</v>
          </cell>
          <cell r="P15134">
            <v>0</v>
          </cell>
        </row>
        <row r="15135">
          <cell r="A15135">
            <v>45777</v>
          </cell>
          <cell r="B15135" t="str">
            <v>Ares</v>
          </cell>
          <cell r="C15135" t="str">
            <v>Near Prime</v>
          </cell>
          <cell r="D15135" t="str">
            <v>£0-£5k</v>
          </cell>
          <cell r="O15135">
            <v>0</v>
          </cell>
          <cell r="P15135">
            <v>0</v>
          </cell>
        </row>
        <row r="15136">
          <cell r="A15136">
            <v>45777</v>
          </cell>
          <cell r="B15136" t="str">
            <v>Ares</v>
          </cell>
          <cell r="C15136" t="str">
            <v>Near Prime</v>
          </cell>
          <cell r="D15136" t="str">
            <v>£0-£5k</v>
          </cell>
          <cell r="O15136">
            <v>0</v>
          </cell>
          <cell r="P15136">
            <v>0</v>
          </cell>
        </row>
        <row r="15137">
          <cell r="A15137">
            <v>45777</v>
          </cell>
          <cell r="B15137" t="str">
            <v>Ares</v>
          </cell>
          <cell r="C15137" t="str">
            <v>Near Prime</v>
          </cell>
          <cell r="D15137" t="str">
            <v>£0-£5k</v>
          </cell>
          <cell r="O15137">
            <v>-3.66</v>
          </cell>
          <cell r="P15137">
            <v>0</v>
          </cell>
        </row>
        <row r="15138">
          <cell r="A15138">
            <v>45777</v>
          </cell>
          <cell r="B15138" t="str">
            <v>Ares</v>
          </cell>
          <cell r="C15138" t="str">
            <v>Near Prime</v>
          </cell>
          <cell r="D15138" t="str">
            <v>£0-£5k</v>
          </cell>
          <cell r="O15138">
            <v>0</v>
          </cell>
          <cell r="P15138">
            <v>0</v>
          </cell>
        </row>
        <row r="15139">
          <cell r="A15139">
            <v>45777</v>
          </cell>
          <cell r="B15139" t="str">
            <v>Ares</v>
          </cell>
          <cell r="C15139" t="str">
            <v>Near Prime</v>
          </cell>
          <cell r="D15139" t="str">
            <v>£0-£5k</v>
          </cell>
          <cell r="O15139">
            <v>0</v>
          </cell>
          <cell r="P15139">
            <v>0</v>
          </cell>
        </row>
        <row r="15140">
          <cell r="A15140">
            <v>45777</v>
          </cell>
          <cell r="B15140" t="str">
            <v>Ares</v>
          </cell>
          <cell r="C15140" t="str">
            <v>Near Prime</v>
          </cell>
          <cell r="D15140" t="str">
            <v>£0-£5k</v>
          </cell>
          <cell r="O15140">
            <v>0</v>
          </cell>
          <cell r="P15140">
            <v>0</v>
          </cell>
        </row>
        <row r="15141">
          <cell r="A15141">
            <v>45777</v>
          </cell>
          <cell r="B15141" t="str">
            <v>Ares</v>
          </cell>
          <cell r="C15141" t="str">
            <v>Near Prime</v>
          </cell>
          <cell r="D15141" t="str">
            <v>£0-£5k</v>
          </cell>
          <cell r="O15141">
            <v>0</v>
          </cell>
          <cell r="P15141">
            <v>0</v>
          </cell>
        </row>
        <row r="15142">
          <cell r="A15142">
            <v>45777</v>
          </cell>
          <cell r="B15142" t="str">
            <v>Ares</v>
          </cell>
          <cell r="C15142" t="str">
            <v>Near Prime</v>
          </cell>
          <cell r="D15142" t="str">
            <v>£0-£5k</v>
          </cell>
          <cell r="O15142">
            <v>0</v>
          </cell>
          <cell r="P15142">
            <v>0</v>
          </cell>
        </row>
        <row r="15143">
          <cell r="A15143">
            <v>45777</v>
          </cell>
          <cell r="B15143" t="str">
            <v>Ares</v>
          </cell>
          <cell r="C15143" t="str">
            <v>Near Prime</v>
          </cell>
          <cell r="D15143" t="str">
            <v>£0-£5k</v>
          </cell>
          <cell r="O15143">
            <v>0</v>
          </cell>
          <cell r="P15143">
            <v>0</v>
          </cell>
        </row>
        <row r="15144">
          <cell r="A15144">
            <v>45777</v>
          </cell>
          <cell r="B15144" t="str">
            <v>Ares</v>
          </cell>
          <cell r="C15144" t="str">
            <v>Near Prime</v>
          </cell>
          <cell r="D15144" t="str">
            <v>£0-£5k</v>
          </cell>
          <cell r="O15144">
            <v>0</v>
          </cell>
          <cell r="P15144">
            <v>0</v>
          </cell>
        </row>
        <row r="15145">
          <cell r="A15145">
            <v>45777</v>
          </cell>
          <cell r="B15145" t="str">
            <v>Ares</v>
          </cell>
          <cell r="C15145" t="str">
            <v>Near Prime</v>
          </cell>
          <cell r="D15145" t="str">
            <v>£0-£5k</v>
          </cell>
          <cell r="O15145">
            <v>0</v>
          </cell>
          <cell r="P15145">
            <v>0</v>
          </cell>
        </row>
        <row r="15146">
          <cell r="A15146">
            <v>45777</v>
          </cell>
          <cell r="B15146" t="str">
            <v>Ares</v>
          </cell>
          <cell r="C15146" t="str">
            <v>Near Prime</v>
          </cell>
          <cell r="D15146" t="str">
            <v>£0-£5k</v>
          </cell>
          <cell r="O15146">
            <v>0</v>
          </cell>
          <cell r="P15146">
            <v>0</v>
          </cell>
        </row>
        <row r="15147">
          <cell r="A15147">
            <v>45777</v>
          </cell>
          <cell r="B15147" t="str">
            <v>Ares</v>
          </cell>
          <cell r="C15147" t="str">
            <v>Near Prime</v>
          </cell>
          <cell r="D15147" t="str">
            <v>£0-£5k</v>
          </cell>
          <cell r="O15147">
            <v>0</v>
          </cell>
          <cell r="P15147">
            <v>0</v>
          </cell>
        </row>
        <row r="15148">
          <cell r="A15148">
            <v>45777</v>
          </cell>
          <cell r="B15148" t="str">
            <v>Ares</v>
          </cell>
          <cell r="C15148" t="str">
            <v>Near Prime</v>
          </cell>
          <cell r="D15148" t="str">
            <v>£0-£5k</v>
          </cell>
          <cell r="O15148">
            <v>0</v>
          </cell>
          <cell r="P15148">
            <v>0</v>
          </cell>
        </row>
        <row r="15149">
          <cell r="A15149">
            <v>45777</v>
          </cell>
          <cell r="B15149" t="str">
            <v>Ares</v>
          </cell>
          <cell r="C15149" t="str">
            <v>Near Prime</v>
          </cell>
          <cell r="D15149" t="str">
            <v>£0-£5k</v>
          </cell>
          <cell r="O15149">
            <v>0</v>
          </cell>
          <cell r="P15149">
            <v>0</v>
          </cell>
        </row>
        <row r="15150">
          <cell r="A15150">
            <v>45777</v>
          </cell>
          <cell r="B15150" t="str">
            <v>Ares</v>
          </cell>
          <cell r="C15150" t="str">
            <v>Near Prime</v>
          </cell>
          <cell r="D15150" t="str">
            <v>£0-£5k</v>
          </cell>
          <cell r="O15150">
            <v>-7.37</v>
          </cell>
          <cell r="P15150">
            <v>0</v>
          </cell>
        </row>
        <row r="15151">
          <cell r="A15151">
            <v>45777</v>
          </cell>
          <cell r="B15151" t="str">
            <v>Ares</v>
          </cell>
          <cell r="C15151" t="str">
            <v>Near Prime</v>
          </cell>
          <cell r="D15151" t="str">
            <v>£0-£5k</v>
          </cell>
          <cell r="O15151">
            <v>0</v>
          </cell>
          <cell r="P15151">
            <v>0</v>
          </cell>
        </row>
        <row r="15152">
          <cell r="A15152">
            <v>45777</v>
          </cell>
          <cell r="B15152" t="str">
            <v>Ares</v>
          </cell>
          <cell r="C15152" t="str">
            <v>Near Prime</v>
          </cell>
          <cell r="D15152" t="str">
            <v>£0-£5k</v>
          </cell>
          <cell r="O15152">
            <v>0</v>
          </cell>
          <cell r="P15152">
            <v>0</v>
          </cell>
        </row>
        <row r="15153">
          <cell r="A15153">
            <v>45777</v>
          </cell>
          <cell r="B15153" t="str">
            <v>Ares</v>
          </cell>
          <cell r="C15153" t="str">
            <v>Near Prime</v>
          </cell>
          <cell r="D15153" t="str">
            <v>£0-£5k</v>
          </cell>
          <cell r="O15153">
            <v>0</v>
          </cell>
          <cell r="P15153">
            <v>0</v>
          </cell>
        </row>
        <row r="15154">
          <cell r="A15154">
            <v>45777</v>
          </cell>
          <cell r="B15154" t="str">
            <v>Ares</v>
          </cell>
          <cell r="C15154" t="str">
            <v>Near Prime</v>
          </cell>
          <cell r="D15154" t="str">
            <v>£0-£5k</v>
          </cell>
          <cell r="O15154">
            <v>0</v>
          </cell>
          <cell r="P15154">
            <v>0</v>
          </cell>
        </row>
        <row r="15155">
          <cell r="A15155">
            <v>45777</v>
          </cell>
          <cell r="B15155" t="str">
            <v>Ares</v>
          </cell>
          <cell r="C15155" t="str">
            <v>Near Prime</v>
          </cell>
          <cell r="D15155" t="str">
            <v>£0-£5k</v>
          </cell>
          <cell r="O15155">
            <v>0</v>
          </cell>
          <cell r="P15155">
            <v>0</v>
          </cell>
        </row>
        <row r="15156">
          <cell r="A15156">
            <v>45777</v>
          </cell>
          <cell r="B15156" t="str">
            <v>Ares</v>
          </cell>
          <cell r="C15156" t="str">
            <v>Near Prime</v>
          </cell>
          <cell r="D15156" t="str">
            <v>£0-£5k</v>
          </cell>
          <cell r="O15156">
            <v>-40.08</v>
          </cell>
          <cell r="P15156">
            <v>0</v>
          </cell>
        </row>
        <row r="15157">
          <cell r="A15157">
            <v>45777</v>
          </cell>
          <cell r="B15157" t="str">
            <v>Ares</v>
          </cell>
          <cell r="C15157" t="str">
            <v>Near Prime</v>
          </cell>
          <cell r="D15157" t="str">
            <v>£0-£5k</v>
          </cell>
          <cell r="O15157">
            <v>0</v>
          </cell>
          <cell r="P15157">
            <v>0</v>
          </cell>
        </row>
        <row r="15158">
          <cell r="A15158">
            <v>45777</v>
          </cell>
          <cell r="B15158" t="str">
            <v>Ares</v>
          </cell>
          <cell r="C15158" t="str">
            <v>Near Prime</v>
          </cell>
          <cell r="D15158" t="str">
            <v>£0-£5k</v>
          </cell>
          <cell r="O15158">
            <v>0</v>
          </cell>
          <cell r="P15158">
            <v>0</v>
          </cell>
        </row>
        <row r="15159">
          <cell r="A15159">
            <v>45777</v>
          </cell>
          <cell r="B15159" t="str">
            <v>Ares</v>
          </cell>
          <cell r="C15159" t="str">
            <v>Near Prime</v>
          </cell>
          <cell r="D15159" t="str">
            <v>£0-£5k</v>
          </cell>
          <cell r="O15159">
            <v>0</v>
          </cell>
          <cell r="P15159">
            <v>0</v>
          </cell>
        </row>
        <row r="15160">
          <cell r="A15160">
            <v>45777</v>
          </cell>
          <cell r="B15160" t="str">
            <v>Ares</v>
          </cell>
          <cell r="C15160" t="str">
            <v>Near Prime</v>
          </cell>
          <cell r="D15160" t="str">
            <v>£0-£5k</v>
          </cell>
          <cell r="O15160">
            <v>0</v>
          </cell>
          <cell r="P15160">
            <v>0</v>
          </cell>
        </row>
        <row r="15161">
          <cell r="A15161">
            <v>45777</v>
          </cell>
          <cell r="B15161" t="str">
            <v>Ares</v>
          </cell>
          <cell r="C15161" t="str">
            <v>Near Prime</v>
          </cell>
          <cell r="D15161" t="str">
            <v>£0-£5k</v>
          </cell>
          <cell r="O15161">
            <v>0</v>
          </cell>
          <cell r="P15161">
            <v>0</v>
          </cell>
        </row>
        <row r="15162">
          <cell r="A15162">
            <v>45777</v>
          </cell>
          <cell r="B15162" t="str">
            <v>Ares</v>
          </cell>
          <cell r="C15162" t="str">
            <v>Near Prime</v>
          </cell>
          <cell r="D15162" t="str">
            <v>£0-£5k</v>
          </cell>
          <cell r="O15162">
            <v>0</v>
          </cell>
          <cell r="P15162">
            <v>0</v>
          </cell>
        </row>
        <row r="15163">
          <cell r="A15163">
            <v>45777</v>
          </cell>
          <cell r="B15163" t="str">
            <v>Ares</v>
          </cell>
          <cell r="C15163" t="str">
            <v>Near Prime</v>
          </cell>
          <cell r="D15163" t="str">
            <v>£0-£5k</v>
          </cell>
          <cell r="O15163">
            <v>0</v>
          </cell>
          <cell r="P15163">
            <v>0</v>
          </cell>
        </row>
        <row r="15164">
          <cell r="A15164">
            <v>45777</v>
          </cell>
          <cell r="B15164" t="str">
            <v>Ares</v>
          </cell>
          <cell r="C15164" t="str">
            <v>Near Prime</v>
          </cell>
          <cell r="D15164" t="str">
            <v>£0-£5k</v>
          </cell>
          <cell r="O15164">
            <v>0</v>
          </cell>
          <cell r="P15164">
            <v>0</v>
          </cell>
        </row>
        <row r="15165">
          <cell r="A15165">
            <v>45777</v>
          </cell>
          <cell r="B15165" t="str">
            <v>Ares</v>
          </cell>
          <cell r="C15165" t="str">
            <v>Near Prime</v>
          </cell>
          <cell r="D15165" t="str">
            <v>£0-£5k</v>
          </cell>
          <cell r="O15165">
            <v>0</v>
          </cell>
          <cell r="P15165">
            <v>0</v>
          </cell>
        </row>
        <row r="15166">
          <cell r="A15166">
            <v>45777</v>
          </cell>
          <cell r="B15166" t="str">
            <v>Ares</v>
          </cell>
          <cell r="C15166" t="str">
            <v>Near Prime</v>
          </cell>
          <cell r="D15166" t="str">
            <v>£0-£5k</v>
          </cell>
          <cell r="O15166">
            <v>0</v>
          </cell>
          <cell r="P15166">
            <v>0</v>
          </cell>
        </row>
        <row r="15167">
          <cell r="A15167">
            <v>45777</v>
          </cell>
          <cell r="B15167" t="str">
            <v>Ares</v>
          </cell>
          <cell r="C15167" t="str">
            <v>Near Prime</v>
          </cell>
          <cell r="D15167" t="str">
            <v>£0-£5k</v>
          </cell>
          <cell r="O15167">
            <v>0</v>
          </cell>
          <cell r="P15167">
            <v>0</v>
          </cell>
        </row>
        <row r="15168">
          <cell r="A15168">
            <v>45777</v>
          </cell>
          <cell r="B15168" t="str">
            <v>Ares</v>
          </cell>
          <cell r="C15168" t="str">
            <v>Near Prime</v>
          </cell>
          <cell r="D15168" t="str">
            <v>£0-£5k</v>
          </cell>
          <cell r="O15168">
            <v>0</v>
          </cell>
          <cell r="P15168">
            <v>0</v>
          </cell>
        </row>
        <row r="15169">
          <cell r="A15169">
            <v>45777</v>
          </cell>
          <cell r="B15169" t="str">
            <v>Ares</v>
          </cell>
          <cell r="C15169" t="str">
            <v>Near Prime</v>
          </cell>
          <cell r="D15169" t="str">
            <v>£0-£5k</v>
          </cell>
          <cell r="O15169">
            <v>0</v>
          </cell>
          <cell r="P15169">
            <v>0</v>
          </cell>
        </row>
        <row r="15170">
          <cell r="A15170">
            <v>45777</v>
          </cell>
          <cell r="B15170" t="str">
            <v>Ares</v>
          </cell>
          <cell r="C15170" t="str">
            <v>Near Prime</v>
          </cell>
          <cell r="D15170" t="str">
            <v>£0-£5k</v>
          </cell>
          <cell r="O15170">
            <v>0</v>
          </cell>
          <cell r="P15170">
            <v>0</v>
          </cell>
        </row>
        <row r="15171">
          <cell r="A15171">
            <v>45777</v>
          </cell>
          <cell r="B15171" t="str">
            <v>Ares</v>
          </cell>
          <cell r="C15171" t="str">
            <v>Near Prime</v>
          </cell>
          <cell r="D15171" t="str">
            <v>£0-£5k</v>
          </cell>
          <cell r="O15171">
            <v>0</v>
          </cell>
          <cell r="P15171">
            <v>0</v>
          </cell>
        </row>
        <row r="15172">
          <cell r="A15172">
            <v>45777</v>
          </cell>
          <cell r="B15172" t="str">
            <v>Ares</v>
          </cell>
          <cell r="C15172" t="str">
            <v>Near Prime</v>
          </cell>
          <cell r="D15172" t="str">
            <v>£0-£5k</v>
          </cell>
          <cell r="O15172">
            <v>0</v>
          </cell>
          <cell r="P15172">
            <v>0</v>
          </cell>
        </row>
        <row r="15173">
          <cell r="A15173">
            <v>45777</v>
          </cell>
          <cell r="B15173" t="str">
            <v>Ares</v>
          </cell>
          <cell r="C15173" t="str">
            <v>Near Prime</v>
          </cell>
          <cell r="D15173" t="str">
            <v>£0-£5k</v>
          </cell>
          <cell r="O15173">
            <v>0</v>
          </cell>
          <cell r="P15173">
            <v>0</v>
          </cell>
        </row>
        <row r="15174">
          <cell r="A15174">
            <v>45777</v>
          </cell>
          <cell r="B15174" t="str">
            <v>Ares</v>
          </cell>
          <cell r="C15174" t="str">
            <v>Near Prime</v>
          </cell>
          <cell r="D15174" t="str">
            <v>£0-£5k</v>
          </cell>
          <cell r="O15174">
            <v>0</v>
          </cell>
          <cell r="P15174">
            <v>0</v>
          </cell>
        </row>
        <row r="15175">
          <cell r="A15175">
            <v>45777</v>
          </cell>
          <cell r="B15175" t="str">
            <v>Ares</v>
          </cell>
          <cell r="C15175" t="str">
            <v>Near Prime</v>
          </cell>
          <cell r="D15175" t="str">
            <v>£0-£5k</v>
          </cell>
          <cell r="O15175">
            <v>-4.1100000000000003</v>
          </cell>
          <cell r="P15175">
            <v>0</v>
          </cell>
        </row>
        <row r="15176">
          <cell r="A15176">
            <v>45777</v>
          </cell>
          <cell r="B15176" t="str">
            <v>Ares</v>
          </cell>
          <cell r="C15176" t="str">
            <v>Near Prime</v>
          </cell>
          <cell r="D15176" t="str">
            <v>£0-£5k</v>
          </cell>
          <cell r="O15176">
            <v>0</v>
          </cell>
          <cell r="P15176">
            <v>0</v>
          </cell>
        </row>
        <row r="15177">
          <cell r="A15177">
            <v>45777</v>
          </cell>
          <cell r="B15177" t="str">
            <v>Ares</v>
          </cell>
          <cell r="C15177" t="str">
            <v>Near Prime</v>
          </cell>
          <cell r="D15177" t="str">
            <v>£0-£5k</v>
          </cell>
          <cell r="O15177">
            <v>0</v>
          </cell>
          <cell r="P15177">
            <v>0</v>
          </cell>
        </row>
        <row r="15178">
          <cell r="A15178">
            <v>45777</v>
          </cell>
          <cell r="B15178" t="str">
            <v>Ares</v>
          </cell>
          <cell r="C15178" t="str">
            <v>Near Prime</v>
          </cell>
          <cell r="D15178" t="str">
            <v>£0-£5k</v>
          </cell>
          <cell r="O15178">
            <v>0</v>
          </cell>
          <cell r="P15178">
            <v>0</v>
          </cell>
        </row>
        <row r="15179">
          <cell r="A15179">
            <v>45777</v>
          </cell>
          <cell r="B15179" t="str">
            <v>Ares</v>
          </cell>
          <cell r="C15179" t="str">
            <v>Near Prime</v>
          </cell>
          <cell r="D15179" t="str">
            <v>£0-£5k</v>
          </cell>
          <cell r="O15179">
            <v>0</v>
          </cell>
          <cell r="P15179">
            <v>0</v>
          </cell>
        </row>
        <row r="15180">
          <cell r="A15180">
            <v>45777</v>
          </cell>
          <cell r="B15180" t="str">
            <v>Ares</v>
          </cell>
          <cell r="C15180" t="str">
            <v>Near Prime</v>
          </cell>
          <cell r="D15180" t="str">
            <v>£0-£5k</v>
          </cell>
          <cell r="O15180">
            <v>0</v>
          </cell>
          <cell r="P15180">
            <v>0</v>
          </cell>
        </row>
        <row r="15181">
          <cell r="A15181">
            <v>45777</v>
          </cell>
          <cell r="B15181" t="str">
            <v>Ares</v>
          </cell>
          <cell r="C15181" t="str">
            <v>Near Prime</v>
          </cell>
          <cell r="D15181" t="str">
            <v>£0-£5k</v>
          </cell>
          <cell r="O15181">
            <v>0</v>
          </cell>
          <cell r="P15181">
            <v>0</v>
          </cell>
        </row>
        <row r="15182">
          <cell r="A15182">
            <v>45777</v>
          </cell>
          <cell r="B15182" t="str">
            <v>Ares</v>
          </cell>
          <cell r="C15182" t="str">
            <v>Near Prime</v>
          </cell>
          <cell r="D15182" t="str">
            <v>£0-£5k</v>
          </cell>
          <cell r="O15182">
            <v>0</v>
          </cell>
          <cell r="P15182">
            <v>0</v>
          </cell>
        </row>
        <row r="15183">
          <cell r="A15183">
            <v>45777</v>
          </cell>
          <cell r="B15183" t="str">
            <v>Ares</v>
          </cell>
          <cell r="C15183" t="str">
            <v>Near Prime</v>
          </cell>
          <cell r="D15183" t="str">
            <v>£0-£5k</v>
          </cell>
          <cell r="O15183">
            <v>0</v>
          </cell>
          <cell r="P15183">
            <v>0</v>
          </cell>
        </row>
        <row r="15184">
          <cell r="A15184">
            <v>45777</v>
          </cell>
          <cell r="B15184" t="str">
            <v>Ares</v>
          </cell>
          <cell r="C15184" t="str">
            <v>Near Prime</v>
          </cell>
          <cell r="D15184" t="str">
            <v>£0-£5k</v>
          </cell>
          <cell r="O15184">
            <v>0</v>
          </cell>
          <cell r="P15184">
            <v>0</v>
          </cell>
        </row>
        <row r="15185">
          <cell r="A15185">
            <v>45777</v>
          </cell>
          <cell r="B15185" t="str">
            <v>Ares</v>
          </cell>
          <cell r="C15185" t="str">
            <v>Near Prime</v>
          </cell>
          <cell r="D15185" t="str">
            <v>£0-£5k</v>
          </cell>
          <cell r="O15185">
            <v>0</v>
          </cell>
          <cell r="P15185">
            <v>0</v>
          </cell>
        </row>
        <row r="15186">
          <cell r="A15186">
            <v>45777</v>
          </cell>
          <cell r="B15186" t="str">
            <v>Ares</v>
          </cell>
          <cell r="C15186" t="str">
            <v>Near Prime</v>
          </cell>
          <cell r="D15186" t="str">
            <v>£0-£5k</v>
          </cell>
          <cell r="O15186">
            <v>0</v>
          </cell>
          <cell r="P15186">
            <v>0</v>
          </cell>
        </row>
        <row r="15187">
          <cell r="A15187">
            <v>45777</v>
          </cell>
          <cell r="B15187" t="str">
            <v>Ares</v>
          </cell>
          <cell r="C15187" t="str">
            <v>Near Prime</v>
          </cell>
          <cell r="D15187" t="str">
            <v>£0-£5k</v>
          </cell>
          <cell r="O15187">
            <v>0</v>
          </cell>
          <cell r="P15187">
            <v>0</v>
          </cell>
        </row>
        <row r="15188">
          <cell r="A15188">
            <v>45777</v>
          </cell>
          <cell r="B15188" t="str">
            <v>Ares</v>
          </cell>
          <cell r="C15188" t="str">
            <v>Near Prime</v>
          </cell>
          <cell r="D15188" t="str">
            <v>£0-£5k</v>
          </cell>
          <cell r="O15188">
            <v>0</v>
          </cell>
          <cell r="P15188">
            <v>0</v>
          </cell>
        </row>
        <row r="15189">
          <cell r="A15189">
            <v>45777</v>
          </cell>
          <cell r="B15189" t="str">
            <v>Ares</v>
          </cell>
          <cell r="C15189" t="str">
            <v>Near Prime</v>
          </cell>
          <cell r="D15189" t="str">
            <v>£0-£5k</v>
          </cell>
          <cell r="O15189">
            <v>0</v>
          </cell>
          <cell r="P15189">
            <v>0</v>
          </cell>
        </row>
        <row r="15190">
          <cell r="A15190">
            <v>45777</v>
          </cell>
          <cell r="B15190" t="str">
            <v>Ares</v>
          </cell>
          <cell r="C15190" t="str">
            <v>Near Prime</v>
          </cell>
          <cell r="D15190" t="str">
            <v>£0-£5k</v>
          </cell>
          <cell r="O15190">
            <v>0</v>
          </cell>
          <cell r="P15190">
            <v>0</v>
          </cell>
        </row>
        <row r="15191">
          <cell r="A15191">
            <v>45777</v>
          </cell>
          <cell r="B15191" t="str">
            <v>Ares</v>
          </cell>
          <cell r="C15191" t="str">
            <v>Near Prime</v>
          </cell>
          <cell r="D15191" t="str">
            <v>£0-£5k</v>
          </cell>
          <cell r="O15191">
            <v>0</v>
          </cell>
          <cell r="P15191">
            <v>0</v>
          </cell>
        </row>
        <row r="15192">
          <cell r="A15192">
            <v>45777</v>
          </cell>
          <cell r="B15192" t="str">
            <v>Ares</v>
          </cell>
          <cell r="C15192" t="str">
            <v>Near Prime</v>
          </cell>
          <cell r="D15192" t="str">
            <v>£0-£5k</v>
          </cell>
          <cell r="O15192">
            <v>0</v>
          </cell>
          <cell r="P15192">
            <v>0</v>
          </cell>
        </row>
        <row r="15193">
          <cell r="A15193">
            <v>45777</v>
          </cell>
          <cell r="B15193" t="str">
            <v>Ares</v>
          </cell>
          <cell r="C15193" t="str">
            <v>Near Prime</v>
          </cell>
          <cell r="D15193" t="str">
            <v>£0-£5k</v>
          </cell>
          <cell r="O15193">
            <v>0</v>
          </cell>
          <cell r="P15193">
            <v>0</v>
          </cell>
        </row>
        <row r="15194">
          <cell r="A15194">
            <v>45777</v>
          </cell>
          <cell r="B15194" t="str">
            <v>Ares</v>
          </cell>
          <cell r="C15194" t="str">
            <v>Near Prime</v>
          </cell>
          <cell r="D15194" t="str">
            <v>£0-£5k</v>
          </cell>
          <cell r="O15194">
            <v>0</v>
          </cell>
          <cell r="P15194">
            <v>0</v>
          </cell>
        </row>
        <row r="15195">
          <cell r="A15195">
            <v>45777</v>
          </cell>
          <cell r="B15195" t="str">
            <v>Ares</v>
          </cell>
          <cell r="C15195" t="str">
            <v>Near Prime</v>
          </cell>
          <cell r="D15195" t="str">
            <v>£0-£5k</v>
          </cell>
          <cell r="O15195">
            <v>0</v>
          </cell>
          <cell r="P15195">
            <v>0</v>
          </cell>
        </row>
        <row r="15196">
          <cell r="A15196">
            <v>45777</v>
          </cell>
          <cell r="B15196" t="str">
            <v>Ares</v>
          </cell>
          <cell r="C15196" t="str">
            <v>Near Prime</v>
          </cell>
          <cell r="D15196" t="str">
            <v>£0-£5k</v>
          </cell>
          <cell r="O15196">
            <v>0</v>
          </cell>
          <cell r="P15196">
            <v>0</v>
          </cell>
        </row>
        <row r="15197">
          <cell r="A15197">
            <v>45777</v>
          </cell>
          <cell r="B15197" t="str">
            <v>Ares</v>
          </cell>
          <cell r="C15197" t="str">
            <v>Near Prime</v>
          </cell>
          <cell r="D15197" t="str">
            <v>£0-£5k</v>
          </cell>
          <cell r="O15197">
            <v>0</v>
          </cell>
          <cell r="P15197">
            <v>0</v>
          </cell>
        </row>
        <row r="15198">
          <cell r="A15198">
            <v>45777</v>
          </cell>
          <cell r="B15198" t="str">
            <v>Ares</v>
          </cell>
          <cell r="C15198" t="str">
            <v>Near Prime</v>
          </cell>
          <cell r="D15198" t="str">
            <v>£0-£5k</v>
          </cell>
          <cell r="O15198">
            <v>0</v>
          </cell>
          <cell r="P15198">
            <v>0</v>
          </cell>
        </row>
        <row r="15199">
          <cell r="A15199">
            <v>45777</v>
          </cell>
          <cell r="B15199" t="str">
            <v>Ares</v>
          </cell>
          <cell r="C15199" t="str">
            <v>Near Prime</v>
          </cell>
          <cell r="D15199" t="str">
            <v>£0-£5k</v>
          </cell>
          <cell r="O15199">
            <v>0</v>
          </cell>
          <cell r="P15199">
            <v>0</v>
          </cell>
        </row>
        <row r="15200">
          <cell r="A15200">
            <v>45777</v>
          </cell>
          <cell r="B15200" t="str">
            <v>Ares</v>
          </cell>
          <cell r="C15200" t="str">
            <v>Near Prime</v>
          </cell>
          <cell r="D15200" t="str">
            <v>£0-£5k</v>
          </cell>
          <cell r="O15200">
            <v>0</v>
          </cell>
          <cell r="P15200">
            <v>0</v>
          </cell>
        </row>
        <row r="15201">
          <cell r="A15201">
            <v>45777</v>
          </cell>
          <cell r="B15201" t="str">
            <v>Ares</v>
          </cell>
          <cell r="C15201" t="str">
            <v>Near Prime</v>
          </cell>
          <cell r="D15201" t="str">
            <v>£0-£5k</v>
          </cell>
          <cell r="O15201">
            <v>0</v>
          </cell>
          <cell r="P15201">
            <v>0</v>
          </cell>
        </row>
        <row r="15202">
          <cell r="A15202">
            <v>45777</v>
          </cell>
          <cell r="B15202" t="str">
            <v>Ares</v>
          </cell>
          <cell r="C15202" t="str">
            <v>Near Prime</v>
          </cell>
          <cell r="D15202" t="str">
            <v>£0-£5k</v>
          </cell>
          <cell r="O15202">
            <v>-60</v>
          </cell>
          <cell r="P15202">
            <v>0</v>
          </cell>
        </row>
        <row r="15203">
          <cell r="A15203">
            <v>45777</v>
          </cell>
          <cell r="B15203" t="str">
            <v>Ares</v>
          </cell>
          <cell r="C15203" t="str">
            <v>Near Prime</v>
          </cell>
          <cell r="D15203" t="str">
            <v>£0-£5k</v>
          </cell>
          <cell r="O15203">
            <v>0</v>
          </cell>
          <cell r="P15203">
            <v>0</v>
          </cell>
        </row>
        <row r="15204">
          <cell r="A15204">
            <v>45777</v>
          </cell>
          <cell r="B15204" t="str">
            <v>Ares</v>
          </cell>
          <cell r="C15204" t="str">
            <v>Near Prime</v>
          </cell>
          <cell r="D15204" t="str">
            <v>£0-£5k</v>
          </cell>
          <cell r="O15204">
            <v>0</v>
          </cell>
          <cell r="P15204">
            <v>0</v>
          </cell>
        </row>
        <row r="15205">
          <cell r="A15205">
            <v>45777</v>
          </cell>
          <cell r="B15205" t="str">
            <v>Ares</v>
          </cell>
          <cell r="C15205" t="str">
            <v>Near Prime</v>
          </cell>
          <cell r="D15205" t="str">
            <v>£0-£5k</v>
          </cell>
          <cell r="O15205">
            <v>0</v>
          </cell>
          <cell r="P15205">
            <v>0</v>
          </cell>
        </row>
        <row r="15206">
          <cell r="A15206">
            <v>45777</v>
          </cell>
          <cell r="B15206" t="str">
            <v>Ares</v>
          </cell>
          <cell r="C15206" t="str">
            <v>Near Prime</v>
          </cell>
          <cell r="D15206" t="str">
            <v>£0-£5k</v>
          </cell>
          <cell r="O15206">
            <v>-185</v>
          </cell>
          <cell r="P15206">
            <v>0</v>
          </cell>
        </row>
        <row r="15207">
          <cell r="A15207">
            <v>45777</v>
          </cell>
          <cell r="B15207" t="str">
            <v>Ares</v>
          </cell>
          <cell r="C15207" t="str">
            <v>Near Prime</v>
          </cell>
          <cell r="D15207" t="str">
            <v>£0-£5k</v>
          </cell>
          <cell r="O15207">
            <v>0</v>
          </cell>
          <cell r="P15207">
            <v>0</v>
          </cell>
        </row>
        <row r="15208">
          <cell r="A15208">
            <v>45777</v>
          </cell>
          <cell r="B15208" t="str">
            <v>Ares</v>
          </cell>
          <cell r="C15208" t="str">
            <v>Near Prime</v>
          </cell>
          <cell r="D15208" t="str">
            <v>£0-£5k</v>
          </cell>
          <cell r="O15208">
            <v>0</v>
          </cell>
          <cell r="P15208">
            <v>0</v>
          </cell>
        </row>
        <row r="15209">
          <cell r="A15209">
            <v>45777</v>
          </cell>
          <cell r="B15209" t="str">
            <v>Ares</v>
          </cell>
          <cell r="C15209" t="str">
            <v>Near Prime</v>
          </cell>
          <cell r="D15209" t="str">
            <v>£0-£5k</v>
          </cell>
          <cell r="O15209">
            <v>0</v>
          </cell>
          <cell r="P15209">
            <v>0</v>
          </cell>
        </row>
        <row r="15210">
          <cell r="A15210">
            <v>45777</v>
          </cell>
          <cell r="B15210" t="str">
            <v>Ares</v>
          </cell>
          <cell r="C15210" t="str">
            <v>Near Prime</v>
          </cell>
          <cell r="D15210" t="str">
            <v>£0-£5k</v>
          </cell>
          <cell r="O15210">
            <v>-27.11</v>
          </cell>
          <cell r="P15210">
            <v>0</v>
          </cell>
        </row>
        <row r="15211">
          <cell r="A15211">
            <v>45777</v>
          </cell>
          <cell r="B15211" t="str">
            <v>Ares</v>
          </cell>
          <cell r="C15211" t="str">
            <v>Near Prime</v>
          </cell>
          <cell r="D15211" t="str">
            <v>£0-£5k</v>
          </cell>
          <cell r="O15211">
            <v>0</v>
          </cell>
          <cell r="P15211">
            <v>0</v>
          </cell>
        </row>
        <row r="15212">
          <cell r="A15212">
            <v>45777</v>
          </cell>
          <cell r="B15212" t="str">
            <v>Ares</v>
          </cell>
          <cell r="C15212" t="str">
            <v>Near Prime</v>
          </cell>
          <cell r="D15212" t="str">
            <v>£0-£5k</v>
          </cell>
          <cell r="O15212">
            <v>-80</v>
          </cell>
          <cell r="P15212">
            <v>0</v>
          </cell>
        </row>
        <row r="15213">
          <cell r="A15213">
            <v>45777</v>
          </cell>
          <cell r="B15213" t="str">
            <v>Ares</v>
          </cell>
          <cell r="C15213" t="str">
            <v>Near Prime</v>
          </cell>
          <cell r="D15213" t="str">
            <v>£0-£5k</v>
          </cell>
          <cell r="O15213">
            <v>0</v>
          </cell>
          <cell r="P15213">
            <v>0</v>
          </cell>
        </row>
        <row r="15214">
          <cell r="A15214">
            <v>45777</v>
          </cell>
          <cell r="B15214" t="str">
            <v>Ares</v>
          </cell>
          <cell r="C15214" t="str">
            <v>Near Prime</v>
          </cell>
          <cell r="D15214" t="str">
            <v>£0-£5k</v>
          </cell>
          <cell r="O15214">
            <v>-29.01</v>
          </cell>
          <cell r="P15214">
            <v>0</v>
          </cell>
        </row>
        <row r="15215">
          <cell r="A15215">
            <v>45777</v>
          </cell>
          <cell r="B15215" t="str">
            <v>Ares</v>
          </cell>
          <cell r="C15215" t="str">
            <v>Near Prime</v>
          </cell>
          <cell r="D15215" t="str">
            <v>£0-£5k</v>
          </cell>
          <cell r="O15215">
            <v>0</v>
          </cell>
          <cell r="P15215">
            <v>0</v>
          </cell>
        </row>
        <row r="15216">
          <cell r="A15216">
            <v>45777</v>
          </cell>
          <cell r="B15216" t="str">
            <v>Ares</v>
          </cell>
          <cell r="C15216" t="str">
            <v>Near Prime</v>
          </cell>
          <cell r="D15216" t="str">
            <v>£0-£5k</v>
          </cell>
          <cell r="O15216">
            <v>-42.05</v>
          </cell>
          <cell r="P15216">
            <v>0</v>
          </cell>
        </row>
        <row r="15217">
          <cell r="A15217">
            <v>45777</v>
          </cell>
          <cell r="B15217" t="str">
            <v>Ares</v>
          </cell>
          <cell r="C15217" t="str">
            <v>Near Prime</v>
          </cell>
          <cell r="D15217" t="str">
            <v>£0-£5k</v>
          </cell>
          <cell r="O15217">
            <v>-73.3</v>
          </cell>
          <cell r="P15217">
            <v>0</v>
          </cell>
        </row>
        <row r="15218">
          <cell r="A15218">
            <v>45777</v>
          </cell>
          <cell r="B15218" t="str">
            <v>Ares</v>
          </cell>
          <cell r="C15218" t="str">
            <v>Near Prime</v>
          </cell>
          <cell r="D15218" t="str">
            <v>£0-£5k</v>
          </cell>
          <cell r="O15218">
            <v>-974.83</v>
          </cell>
          <cell r="P15218">
            <v>0</v>
          </cell>
        </row>
        <row r="15219">
          <cell r="A15219">
            <v>45777</v>
          </cell>
          <cell r="B15219" t="str">
            <v>Ares</v>
          </cell>
          <cell r="C15219" t="str">
            <v>Near Prime</v>
          </cell>
          <cell r="D15219" t="str">
            <v>£0-£5k</v>
          </cell>
          <cell r="O15219">
            <v>-391.87</v>
          </cell>
          <cell r="P15219">
            <v>0</v>
          </cell>
        </row>
        <row r="15220">
          <cell r="A15220">
            <v>45777</v>
          </cell>
          <cell r="B15220" t="str">
            <v>Ares</v>
          </cell>
          <cell r="C15220" t="str">
            <v>Near Prime</v>
          </cell>
          <cell r="D15220" t="str">
            <v>£0-£5k</v>
          </cell>
          <cell r="O15220">
            <v>-189</v>
          </cell>
          <cell r="P15220">
            <v>0</v>
          </cell>
        </row>
        <row r="15221">
          <cell r="A15221">
            <v>45777</v>
          </cell>
          <cell r="B15221" t="str">
            <v>Ares</v>
          </cell>
          <cell r="C15221" t="str">
            <v>Near Prime</v>
          </cell>
          <cell r="D15221" t="str">
            <v>£0-£5k</v>
          </cell>
          <cell r="O15221">
            <v>-10</v>
          </cell>
          <cell r="P15221">
            <v>0</v>
          </cell>
        </row>
        <row r="15222">
          <cell r="A15222">
            <v>45777</v>
          </cell>
          <cell r="B15222" t="str">
            <v>Ares</v>
          </cell>
          <cell r="C15222" t="str">
            <v>Near Prime</v>
          </cell>
          <cell r="D15222" t="str">
            <v>£0-£5k</v>
          </cell>
          <cell r="O15222">
            <v>0</v>
          </cell>
          <cell r="P15222">
            <v>0</v>
          </cell>
        </row>
        <row r="15223">
          <cell r="A15223">
            <v>45777</v>
          </cell>
          <cell r="B15223" t="str">
            <v>Ares</v>
          </cell>
          <cell r="C15223" t="str">
            <v>Near Prime</v>
          </cell>
          <cell r="D15223" t="str">
            <v>£0-£5k</v>
          </cell>
          <cell r="O15223">
            <v>0</v>
          </cell>
          <cell r="P15223">
            <v>0</v>
          </cell>
        </row>
        <row r="15224">
          <cell r="A15224">
            <v>45777</v>
          </cell>
          <cell r="B15224" t="str">
            <v>Ares</v>
          </cell>
          <cell r="C15224" t="str">
            <v>Near Prime</v>
          </cell>
          <cell r="D15224" t="str">
            <v>£0-£5k</v>
          </cell>
          <cell r="O15224">
            <v>0</v>
          </cell>
          <cell r="P15224">
            <v>0</v>
          </cell>
        </row>
        <row r="15225">
          <cell r="A15225">
            <v>45777</v>
          </cell>
          <cell r="B15225" t="str">
            <v>Ares</v>
          </cell>
          <cell r="C15225" t="str">
            <v>Near Prime</v>
          </cell>
          <cell r="D15225" t="str">
            <v>£0-£5k</v>
          </cell>
          <cell r="O15225">
            <v>0</v>
          </cell>
          <cell r="P15225">
            <v>0</v>
          </cell>
        </row>
        <row r="15226">
          <cell r="A15226">
            <v>45777</v>
          </cell>
          <cell r="B15226" t="str">
            <v>Ares</v>
          </cell>
          <cell r="C15226" t="str">
            <v>Near Prime</v>
          </cell>
          <cell r="D15226" t="str">
            <v>£0-£5k</v>
          </cell>
          <cell r="O15226">
            <v>0</v>
          </cell>
          <cell r="P15226">
            <v>0</v>
          </cell>
        </row>
        <row r="15227">
          <cell r="A15227">
            <v>45777</v>
          </cell>
          <cell r="B15227" t="str">
            <v>Ares</v>
          </cell>
          <cell r="C15227" t="str">
            <v>Near Prime</v>
          </cell>
          <cell r="D15227" t="str">
            <v>£0-£5k</v>
          </cell>
          <cell r="O15227">
            <v>0</v>
          </cell>
          <cell r="P15227">
            <v>0</v>
          </cell>
        </row>
        <row r="15228">
          <cell r="A15228">
            <v>45777</v>
          </cell>
          <cell r="B15228" t="str">
            <v>Ares</v>
          </cell>
          <cell r="C15228" t="str">
            <v>Near Prime</v>
          </cell>
          <cell r="D15228" t="str">
            <v>£0-£5k</v>
          </cell>
          <cell r="O15228">
            <v>0</v>
          </cell>
          <cell r="P15228">
            <v>0</v>
          </cell>
        </row>
        <row r="15229">
          <cell r="A15229">
            <v>45777</v>
          </cell>
          <cell r="B15229" t="str">
            <v>Ares</v>
          </cell>
          <cell r="C15229" t="str">
            <v>Near Prime</v>
          </cell>
          <cell r="D15229" t="str">
            <v>£0-£5k</v>
          </cell>
          <cell r="O15229">
            <v>-39.96</v>
          </cell>
          <cell r="P15229">
            <v>0</v>
          </cell>
        </row>
        <row r="15230">
          <cell r="A15230">
            <v>45777</v>
          </cell>
          <cell r="B15230" t="str">
            <v>Ares</v>
          </cell>
          <cell r="C15230" t="str">
            <v>Near Prime</v>
          </cell>
          <cell r="D15230" t="str">
            <v>£0-£5k</v>
          </cell>
          <cell r="O15230">
            <v>0</v>
          </cell>
          <cell r="P15230">
            <v>0</v>
          </cell>
        </row>
        <row r="15231">
          <cell r="A15231">
            <v>45777</v>
          </cell>
          <cell r="B15231" t="str">
            <v>Ares</v>
          </cell>
          <cell r="C15231" t="str">
            <v>Near Prime</v>
          </cell>
          <cell r="D15231" t="str">
            <v>£0-£5k</v>
          </cell>
          <cell r="O15231">
            <v>0</v>
          </cell>
          <cell r="P15231">
            <v>0</v>
          </cell>
        </row>
        <row r="15232">
          <cell r="A15232">
            <v>45777</v>
          </cell>
          <cell r="B15232" t="str">
            <v>Ares</v>
          </cell>
          <cell r="C15232" t="str">
            <v>Near Prime</v>
          </cell>
          <cell r="D15232" t="str">
            <v>£0-£5k</v>
          </cell>
          <cell r="O15232">
            <v>0</v>
          </cell>
          <cell r="P15232">
            <v>0</v>
          </cell>
        </row>
        <row r="15233">
          <cell r="A15233">
            <v>45777</v>
          </cell>
          <cell r="B15233" t="str">
            <v>Ares</v>
          </cell>
          <cell r="C15233" t="str">
            <v>Near Prime</v>
          </cell>
          <cell r="D15233" t="str">
            <v>£0-£5k</v>
          </cell>
          <cell r="O15233">
            <v>-10.56</v>
          </cell>
          <cell r="P15233">
            <v>0</v>
          </cell>
        </row>
        <row r="15234">
          <cell r="A15234">
            <v>45777</v>
          </cell>
          <cell r="B15234" t="str">
            <v>Ares</v>
          </cell>
          <cell r="C15234" t="str">
            <v>Near Prime</v>
          </cell>
          <cell r="D15234" t="str">
            <v>£0-£5k</v>
          </cell>
          <cell r="O15234">
            <v>0</v>
          </cell>
          <cell r="P15234">
            <v>0</v>
          </cell>
        </row>
        <row r="15235">
          <cell r="A15235">
            <v>45777</v>
          </cell>
          <cell r="B15235" t="str">
            <v>Ares</v>
          </cell>
          <cell r="C15235" t="str">
            <v>Near Prime</v>
          </cell>
          <cell r="D15235" t="str">
            <v>£0-£5k</v>
          </cell>
          <cell r="O15235">
            <v>0</v>
          </cell>
          <cell r="P15235">
            <v>0</v>
          </cell>
        </row>
        <row r="15236">
          <cell r="A15236">
            <v>45777</v>
          </cell>
          <cell r="B15236" t="str">
            <v>Ares</v>
          </cell>
          <cell r="C15236" t="str">
            <v>Near Prime</v>
          </cell>
          <cell r="D15236" t="str">
            <v>£0-£5k</v>
          </cell>
          <cell r="O15236">
            <v>0</v>
          </cell>
          <cell r="P15236">
            <v>0</v>
          </cell>
        </row>
        <row r="15237">
          <cell r="A15237">
            <v>45777</v>
          </cell>
          <cell r="B15237" t="str">
            <v>Ares</v>
          </cell>
          <cell r="C15237" t="str">
            <v>Near Prime</v>
          </cell>
          <cell r="D15237" t="str">
            <v>£0-£5k</v>
          </cell>
          <cell r="O15237">
            <v>0</v>
          </cell>
          <cell r="P15237">
            <v>0</v>
          </cell>
        </row>
        <row r="15238">
          <cell r="A15238">
            <v>45777</v>
          </cell>
          <cell r="B15238" t="str">
            <v>Ares</v>
          </cell>
          <cell r="C15238" t="str">
            <v>Near Prime</v>
          </cell>
          <cell r="D15238" t="str">
            <v>£0-£5k</v>
          </cell>
          <cell r="O15238">
            <v>0</v>
          </cell>
          <cell r="P15238">
            <v>0</v>
          </cell>
        </row>
        <row r="15239">
          <cell r="A15239">
            <v>45777</v>
          </cell>
          <cell r="B15239" t="str">
            <v>Ares</v>
          </cell>
          <cell r="C15239" t="str">
            <v>Near Prime</v>
          </cell>
          <cell r="D15239" t="str">
            <v>£0-£5k</v>
          </cell>
          <cell r="O15239">
            <v>0</v>
          </cell>
          <cell r="P15239">
            <v>0</v>
          </cell>
        </row>
        <row r="15240">
          <cell r="A15240">
            <v>45777</v>
          </cell>
          <cell r="B15240" t="str">
            <v>Ares</v>
          </cell>
          <cell r="C15240" t="str">
            <v>Near Prime</v>
          </cell>
          <cell r="D15240" t="str">
            <v>£0-£5k</v>
          </cell>
          <cell r="O15240">
            <v>0</v>
          </cell>
          <cell r="P15240">
            <v>0</v>
          </cell>
        </row>
        <row r="15241">
          <cell r="A15241">
            <v>45777</v>
          </cell>
          <cell r="B15241" t="str">
            <v>Ares</v>
          </cell>
          <cell r="C15241" t="str">
            <v>Near Prime</v>
          </cell>
          <cell r="D15241" t="str">
            <v>£0-£5k</v>
          </cell>
          <cell r="O15241">
            <v>0</v>
          </cell>
          <cell r="P15241">
            <v>0</v>
          </cell>
        </row>
        <row r="15242">
          <cell r="A15242">
            <v>45777</v>
          </cell>
          <cell r="B15242" t="str">
            <v>Ares</v>
          </cell>
          <cell r="C15242" t="str">
            <v>Near Prime</v>
          </cell>
          <cell r="D15242" t="str">
            <v>£0-£5k</v>
          </cell>
          <cell r="O15242">
            <v>0</v>
          </cell>
          <cell r="P15242">
            <v>0</v>
          </cell>
        </row>
        <row r="15243">
          <cell r="A15243">
            <v>45777</v>
          </cell>
          <cell r="B15243" t="str">
            <v>Ares</v>
          </cell>
          <cell r="C15243" t="str">
            <v>Near Prime</v>
          </cell>
          <cell r="D15243" t="str">
            <v>£0-£5k</v>
          </cell>
          <cell r="O15243">
            <v>0</v>
          </cell>
          <cell r="P15243">
            <v>0</v>
          </cell>
        </row>
        <row r="15244">
          <cell r="A15244">
            <v>45777</v>
          </cell>
          <cell r="B15244" t="str">
            <v>Ares</v>
          </cell>
          <cell r="C15244" t="str">
            <v>Near Prime</v>
          </cell>
          <cell r="D15244" t="str">
            <v>£0-£5k</v>
          </cell>
          <cell r="O15244">
            <v>0</v>
          </cell>
          <cell r="P15244">
            <v>0</v>
          </cell>
        </row>
        <row r="15245">
          <cell r="A15245">
            <v>45777</v>
          </cell>
          <cell r="B15245" t="str">
            <v>Ares</v>
          </cell>
          <cell r="C15245" t="str">
            <v>Near Prime</v>
          </cell>
          <cell r="D15245" t="str">
            <v>£0-£5k</v>
          </cell>
          <cell r="O15245">
            <v>0</v>
          </cell>
          <cell r="P15245">
            <v>0</v>
          </cell>
        </row>
        <row r="15246">
          <cell r="A15246">
            <v>45777</v>
          </cell>
          <cell r="B15246" t="str">
            <v>Ares</v>
          </cell>
          <cell r="C15246" t="str">
            <v>Near Prime</v>
          </cell>
          <cell r="D15246" t="str">
            <v>£0-£5k</v>
          </cell>
          <cell r="O15246">
            <v>-5.31</v>
          </cell>
          <cell r="P15246">
            <v>0</v>
          </cell>
        </row>
        <row r="15247">
          <cell r="A15247">
            <v>45777</v>
          </cell>
          <cell r="B15247" t="str">
            <v>Ares</v>
          </cell>
          <cell r="C15247" t="str">
            <v>Near Prime</v>
          </cell>
          <cell r="D15247" t="str">
            <v>£0-£5k</v>
          </cell>
          <cell r="O15247">
            <v>0</v>
          </cell>
          <cell r="P15247">
            <v>0</v>
          </cell>
        </row>
        <row r="15248">
          <cell r="A15248">
            <v>45777</v>
          </cell>
          <cell r="B15248" t="str">
            <v>Ares</v>
          </cell>
          <cell r="C15248" t="str">
            <v>Near Prime</v>
          </cell>
          <cell r="D15248" t="str">
            <v>£0-£5k</v>
          </cell>
          <cell r="O15248">
            <v>-297.58</v>
          </cell>
          <cell r="P15248">
            <v>0</v>
          </cell>
        </row>
        <row r="15249">
          <cell r="A15249">
            <v>45777</v>
          </cell>
          <cell r="B15249" t="str">
            <v>Ares</v>
          </cell>
          <cell r="C15249" t="str">
            <v>Near Prime</v>
          </cell>
          <cell r="D15249" t="str">
            <v>£0-£5k</v>
          </cell>
          <cell r="O15249">
            <v>-25.4</v>
          </cell>
          <cell r="P15249">
            <v>0</v>
          </cell>
        </row>
        <row r="15250">
          <cell r="A15250">
            <v>45777</v>
          </cell>
          <cell r="B15250" t="str">
            <v>Ares</v>
          </cell>
          <cell r="C15250" t="str">
            <v>Near Prime</v>
          </cell>
          <cell r="D15250" t="str">
            <v>£0-£5k</v>
          </cell>
          <cell r="O15250">
            <v>0</v>
          </cell>
          <cell r="P15250">
            <v>0</v>
          </cell>
        </row>
        <row r="15251">
          <cell r="A15251">
            <v>45777</v>
          </cell>
          <cell r="B15251" t="str">
            <v>Ares</v>
          </cell>
          <cell r="C15251" t="str">
            <v>Near Prime</v>
          </cell>
          <cell r="D15251" t="str">
            <v>£0-£5k</v>
          </cell>
          <cell r="O15251">
            <v>0</v>
          </cell>
          <cell r="P15251">
            <v>0</v>
          </cell>
        </row>
        <row r="15252">
          <cell r="A15252">
            <v>45777</v>
          </cell>
          <cell r="B15252" t="str">
            <v>Ares</v>
          </cell>
          <cell r="C15252" t="str">
            <v>Near Prime</v>
          </cell>
          <cell r="D15252" t="str">
            <v>£0-£5k</v>
          </cell>
          <cell r="O15252">
            <v>0</v>
          </cell>
          <cell r="P15252">
            <v>0</v>
          </cell>
        </row>
        <row r="15253">
          <cell r="A15253">
            <v>45777</v>
          </cell>
          <cell r="B15253" t="str">
            <v>Ares</v>
          </cell>
          <cell r="C15253" t="str">
            <v>Near Prime</v>
          </cell>
          <cell r="D15253" t="str">
            <v>£0-£5k</v>
          </cell>
          <cell r="O15253">
            <v>0</v>
          </cell>
          <cell r="P15253">
            <v>0</v>
          </cell>
        </row>
        <row r="15254">
          <cell r="A15254">
            <v>45777</v>
          </cell>
          <cell r="B15254" t="str">
            <v>Ares</v>
          </cell>
          <cell r="C15254" t="str">
            <v>Near Prime</v>
          </cell>
          <cell r="D15254" t="str">
            <v>£0-£5k</v>
          </cell>
          <cell r="O15254">
            <v>0</v>
          </cell>
          <cell r="P15254">
            <v>0</v>
          </cell>
        </row>
        <row r="15255">
          <cell r="A15255">
            <v>45777</v>
          </cell>
          <cell r="B15255" t="str">
            <v>Ares</v>
          </cell>
          <cell r="C15255" t="str">
            <v>Near Prime</v>
          </cell>
          <cell r="D15255" t="str">
            <v>£0-£5k</v>
          </cell>
          <cell r="O15255">
            <v>0</v>
          </cell>
          <cell r="P15255">
            <v>0</v>
          </cell>
        </row>
        <row r="15256">
          <cell r="A15256">
            <v>45777</v>
          </cell>
          <cell r="B15256" t="str">
            <v>Ares</v>
          </cell>
          <cell r="C15256" t="str">
            <v>Near Prime</v>
          </cell>
          <cell r="D15256" t="str">
            <v>£0-£5k</v>
          </cell>
          <cell r="O15256">
            <v>-160</v>
          </cell>
          <cell r="P15256">
            <v>0</v>
          </cell>
        </row>
        <row r="15257">
          <cell r="A15257">
            <v>45777</v>
          </cell>
          <cell r="B15257" t="str">
            <v>Ares</v>
          </cell>
          <cell r="C15257" t="str">
            <v>Near Prime</v>
          </cell>
          <cell r="D15257" t="str">
            <v>£0-£5k</v>
          </cell>
          <cell r="O15257">
            <v>0</v>
          </cell>
          <cell r="P15257">
            <v>0</v>
          </cell>
        </row>
        <row r="15258">
          <cell r="A15258">
            <v>45777</v>
          </cell>
          <cell r="B15258" t="str">
            <v>Ares</v>
          </cell>
          <cell r="C15258" t="str">
            <v>Near Prime</v>
          </cell>
          <cell r="D15258" t="str">
            <v>£0-£5k</v>
          </cell>
          <cell r="O15258">
            <v>0</v>
          </cell>
          <cell r="P15258">
            <v>0</v>
          </cell>
        </row>
        <row r="15259">
          <cell r="A15259">
            <v>45777</v>
          </cell>
          <cell r="B15259" t="str">
            <v>Ares</v>
          </cell>
          <cell r="C15259" t="str">
            <v>Near Prime</v>
          </cell>
          <cell r="D15259" t="str">
            <v>£0-£5k</v>
          </cell>
          <cell r="O15259">
            <v>-110</v>
          </cell>
          <cell r="P15259">
            <v>0</v>
          </cell>
        </row>
        <row r="15260">
          <cell r="A15260">
            <v>45777</v>
          </cell>
          <cell r="B15260" t="str">
            <v>Ares</v>
          </cell>
          <cell r="C15260" t="str">
            <v>Near Prime</v>
          </cell>
          <cell r="D15260" t="str">
            <v>£0-£5k</v>
          </cell>
          <cell r="O15260">
            <v>-153.62</v>
          </cell>
          <cell r="P15260">
            <v>0</v>
          </cell>
        </row>
        <row r="15261">
          <cell r="A15261">
            <v>45777</v>
          </cell>
          <cell r="B15261" t="str">
            <v>Ares</v>
          </cell>
          <cell r="C15261" t="str">
            <v>Near Prime</v>
          </cell>
          <cell r="D15261" t="str">
            <v>£0-£5k</v>
          </cell>
          <cell r="O15261">
            <v>-154.08000000000001</v>
          </cell>
          <cell r="P15261">
            <v>0</v>
          </cell>
        </row>
        <row r="15262">
          <cell r="A15262">
            <v>45777</v>
          </cell>
          <cell r="B15262" t="str">
            <v>Ares</v>
          </cell>
          <cell r="C15262" t="str">
            <v>Near Prime</v>
          </cell>
          <cell r="D15262" t="str">
            <v>£0-£5k</v>
          </cell>
          <cell r="O15262">
            <v>0</v>
          </cell>
          <cell r="P15262">
            <v>0</v>
          </cell>
        </row>
        <row r="15263">
          <cell r="A15263">
            <v>45777</v>
          </cell>
          <cell r="B15263" t="str">
            <v>Ares</v>
          </cell>
          <cell r="C15263" t="str">
            <v>Near Prime</v>
          </cell>
          <cell r="D15263" t="str">
            <v>£0-£5k</v>
          </cell>
          <cell r="O15263">
            <v>0</v>
          </cell>
          <cell r="P15263">
            <v>0</v>
          </cell>
        </row>
        <row r="15264">
          <cell r="A15264">
            <v>45777</v>
          </cell>
          <cell r="B15264" t="str">
            <v>Ares</v>
          </cell>
          <cell r="C15264" t="str">
            <v>Near Prime</v>
          </cell>
          <cell r="D15264" t="str">
            <v>£0-£5k</v>
          </cell>
          <cell r="O15264">
            <v>0</v>
          </cell>
          <cell r="P15264">
            <v>0</v>
          </cell>
        </row>
        <row r="15265">
          <cell r="A15265">
            <v>45777</v>
          </cell>
          <cell r="B15265" t="str">
            <v>Ares</v>
          </cell>
          <cell r="C15265" t="str">
            <v>Near Prime</v>
          </cell>
          <cell r="D15265" t="str">
            <v>£0-£5k</v>
          </cell>
          <cell r="O15265">
            <v>0</v>
          </cell>
          <cell r="P15265">
            <v>0</v>
          </cell>
        </row>
        <row r="15266">
          <cell r="A15266">
            <v>45777</v>
          </cell>
          <cell r="B15266" t="str">
            <v>Ares</v>
          </cell>
          <cell r="C15266" t="str">
            <v>Near Prime</v>
          </cell>
          <cell r="D15266" t="str">
            <v>£0-£5k</v>
          </cell>
          <cell r="O15266">
            <v>0</v>
          </cell>
          <cell r="P15266">
            <v>0</v>
          </cell>
        </row>
        <row r="15267">
          <cell r="A15267">
            <v>45777</v>
          </cell>
          <cell r="B15267" t="str">
            <v>Ares</v>
          </cell>
          <cell r="C15267" t="str">
            <v>Near Prime</v>
          </cell>
          <cell r="D15267" t="str">
            <v>£0-£5k</v>
          </cell>
          <cell r="O15267">
            <v>0</v>
          </cell>
          <cell r="P15267">
            <v>0</v>
          </cell>
        </row>
        <row r="15268">
          <cell r="A15268">
            <v>45777</v>
          </cell>
          <cell r="B15268" t="str">
            <v>Ares</v>
          </cell>
          <cell r="C15268" t="str">
            <v>Near Prime</v>
          </cell>
          <cell r="D15268" t="str">
            <v>£0-£5k</v>
          </cell>
          <cell r="O15268">
            <v>0</v>
          </cell>
          <cell r="P15268">
            <v>0</v>
          </cell>
        </row>
        <row r="15269">
          <cell r="A15269">
            <v>45777</v>
          </cell>
          <cell r="B15269" t="str">
            <v>Ares</v>
          </cell>
          <cell r="C15269" t="str">
            <v>Near Prime</v>
          </cell>
          <cell r="D15269" t="str">
            <v>£0-£5k</v>
          </cell>
          <cell r="O15269">
            <v>0</v>
          </cell>
          <cell r="P15269">
            <v>0</v>
          </cell>
        </row>
        <row r="15270">
          <cell r="A15270">
            <v>45777</v>
          </cell>
          <cell r="B15270" t="str">
            <v>Ares</v>
          </cell>
          <cell r="C15270" t="str">
            <v>Near Prime</v>
          </cell>
          <cell r="D15270" t="str">
            <v>£0-£5k</v>
          </cell>
          <cell r="O15270">
            <v>-101.21</v>
          </cell>
          <cell r="P15270">
            <v>0</v>
          </cell>
        </row>
        <row r="15271">
          <cell r="A15271">
            <v>45777</v>
          </cell>
          <cell r="B15271" t="str">
            <v>Ares</v>
          </cell>
          <cell r="C15271" t="str">
            <v>Near Prime</v>
          </cell>
          <cell r="D15271" t="str">
            <v>£0-£5k</v>
          </cell>
          <cell r="O15271">
            <v>0</v>
          </cell>
          <cell r="P15271">
            <v>0</v>
          </cell>
        </row>
        <row r="15272">
          <cell r="A15272">
            <v>45777</v>
          </cell>
          <cell r="B15272" t="str">
            <v>Ares</v>
          </cell>
          <cell r="C15272" t="str">
            <v>Near Prime</v>
          </cell>
          <cell r="D15272" t="str">
            <v>£0-£5k</v>
          </cell>
          <cell r="O15272">
            <v>0</v>
          </cell>
          <cell r="P15272">
            <v>0</v>
          </cell>
        </row>
        <row r="15273">
          <cell r="A15273">
            <v>45777</v>
          </cell>
          <cell r="B15273" t="str">
            <v>Ares</v>
          </cell>
          <cell r="C15273" t="str">
            <v>Near Prime</v>
          </cell>
          <cell r="D15273" t="str">
            <v>£0-£5k</v>
          </cell>
          <cell r="O15273">
            <v>0</v>
          </cell>
          <cell r="P15273">
            <v>0</v>
          </cell>
        </row>
        <row r="15274">
          <cell r="A15274">
            <v>45777</v>
          </cell>
          <cell r="B15274" t="str">
            <v>Ares</v>
          </cell>
          <cell r="C15274" t="str">
            <v>Near Prime</v>
          </cell>
          <cell r="D15274" t="str">
            <v>£0-£5k</v>
          </cell>
          <cell r="O15274">
            <v>0</v>
          </cell>
          <cell r="P15274">
            <v>0</v>
          </cell>
        </row>
        <row r="15275">
          <cell r="A15275">
            <v>45777</v>
          </cell>
          <cell r="B15275" t="str">
            <v>Ares</v>
          </cell>
          <cell r="C15275" t="str">
            <v>Near Prime</v>
          </cell>
          <cell r="D15275" t="str">
            <v>£0-£5k</v>
          </cell>
          <cell r="O15275">
            <v>0</v>
          </cell>
          <cell r="P15275">
            <v>0</v>
          </cell>
        </row>
        <row r="15276">
          <cell r="A15276">
            <v>45777</v>
          </cell>
          <cell r="B15276" t="str">
            <v>Ares</v>
          </cell>
          <cell r="C15276" t="str">
            <v>Near Prime</v>
          </cell>
          <cell r="D15276" t="str">
            <v>£0-£5k</v>
          </cell>
          <cell r="O15276">
            <v>0</v>
          </cell>
          <cell r="P15276">
            <v>0</v>
          </cell>
        </row>
        <row r="15277">
          <cell r="A15277">
            <v>45777</v>
          </cell>
          <cell r="B15277" t="str">
            <v>Ares</v>
          </cell>
          <cell r="C15277" t="str">
            <v>Near Prime</v>
          </cell>
          <cell r="D15277" t="str">
            <v>£0-£5k</v>
          </cell>
          <cell r="O15277">
            <v>-11.86</v>
          </cell>
          <cell r="P15277">
            <v>0</v>
          </cell>
        </row>
        <row r="15278">
          <cell r="A15278">
            <v>45777</v>
          </cell>
          <cell r="B15278" t="str">
            <v>Ares</v>
          </cell>
          <cell r="C15278" t="str">
            <v>Near Prime</v>
          </cell>
          <cell r="D15278" t="str">
            <v>£0-£5k</v>
          </cell>
          <cell r="O15278">
            <v>-25</v>
          </cell>
          <cell r="P15278">
            <v>0</v>
          </cell>
        </row>
        <row r="15279">
          <cell r="A15279">
            <v>45777</v>
          </cell>
          <cell r="B15279" t="str">
            <v>Ares</v>
          </cell>
          <cell r="C15279" t="str">
            <v>Near Prime</v>
          </cell>
          <cell r="D15279" t="str">
            <v>£0-£5k</v>
          </cell>
          <cell r="O15279">
            <v>-2.75</v>
          </cell>
          <cell r="P15279">
            <v>0</v>
          </cell>
        </row>
        <row r="15280">
          <cell r="A15280">
            <v>45777</v>
          </cell>
          <cell r="B15280" t="str">
            <v>Ares</v>
          </cell>
          <cell r="C15280" t="str">
            <v>Near Prime</v>
          </cell>
          <cell r="D15280" t="str">
            <v>£0-£5k</v>
          </cell>
          <cell r="O15280">
            <v>-54.2</v>
          </cell>
          <cell r="P15280">
            <v>0</v>
          </cell>
        </row>
        <row r="15281">
          <cell r="A15281">
            <v>45777</v>
          </cell>
          <cell r="B15281" t="str">
            <v>Ares</v>
          </cell>
          <cell r="C15281" t="str">
            <v>Near Prime</v>
          </cell>
          <cell r="D15281" t="str">
            <v>£0-£5k</v>
          </cell>
          <cell r="O15281">
            <v>0</v>
          </cell>
          <cell r="P15281">
            <v>0</v>
          </cell>
        </row>
        <row r="15282">
          <cell r="A15282">
            <v>45777</v>
          </cell>
          <cell r="B15282" t="str">
            <v>Ares</v>
          </cell>
          <cell r="C15282" t="str">
            <v>Near Prime</v>
          </cell>
          <cell r="D15282" t="str">
            <v>£0-£5k</v>
          </cell>
          <cell r="O15282">
            <v>0</v>
          </cell>
          <cell r="P15282">
            <v>0</v>
          </cell>
        </row>
        <row r="15283">
          <cell r="A15283">
            <v>45777</v>
          </cell>
          <cell r="B15283" t="str">
            <v>Ares</v>
          </cell>
          <cell r="C15283" t="str">
            <v>Near Prime</v>
          </cell>
          <cell r="D15283" t="str">
            <v>£0-£5k</v>
          </cell>
          <cell r="O15283">
            <v>-23.31</v>
          </cell>
          <cell r="P15283">
            <v>0</v>
          </cell>
        </row>
        <row r="15284">
          <cell r="A15284">
            <v>45777</v>
          </cell>
          <cell r="B15284" t="str">
            <v>Ares</v>
          </cell>
          <cell r="C15284" t="str">
            <v>Near Prime</v>
          </cell>
          <cell r="D15284" t="str">
            <v>£0-£5k</v>
          </cell>
          <cell r="O15284">
            <v>-136.88999999999999</v>
          </cell>
          <cell r="P15284">
            <v>0</v>
          </cell>
        </row>
        <row r="15285">
          <cell r="A15285">
            <v>45777</v>
          </cell>
          <cell r="B15285" t="str">
            <v>Ares</v>
          </cell>
          <cell r="C15285" t="str">
            <v>Near Prime</v>
          </cell>
          <cell r="D15285" t="str">
            <v>£0-£5k</v>
          </cell>
          <cell r="O15285">
            <v>-45.72</v>
          </cell>
          <cell r="P15285">
            <v>0</v>
          </cell>
        </row>
        <row r="15286">
          <cell r="A15286">
            <v>45777</v>
          </cell>
          <cell r="B15286" t="str">
            <v>Ares</v>
          </cell>
          <cell r="C15286" t="str">
            <v>Near Prime</v>
          </cell>
          <cell r="D15286" t="str">
            <v>£0-£5k</v>
          </cell>
          <cell r="O15286">
            <v>0</v>
          </cell>
          <cell r="P15286">
            <v>0</v>
          </cell>
        </row>
        <row r="15287">
          <cell r="A15287">
            <v>45777</v>
          </cell>
          <cell r="B15287" t="str">
            <v>Ares</v>
          </cell>
          <cell r="C15287" t="str">
            <v>Near Prime</v>
          </cell>
          <cell r="D15287" t="str">
            <v>£0-£5k</v>
          </cell>
          <cell r="O15287">
            <v>0</v>
          </cell>
          <cell r="P15287">
            <v>0</v>
          </cell>
        </row>
        <row r="15288">
          <cell r="A15288">
            <v>45777</v>
          </cell>
          <cell r="B15288" t="str">
            <v>Ares</v>
          </cell>
          <cell r="C15288" t="str">
            <v>Near Prime</v>
          </cell>
          <cell r="D15288" t="str">
            <v>£0-£5k</v>
          </cell>
          <cell r="O15288">
            <v>0</v>
          </cell>
          <cell r="P15288">
            <v>0</v>
          </cell>
        </row>
        <row r="15289">
          <cell r="A15289">
            <v>45777</v>
          </cell>
          <cell r="B15289" t="str">
            <v>Ares</v>
          </cell>
          <cell r="C15289" t="str">
            <v>Near Prime</v>
          </cell>
          <cell r="D15289" t="str">
            <v>£0-£5k</v>
          </cell>
          <cell r="O15289">
            <v>0</v>
          </cell>
          <cell r="P15289">
            <v>0</v>
          </cell>
        </row>
        <row r="15290">
          <cell r="A15290">
            <v>45777</v>
          </cell>
          <cell r="B15290" t="str">
            <v>Ares</v>
          </cell>
          <cell r="C15290" t="str">
            <v>Near Prime</v>
          </cell>
          <cell r="D15290" t="str">
            <v>£0-£5k</v>
          </cell>
          <cell r="O15290">
            <v>0</v>
          </cell>
          <cell r="P15290">
            <v>0</v>
          </cell>
        </row>
        <row r="15291">
          <cell r="A15291">
            <v>45777</v>
          </cell>
          <cell r="B15291" t="str">
            <v>Ares</v>
          </cell>
          <cell r="C15291" t="str">
            <v>Near Prime</v>
          </cell>
          <cell r="D15291" t="str">
            <v>£0-£5k</v>
          </cell>
          <cell r="O15291">
            <v>0</v>
          </cell>
          <cell r="P15291">
            <v>0</v>
          </cell>
        </row>
        <row r="15292">
          <cell r="A15292">
            <v>45777</v>
          </cell>
          <cell r="B15292" t="str">
            <v>Ares</v>
          </cell>
          <cell r="C15292" t="str">
            <v>Near Prime</v>
          </cell>
          <cell r="D15292" t="str">
            <v>£0-£5k</v>
          </cell>
          <cell r="O15292">
            <v>0</v>
          </cell>
          <cell r="P15292">
            <v>0</v>
          </cell>
        </row>
        <row r="15293">
          <cell r="A15293">
            <v>45777</v>
          </cell>
          <cell r="B15293" t="str">
            <v>Ares</v>
          </cell>
          <cell r="C15293" t="str">
            <v>Near Prime</v>
          </cell>
          <cell r="D15293" t="str">
            <v>£0-£5k</v>
          </cell>
          <cell r="O15293">
            <v>0</v>
          </cell>
          <cell r="P15293">
            <v>0</v>
          </cell>
        </row>
        <row r="15294">
          <cell r="A15294">
            <v>45777</v>
          </cell>
          <cell r="B15294" t="str">
            <v>Ares</v>
          </cell>
          <cell r="C15294" t="str">
            <v>Near Prime</v>
          </cell>
          <cell r="D15294" t="str">
            <v>£0-£5k</v>
          </cell>
          <cell r="O15294">
            <v>0</v>
          </cell>
          <cell r="P15294">
            <v>0</v>
          </cell>
        </row>
        <row r="15295">
          <cell r="A15295">
            <v>45777</v>
          </cell>
          <cell r="B15295" t="str">
            <v>Ares</v>
          </cell>
          <cell r="C15295" t="str">
            <v>Near Prime</v>
          </cell>
          <cell r="D15295" t="str">
            <v>£0-£5k</v>
          </cell>
          <cell r="O15295">
            <v>0</v>
          </cell>
          <cell r="P15295">
            <v>0</v>
          </cell>
        </row>
        <row r="15296">
          <cell r="A15296">
            <v>45777</v>
          </cell>
          <cell r="B15296" t="str">
            <v>Ares</v>
          </cell>
          <cell r="C15296" t="str">
            <v>Near Prime</v>
          </cell>
          <cell r="D15296" t="str">
            <v>£0-£5k</v>
          </cell>
          <cell r="O15296">
            <v>0</v>
          </cell>
          <cell r="P15296">
            <v>0</v>
          </cell>
        </row>
        <row r="15297">
          <cell r="A15297">
            <v>45777</v>
          </cell>
          <cell r="B15297" t="str">
            <v>Ares</v>
          </cell>
          <cell r="C15297" t="str">
            <v>Near Prime</v>
          </cell>
          <cell r="D15297" t="str">
            <v>£0-£5k</v>
          </cell>
          <cell r="O15297">
            <v>0</v>
          </cell>
          <cell r="P15297">
            <v>0</v>
          </cell>
        </row>
        <row r="15298">
          <cell r="A15298">
            <v>45777</v>
          </cell>
          <cell r="B15298" t="str">
            <v>Ares</v>
          </cell>
          <cell r="C15298" t="str">
            <v>Near Prime</v>
          </cell>
          <cell r="D15298" t="str">
            <v>£0-£5k</v>
          </cell>
          <cell r="O15298">
            <v>0</v>
          </cell>
          <cell r="P15298">
            <v>0</v>
          </cell>
        </row>
        <row r="15299">
          <cell r="A15299">
            <v>45777</v>
          </cell>
          <cell r="B15299" t="str">
            <v>Ares</v>
          </cell>
          <cell r="C15299" t="str">
            <v>Near Prime</v>
          </cell>
          <cell r="D15299" t="str">
            <v>£0-£5k</v>
          </cell>
          <cell r="O15299">
            <v>0</v>
          </cell>
          <cell r="P15299">
            <v>0</v>
          </cell>
        </row>
        <row r="15300">
          <cell r="A15300">
            <v>45777</v>
          </cell>
          <cell r="B15300" t="str">
            <v>Ares</v>
          </cell>
          <cell r="C15300" t="str">
            <v>Near Prime</v>
          </cell>
          <cell r="D15300" t="str">
            <v>£0-£5k</v>
          </cell>
          <cell r="O15300">
            <v>0</v>
          </cell>
          <cell r="P15300">
            <v>0</v>
          </cell>
        </row>
        <row r="15301">
          <cell r="A15301">
            <v>45777</v>
          </cell>
          <cell r="B15301" t="str">
            <v>Ares</v>
          </cell>
          <cell r="C15301" t="str">
            <v>Near Prime</v>
          </cell>
          <cell r="D15301" t="str">
            <v>£0-£5k</v>
          </cell>
          <cell r="O15301">
            <v>0</v>
          </cell>
          <cell r="P15301">
            <v>0</v>
          </cell>
        </row>
        <row r="15302">
          <cell r="A15302">
            <v>45777</v>
          </cell>
          <cell r="B15302" t="str">
            <v>Ares</v>
          </cell>
          <cell r="C15302" t="str">
            <v>Near Prime</v>
          </cell>
          <cell r="D15302" t="str">
            <v>£0-£5k</v>
          </cell>
          <cell r="O15302">
            <v>0</v>
          </cell>
          <cell r="P15302">
            <v>0</v>
          </cell>
        </row>
        <row r="15303">
          <cell r="A15303">
            <v>45777</v>
          </cell>
          <cell r="B15303" t="str">
            <v>Ares</v>
          </cell>
          <cell r="C15303" t="str">
            <v>Near Prime</v>
          </cell>
          <cell r="D15303" t="str">
            <v>£0-£5k</v>
          </cell>
          <cell r="O15303">
            <v>0</v>
          </cell>
          <cell r="P15303">
            <v>0</v>
          </cell>
        </row>
        <row r="15304">
          <cell r="A15304">
            <v>45777</v>
          </cell>
          <cell r="B15304" t="str">
            <v>Ares</v>
          </cell>
          <cell r="C15304" t="str">
            <v>Near Prime</v>
          </cell>
          <cell r="D15304" t="str">
            <v>£0-£5k</v>
          </cell>
          <cell r="O15304">
            <v>0</v>
          </cell>
          <cell r="P15304">
            <v>0</v>
          </cell>
        </row>
        <row r="15305">
          <cell r="A15305">
            <v>45777</v>
          </cell>
          <cell r="B15305" t="str">
            <v>Ares</v>
          </cell>
          <cell r="C15305" t="str">
            <v>Near Prime</v>
          </cell>
          <cell r="D15305" t="str">
            <v>£0-£5k</v>
          </cell>
          <cell r="O15305">
            <v>0</v>
          </cell>
          <cell r="P15305">
            <v>0</v>
          </cell>
        </row>
        <row r="15306">
          <cell r="A15306">
            <v>45777</v>
          </cell>
          <cell r="B15306" t="str">
            <v>Ares</v>
          </cell>
          <cell r="C15306" t="str">
            <v>Near Prime</v>
          </cell>
          <cell r="D15306" t="str">
            <v>£0-£5k</v>
          </cell>
          <cell r="O15306">
            <v>0</v>
          </cell>
          <cell r="P15306">
            <v>0</v>
          </cell>
        </row>
        <row r="15307">
          <cell r="A15307">
            <v>45777</v>
          </cell>
          <cell r="B15307" t="str">
            <v>Ares</v>
          </cell>
          <cell r="C15307" t="str">
            <v>Near Prime</v>
          </cell>
          <cell r="D15307" t="str">
            <v>£0-£5k</v>
          </cell>
          <cell r="O15307">
            <v>0</v>
          </cell>
          <cell r="P15307">
            <v>0</v>
          </cell>
        </row>
        <row r="15308">
          <cell r="A15308">
            <v>45777</v>
          </cell>
          <cell r="B15308" t="str">
            <v>Ares</v>
          </cell>
          <cell r="C15308" t="str">
            <v>Near Prime</v>
          </cell>
          <cell r="D15308" t="str">
            <v>£0-£5k</v>
          </cell>
          <cell r="O15308">
            <v>0</v>
          </cell>
          <cell r="P15308">
            <v>0</v>
          </cell>
        </row>
        <row r="15309">
          <cell r="A15309">
            <v>45777</v>
          </cell>
          <cell r="B15309" t="str">
            <v>Ares</v>
          </cell>
          <cell r="C15309" t="str">
            <v>Near Prime</v>
          </cell>
          <cell r="D15309" t="str">
            <v>£0-£5k</v>
          </cell>
          <cell r="O15309">
            <v>0</v>
          </cell>
          <cell r="P15309">
            <v>0</v>
          </cell>
        </row>
        <row r="15310">
          <cell r="A15310">
            <v>45777</v>
          </cell>
          <cell r="B15310" t="str">
            <v>Ares</v>
          </cell>
          <cell r="C15310" t="str">
            <v>Near Prime</v>
          </cell>
          <cell r="D15310" t="str">
            <v>£0-£5k</v>
          </cell>
          <cell r="O15310">
            <v>0</v>
          </cell>
          <cell r="P15310">
            <v>0</v>
          </cell>
        </row>
        <row r="15311">
          <cell r="A15311">
            <v>45777</v>
          </cell>
          <cell r="B15311" t="str">
            <v>Ares</v>
          </cell>
          <cell r="C15311" t="str">
            <v>Near Prime</v>
          </cell>
          <cell r="D15311" t="str">
            <v>£0-£5k</v>
          </cell>
          <cell r="O15311">
            <v>0</v>
          </cell>
          <cell r="P15311">
            <v>0</v>
          </cell>
        </row>
        <row r="15312">
          <cell r="A15312">
            <v>45777</v>
          </cell>
          <cell r="B15312" t="str">
            <v>Ares</v>
          </cell>
          <cell r="C15312" t="str">
            <v>Near Prime</v>
          </cell>
          <cell r="D15312" t="str">
            <v>£0-£5k</v>
          </cell>
          <cell r="O15312">
            <v>0</v>
          </cell>
          <cell r="P15312">
            <v>0</v>
          </cell>
        </row>
        <row r="15313">
          <cell r="A15313">
            <v>45777</v>
          </cell>
          <cell r="B15313" t="str">
            <v>Ares</v>
          </cell>
          <cell r="C15313" t="str">
            <v>Near Prime</v>
          </cell>
          <cell r="D15313" t="str">
            <v>£0-£5k</v>
          </cell>
          <cell r="O15313">
            <v>-121.03</v>
          </cell>
          <cell r="P15313">
            <v>0</v>
          </cell>
        </row>
        <row r="15314">
          <cell r="A15314">
            <v>45777</v>
          </cell>
          <cell r="B15314" t="str">
            <v>Ares</v>
          </cell>
          <cell r="C15314" t="str">
            <v>Near Prime</v>
          </cell>
          <cell r="D15314" t="str">
            <v>£0-£5k</v>
          </cell>
          <cell r="O15314">
            <v>0</v>
          </cell>
          <cell r="P15314">
            <v>0</v>
          </cell>
        </row>
        <row r="15315">
          <cell r="A15315">
            <v>45777</v>
          </cell>
          <cell r="B15315" t="str">
            <v>Ares</v>
          </cell>
          <cell r="C15315" t="str">
            <v>Near Prime</v>
          </cell>
          <cell r="D15315" t="str">
            <v>£0-£5k</v>
          </cell>
          <cell r="O15315">
            <v>-59.34</v>
          </cell>
          <cell r="P15315">
            <v>0</v>
          </cell>
        </row>
        <row r="15316">
          <cell r="A15316">
            <v>45777</v>
          </cell>
          <cell r="B15316" t="str">
            <v>Ares</v>
          </cell>
          <cell r="C15316" t="str">
            <v>Near Prime</v>
          </cell>
          <cell r="D15316" t="str">
            <v>£0-£5k</v>
          </cell>
          <cell r="O15316">
            <v>-1.22</v>
          </cell>
          <cell r="P15316">
            <v>0</v>
          </cell>
        </row>
        <row r="15317">
          <cell r="A15317">
            <v>45777</v>
          </cell>
          <cell r="B15317" t="str">
            <v>Ares</v>
          </cell>
          <cell r="C15317" t="str">
            <v>Near Prime</v>
          </cell>
          <cell r="D15317" t="str">
            <v>£0-£5k</v>
          </cell>
          <cell r="O15317">
            <v>0</v>
          </cell>
          <cell r="P15317">
            <v>0</v>
          </cell>
        </row>
        <row r="15318">
          <cell r="A15318">
            <v>45777</v>
          </cell>
          <cell r="B15318" t="str">
            <v>Ares</v>
          </cell>
          <cell r="C15318" t="str">
            <v>Near Prime</v>
          </cell>
          <cell r="D15318" t="str">
            <v>£0-£5k</v>
          </cell>
          <cell r="O15318">
            <v>0</v>
          </cell>
          <cell r="P15318">
            <v>0</v>
          </cell>
        </row>
        <row r="15319">
          <cell r="A15319">
            <v>45777</v>
          </cell>
          <cell r="B15319" t="str">
            <v>Ares</v>
          </cell>
          <cell r="C15319" t="str">
            <v>Near Prime</v>
          </cell>
          <cell r="D15319" t="str">
            <v>£0-£5k</v>
          </cell>
          <cell r="O15319">
            <v>0</v>
          </cell>
          <cell r="P15319">
            <v>0</v>
          </cell>
        </row>
        <row r="15320">
          <cell r="A15320">
            <v>45777</v>
          </cell>
          <cell r="B15320" t="str">
            <v>Ares</v>
          </cell>
          <cell r="C15320" t="str">
            <v>Near Prime</v>
          </cell>
          <cell r="D15320" t="str">
            <v>£0-£5k</v>
          </cell>
          <cell r="O15320">
            <v>0</v>
          </cell>
          <cell r="P15320">
            <v>0</v>
          </cell>
        </row>
        <row r="15321">
          <cell r="A15321">
            <v>45777</v>
          </cell>
          <cell r="B15321" t="str">
            <v>Ares</v>
          </cell>
          <cell r="C15321" t="str">
            <v>Near Prime</v>
          </cell>
          <cell r="D15321" t="str">
            <v>£0-£5k</v>
          </cell>
          <cell r="O15321">
            <v>0</v>
          </cell>
          <cell r="P15321">
            <v>0</v>
          </cell>
        </row>
        <row r="15322">
          <cell r="A15322">
            <v>45777</v>
          </cell>
          <cell r="B15322" t="str">
            <v>Ares</v>
          </cell>
          <cell r="C15322" t="str">
            <v>Near Prime</v>
          </cell>
          <cell r="D15322" t="str">
            <v>£0-£5k</v>
          </cell>
          <cell r="O15322">
            <v>0</v>
          </cell>
          <cell r="P15322">
            <v>0</v>
          </cell>
        </row>
        <row r="15323">
          <cell r="A15323">
            <v>45777</v>
          </cell>
          <cell r="B15323" t="str">
            <v>Ares</v>
          </cell>
          <cell r="C15323" t="str">
            <v>Near Prime</v>
          </cell>
          <cell r="D15323" t="str">
            <v>£0-£5k</v>
          </cell>
          <cell r="O15323">
            <v>0</v>
          </cell>
          <cell r="P15323">
            <v>0</v>
          </cell>
        </row>
        <row r="15324">
          <cell r="A15324">
            <v>45777</v>
          </cell>
          <cell r="B15324" t="str">
            <v>Ares</v>
          </cell>
          <cell r="C15324" t="str">
            <v>Near Prime</v>
          </cell>
          <cell r="D15324" t="str">
            <v>£0-£5k</v>
          </cell>
          <cell r="O15324">
            <v>0</v>
          </cell>
          <cell r="P15324">
            <v>0</v>
          </cell>
        </row>
        <row r="15325">
          <cell r="A15325">
            <v>45777</v>
          </cell>
          <cell r="B15325" t="str">
            <v>Ares</v>
          </cell>
          <cell r="C15325" t="str">
            <v>Near Prime</v>
          </cell>
          <cell r="D15325" t="str">
            <v>£0-£5k</v>
          </cell>
          <cell r="O15325">
            <v>0</v>
          </cell>
          <cell r="P15325">
            <v>0</v>
          </cell>
        </row>
        <row r="15326">
          <cell r="A15326">
            <v>45777</v>
          </cell>
          <cell r="B15326" t="str">
            <v>Ares</v>
          </cell>
          <cell r="C15326" t="str">
            <v>Near Prime</v>
          </cell>
          <cell r="D15326" t="str">
            <v>£0-£5k</v>
          </cell>
          <cell r="O15326">
            <v>0</v>
          </cell>
          <cell r="P15326">
            <v>0</v>
          </cell>
        </row>
        <row r="15327">
          <cell r="A15327">
            <v>45777</v>
          </cell>
          <cell r="B15327" t="str">
            <v>Ares</v>
          </cell>
          <cell r="C15327" t="str">
            <v>Near Prime</v>
          </cell>
          <cell r="D15327" t="str">
            <v>£0-£5k</v>
          </cell>
          <cell r="O15327">
            <v>0</v>
          </cell>
          <cell r="P15327">
            <v>0</v>
          </cell>
        </row>
        <row r="15328">
          <cell r="A15328">
            <v>45777</v>
          </cell>
          <cell r="B15328" t="str">
            <v>Ares</v>
          </cell>
          <cell r="C15328" t="str">
            <v>Near Prime</v>
          </cell>
          <cell r="D15328" t="str">
            <v>£0-£5k</v>
          </cell>
          <cell r="O15328">
            <v>0</v>
          </cell>
          <cell r="P15328">
            <v>0</v>
          </cell>
        </row>
        <row r="15329">
          <cell r="A15329">
            <v>45777</v>
          </cell>
          <cell r="B15329" t="str">
            <v>Ares</v>
          </cell>
          <cell r="C15329" t="str">
            <v>Near Prime</v>
          </cell>
          <cell r="D15329" t="str">
            <v>£0-£5k</v>
          </cell>
          <cell r="O15329">
            <v>0</v>
          </cell>
          <cell r="P15329">
            <v>0</v>
          </cell>
        </row>
        <row r="15330">
          <cell r="A15330">
            <v>45777</v>
          </cell>
          <cell r="B15330" t="str">
            <v>Ares</v>
          </cell>
          <cell r="C15330" t="str">
            <v>Near Prime</v>
          </cell>
          <cell r="D15330" t="str">
            <v>£0-£5k</v>
          </cell>
          <cell r="O15330">
            <v>0</v>
          </cell>
          <cell r="P15330">
            <v>0</v>
          </cell>
        </row>
        <row r="15331">
          <cell r="A15331">
            <v>45777</v>
          </cell>
          <cell r="B15331" t="str">
            <v>Ares</v>
          </cell>
          <cell r="C15331" t="str">
            <v>Near Prime</v>
          </cell>
          <cell r="D15331" t="str">
            <v>£0-£5k</v>
          </cell>
          <cell r="O15331">
            <v>0</v>
          </cell>
          <cell r="P15331">
            <v>0</v>
          </cell>
        </row>
        <row r="15332">
          <cell r="A15332">
            <v>45777</v>
          </cell>
          <cell r="B15332" t="str">
            <v>Ares</v>
          </cell>
          <cell r="C15332" t="str">
            <v>Near Prime</v>
          </cell>
          <cell r="D15332" t="str">
            <v>£0-£5k</v>
          </cell>
          <cell r="O15332">
            <v>0</v>
          </cell>
          <cell r="P15332">
            <v>0</v>
          </cell>
        </row>
        <row r="15333">
          <cell r="A15333">
            <v>45777</v>
          </cell>
          <cell r="B15333" t="str">
            <v>Ares</v>
          </cell>
          <cell r="C15333" t="str">
            <v>Near Prime</v>
          </cell>
          <cell r="D15333" t="str">
            <v>£0-£5k</v>
          </cell>
          <cell r="O15333">
            <v>0</v>
          </cell>
          <cell r="P15333">
            <v>0</v>
          </cell>
        </row>
        <row r="15334">
          <cell r="A15334">
            <v>45777</v>
          </cell>
          <cell r="B15334" t="str">
            <v>Ares</v>
          </cell>
          <cell r="C15334" t="str">
            <v>Near Prime</v>
          </cell>
          <cell r="D15334" t="str">
            <v>£0-£5k</v>
          </cell>
          <cell r="O15334">
            <v>-153.41999999999999</v>
          </cell>
          <cell r="P15334">
            <v>0</v>
          </cell>
        </row>
        <row r="15335">
          <cell r="A15335">
            <v>45777</v>
          </cell>
          <cell r="B15335" t="str">
            <v>Ares</v>
          </cell>
          <cell r="C15335" t="str">
            <v>Near Prime</v>
          </cell>
          <cell r="D15335" t="str">
            <v>£0-£5k</v>
          </cell>
          <cell r="O15335">
            <v>0</v>
          </cell>
          <cell r="P15335">
            <v>0</v>
          </cell>
        </row>
        <row r="15336">
          <cell r="A15336">
            <v>45777</v>
          </cell>
          <cell r="B15336" t="str">
            <v>Ares</v>
          </cell>
          <cell r="C15336" t="str">
            <v>Near Prime</v>
          </cell>
          <cell r="D15336" t="str">
            <v>£0-£5k</v>
          </cell>
          <cell r="O15336">
            <v>0</v>
          </cell>
          <cell r="P15336">
            <v>0</v>
          </cell>
        </row>
        <row r="15337">
          <cell r="A15337">
            <v>45777</v>
          </cell>
          <cell r="B15337" t="str">
            <v>Ares</v>
          </cell>
          <cell r="C15337" t="str">
            <v>Near Prime</v>
          </cell>
          <cell r="D15337" t="str">
            <v>£0-£5k</v>
          </cell>
          <cell r="O15337">
            <v>0</v>
          </cell>
          <cell r="P15337">
            <v>0</v>
          </cell>
        </row>
        <row r="15338">
          <cell r="A15338">
            <v>45777</v>
          </cell>
          <cell r="B15338" t="str">
            <v>Ares</v>
          </cell>
          <cell r="C15338" t="str">
            <v>Near Prime</v>
          </cell>
          <cell r="D15338" t="str">
            <v>£0-£5k</v>
          </cell>
          <cell r="O15338">
            <v>0</v>
          </cell>
          <cell r="P15338">
            <v>0</v>
          </cell>
        </row>
        <row r="15339">
          <cell r="A15339">
            <v>45777</v>
          </cell>
          <cell r="B15339" t="str">
            <v>Ares</v>
          </cell>
          <cell r="C15339" t="str">
            <v>Near Prime</v>
          </cell>
          <cell r="D15339" t="str">
            <v>£0-£5k</v>
          </cell>
          <cell r="O15339">
            <v>0</v>
          </cell>
          <cell r="P15339">
            <v>0</v>
          </cell>
        </row>
        <row r="15340">
          <cell r="A15340">
            <v>45777</v>
          </cell>
          <cell r="B15340" t="str">
            <v>Ares</v>
          </cell>
          <cell r="C15340" t="str">
            <v>Near Prime</v>
          </cell>
          <cell r="D15340" t="str">
            <v>£0-£5k</v>
          </cell>
          <cell r="O15340">
            <v>0</v>
          </cell>
          <cell r="P15340">
            <v>0</v>
          </cell>
        </row>
        <row r="15341">
          <cell r="A15341">
            <v>45777</v>
          </cell>
          <cell r="B15341" t="str">
            <v>Ares</v>
          </cell>
          <cell r="C15341" t="str">
            <v>Near Prime</v>
          </cell>
          <cell r="D15341" t="str">
            <v>£0-£5k</v>
          </cell>
          <cell r="O15341">
            <v>0</v>
          </cell>
          <cell r="P15341">
            <v>0</v>
          </cell>
        </row>
        <row r="15342">
          <cell r="A15342">
            <v>45777</v>
          </cell>
          <cell r="B15342" t="str">
            <v>Ares</v>
          </cell>
          <cell r="C15342" t="str">
            <v>Near Prime</v>
          </cell>
          <cell r="D15342" t="str">
            <v>£0-£5k</v>
          </cell>
          <cell r="O15342">
            <v>0</v>
          </cell>
          <cell r="P15342">
            <v>0</v>
          </cell>
        </row>
        <row r="15343">
          <cell r="A15343">
            <v>45777</v>
          </cell>
          <cell r="B15343" t="str">
            <v>Ares</v>
          </cell>
          <cell r="C15343" t="str">
            <v>Near Prime</v>
          </cell>
          <cell r="D15343" t="str">
            <v>£0-£5k</v>
          </cell>
          <cell r="O15343">
            <v>0</v>
          </cell>
          <cell r="P15343">
            <v>0</v>
          </cell>
        </row>
        <row r="15344">
          <cell r="A15344">
            <v>45777</v>
          </cell>
          <cell r="B15344" t="str">
            <v>Ares</v>
          </cell>
          <cell r="C15344" t="str">
            <v>Near Prime</v>
          </cell>
          <cell r="D15344" t="str">
            <v>£0-£5k</v>
          </cell>
          <cell r="O15344">
            <v>0</v>
          </cell>
          <cell r="P15344">
            <v>0</v>
          </cell>
        </row>
        <row r="15345">
          <cell r="A15345">
            <v>45777</v>
          </cell>
          <cell r="B15345" t="str">
            <v>Ares</v>
          </cell>
          <cell r="C15345" t="str">
            <v>Near Prime</v>
          </cell>
          <cell r="D15345" t="str">
            <v>£0-£5k</v>
          </cell>
          <cell r="O15345">
            <v>0</v>
          </cell>
          <cell r="P15345">
            <v>0</v>
          </cell>
        </row>
        <row r="15346">
          <cell r="A15346">
            <v>45777</v>
          </cell>
          <cell r="B15346" t="str">
            <v>Ares</v>
          </cell>
          <cell r="C15346" t="str">
            <v>Near Prime</v>
          </cell>
          <cell r="D15346" t="str">
            <v>£0-£5k</v>
          </cell>
          <cell r="O15346">
            <v>0</v>
          </cell>
          <cell r="P15346">
            <v>0</v>
          </cell>
        </row>
        <row r="15347">
          <cell r="A15347">
            <v>45777</v>
          </cell>
          <cell r="B15347" t="str">
            <v>Ares</v>
          </cell>
          <cell r="C15347" t="str">
            <v>Near Prime</v>
          </cell>
          <cell r="D15347" t="str">
            <v>£0-£5k</v>
          </cell>
          <cell r="O15347">
            <v>-20</v>
          </cell>
          <cell r="P15347">
            <v>0</v>
          </cell>
        </row>
        <row r="15348">
          <cell r="A15348">
            <v>45777</v>
          </cell>
          <cell r="B15348" t="str">
            <v>Ares</v>
          </cell>
          <cell r="C15348" t="str">
            <v>Near Prime</v>
          </cell>
          <cell r="D15348" t="str">
            <v>£0-£5k</v>
          </cell>
          <cell r="O15348">
            <v>0</v>
          </cell>
          <cell r="P15348">
            <v>0</v>
          </cell>
        </row>
        <row r="15349">
          <cell r="A15349">
            <v>45777</v>
          </cell>
          <cell r="B15349" t="str">
            <v>Ares</v>
          </cell>
          <cell r="C15349" t="str">
            <v>Near Prime</v>
          </cell>
          <cell r="D15349" t="str">
            <v>£0-£5k</v>
          </cell>
          <cell r="O15349">
            <v>0</v>
          </cell>
          <cell r="P15349">
            <v>0</v>
          </cell>
        </row>
        <row r="15350">
          <cell r="A15350">
            <v>45777</v>
          </cell>
          <cell r="B15350" t="str">
            <v>Ares</v>
          </cell>
          <cell r="C15350" t="str">
            <v>Near Prime</v>
          </cell>
          <cell r="D15350" t="str">
            <v>£0-£5k</v>
          </cell>
          <cell r="O15350">
            <v>0</v>
          </cell>
          <cell r="P15350">
            <v>0</v>
          </cell>
        </row>
        <row r="15351">
          <cell r="A15351">
            <v>45777</v>
          </cell>
          <cell r="B15351" t="str">
            <v>Ares</v>
          </cell>
          <cell r="C15351" t="str">
            <v>Near Prime</v>
          </cell>
          <cell r="D15351" t="str">
            <v>£0-£5k</v>
          </cell>
          <cell r="O15351">
            <v>0</v>
          </cell>
          <cell r="P15351">
            <v>0</v>
          </cell>
        </row>
        <row r="15352">
          <cell r="A15352">
            <v>45777</v>
          </cell>
          <cell r="B15352" t="str">
            <v>Ares</v>
          </cell>
          <cell r="C15352" t="str">
            <v>Near Prime</v>
          </cell>
          <cell r="D15352" t="str">
            <v>£0-£5k</v>
          </cell>
          <cell r="O15352">
            <v>0</v>
          </cell>
          <cell r="P15352">
            <v>0</v>
          </cell>
        </row>
        <row r="15353">
          <cell r="A15353">
            <v>45777</v>
          </cell>
          <cell r="B15353" t="str">
            <v>Ares</v>
          </cell>
          <cell r="C15353" t="str">
            <v>Near Prime</v>
          </cell>
          <cell r="D15353" t="str">
            <v>£0-£5k</v>
          </cell>
          <cell r="O15353">
            <v>0</v>
          </cell>
          <cell r="P15353">
            <v>0</v>
          </cell>
        </row>
        <row r="15354">
          <cell r="A15354">
            <v>45777</v>
          </cell>
          <cell r="B15354" t="str">
            <v>Ares</v>
          </cell>
          <cell r="C15354" t="str">
            <v>Near Prime</v>
          </cell>
          <cell r="D15354" t="str">
            <v>£0-£5k</v>
          </cell>
          <cell r="O15354">
            <v>0</v>
          </cell>
          <cell r="P15354">
            <v>0</v>
          </cell>
        </row>
        <row r="15355">
          <cell r="A15355">
            <v>45777</v>
          </cell>
          <cell r="B15355" t="str">
            <v>Ares</v>
          </cell>
          <cell r="C15355" t="str">
            <v>Near Prime</v>
          </cell>
          <cell r="D15355" t="str">
            <v>£0-£5k</v>
          </cell>
          <cell r="O15355">
            <v>0</v>
          </cell>
          <cell r="P15355">
            <v>0</v>
          </cell>
        </row>
        <row r="15356">
          <cell r="A15356">
            <v>45777</v>
          </cell>
          <cell r="B15356" t="str">
            <v>Ares</v>
          </cell>
          <cell r="C15356" t="str">
            <v>Near Prime</v>
          </cell>
          <cell r="D15356" t="str">
            <v>£0-£5k</v>
          </cell>
          <cell r="O15356">
            <v>0</v>
          </cell>
          <cell r="P15356">
            <v>0</v>
          </cell>
        </row>
        <row r="15357">
          <cell r="A15357">
            <v>45777</v>
          </cell>
          <cell r="B15357" t="str">
            <v>Ares</v>
          </cell>
          <cell r="C15357" t="str">
            <v>Near Prime</v>
          </cell>
          <cell r="D15357" t="str">
            <v>£0-£5k</v>
          </cell>
          <cell r="O15357">
            <v>0</v>
          </cell>
          <cell r="P15357">
            <v>0</v>
          </cell>
        </row>
        <row r="15358">
          <cell r="A15358">
            <v>45777</v>
          </cell>
          <cell r="B15358" t="str">
            <v>Ares</v>
          </cell>
          <cell r="C15358" t="str">
            <v>Near Prime</v>
          </cell>
          <cell r="D15358" t="str">
            <v>£0-£5k</v>
          </cell>
          <cell r="O15358">
            <v>0</v>
          </cell>
          <cell r="P15358">
            <v>0</v>
          </cell>
        </row>
        <row r="15359">
          <cell r="A15359">
            <v>45777</v>
          </cell>
          <cell r="B15359" t="str">
            <v>Ares</v>
          </cell>
          <cell r="C15359" t="str">
            <v>Near Prime</v>
          </cell>
          <cell r="D15359" t="str">
            <v>£0-£5k</v>
          </cell>
          <cell r="O15359">
            <v>-3.41</v>
          </cell>
          <cell r="P15359">
            <v>0</v>
          </cell>
        </row>
        <row r="15360">
          <cell r="A15360">
            <v>45777</v>
          </cell>
          <cell r="B15360" t="str">
            <v>Ares</v>
          </cell>
          <cell r="C15360" t="str">
            <v>Near Prime</v>
          </cell>
          <cell r="D15360" t="str">
            <v>£0-£5k</v>
          </cell>
          <cell r="O15360">
            <v>0</v>
          </cell>
          <cell r="P15360">
            <v>0</v>
          </cell>
        </row>
        <row r="15361">
          <cell r="A15361">
            <v>45777</v>
          </cell>
          <cell r="B15361" t="str">
            <v>Ares</v>
          </cell>
          <cell r="C15361" t="str">
            <v>Near Prime</v>
          </cell>
          <cell r="D15361" t="str">
            <v>£0-£5k</v>
          </cell>
          <cell r="O15361">
            <v>0</v>
          </cell>
          <cell r="P15361">
            <v>0</v>
          </cell>
        </row>
        <row r="15362">
          <cell r="A15362">
            <v>45777</v>
          </cell>
          <cell r="B15362" t="str">
            <v>Ares</v>
          </cell>
          <cell r="C15362" t="str">
            <v>Near Prime</v>
          </cell>
          <cell r="D15362" t="str">
            <v>£0-£5k</v>
          </cell>
          <cell r="O15362">
            <v>0</v>
          </cell>
          <cell r="P15362">
            <v>0</v>
          </cell>
        </row>
        <row r="15363">
          <cell r="A15363">
            <v>45777</v>
          </cell>
          <cell r="B15363" t="str">
            <v>Ares</v>
          </cell>
          <cell r="C15363" t="str">
            <v>Near Prime</v>
          </cell>
          <cell r="D15363" t="str">
            <v>£0-£5k</v>
          </cell>
          <cell r="O15363">
            <v>0</v>
          </cell>
          <cell r="P15363">
            <v>0</v>
          </cell>
        </row>
        <row r="15364">
          <cell r="A15364">
            <v>45777</v>
          </cell>
          <cell r="B15364" t="str">
            <v>Ares</v>
          </cell>
          <cell r="C15364" t="str">
            <v>Near Prime</v>
          </cell>
          <cell r="D15364" t="str">
            <v>£0-£5k</v>
          </cell>
          <cell r="O15364">
            <v>0</v>
          </cell>
          <cell r="P15364">
            <v>0</v>
          </cell>
        </row>
        <row r="15365">
          <cell r="A15365">
            <v>45777</v>
          </cell>
          <cell r="B15365" t="str">
            <v>Ares</v>
          </cell>
          <cell r="C15365" t="str">
            <v>Near Prime</v>
          </cell>
          <cell r="D15365" t="str">
            <v>£0-£5k</v>
          </cell>
          <cell r="O15365">
            <v>0</v>
          </cell>
          <cell r="P15365">
            <v>0</v>
          </cell>
        </row>
        <row r="15366">
          <cell r="A15366">
            <v>45777</v>
          </cell>
          <cell r="B15366" t="str">
            <v>Ares</v>
          </cell>
          <cell r="C15366" t="str">
            <v>Near Prime</v>
          </cell>
          <cell r="D15366" t="str">
            <v>£0-£5k</v>
          </cell>
          <cell r="O15366">
            <v>0</v>
          </cell>
          <cell r="P15366">
            <v>0</v>
          </cell>
        </row>
        <row r="15367">
          <cell r="A15367">
            <v>45777</v>
          </cell>
          <cell r="B15367" t="str">
            <v>Ares</v>
          </cell>
          <cell r="C15367" t="str">
            <v>Near Prime</v>
          </cell>
          <cell r="D15367" t="str">
            <v>£0-£5k</v>
          </cell>
          <cell r="O15367">
            <v>0</v>
          </cell>
          <cell r="P15367">
            <v>0</v>
          </cell>
        </row>
        <row r="15368">
          <cell r="A15368">
            <v>45777</v>
          </cell>
          <cell r="B15368" t="str">
            <v>Ares</v>
          </cell>
          <cell r="C15368" t="str">
            <v>Near Prime</v>
          </cell>
          <cell r="D15368" t="str">
            <v>£0-£5k</v>
          </cell>
          <cell r="O15368">
            <v>0</v>
          </cell>
          <cell r="P15368">
            <v>0</v>
          </cell>
        </row>
        <row r="15369">
          <cell r="A15369">
            <v>45777</v>
          </cell>
          <cell r="B15369" t="str">
            <v>Ares</v>
          </cell>
          <cell r="C15369" t="str">
            <v>Near Prime</v>
          </cell>
          <cell r="D15369" t="str">
            <v>£0-£5k</v>
          </cell>
          <cell r="O15369">
            <v>0</v>
          </cell>
          <cell r="P15369">
            <v>0</v>
          </cell>
        </row>
        <row r="15370">
          <cell r="A15370">
            <v>45777</v>
          </cell>
          <cell r="B15370" t="str">
            <v>Ares</v>
          </cell>
          <cell r="C15370" t="str">
            <v>Near Prime</v>
          </cell>
          <cell r="D15370" t="str">
            <v>£0-£5k</v>
          </cell>
          <cell r="O15370">
            <v>0</v>
          </cell>
          <cell r="P15370">
            <v>0</v>
          </cell>
        </row>
        <row r="15371">
          <cell r="A15371">
            <v>45777</v>
          </cell>
          <cell r="B15371" t="str">
            <v>Ares</v>
          </cell>
          <cell r="C15371" t="str">
            <v>Near Prime</v>
          </cell>
          <cell r="D15371" t="str">
            <v>£0-£5k</v>
          </cell>
          <cell r="O15371">
            <v>0</v>
          </cell>
          <cell r="P15371">
            <v>0</v>
          </cell>
        </row>
        <row r="15372">
          <cell r="A15372">
            <v>45777</v>
          </cell>
          <cell r="B15372" t="str">
            <v>Ares</v>
          </cell>
          <cell r="C15372" t="str">
            <v>Near Prime</v>
          </cell>
          <cell r="D15372" t="str">
            <v>£0-£5k</v>
          </cell>
          <cell r="O15372">
            <v>0</v>
          </cell>
          <cell r="P15372">
            <v>0</v>
          </cell>
        </row>
        <row r="15373">
          <cell r="A15373">
            <v>45777</v>
          </cell>
          <cell r="B15373" t="str">
            <v>Ares</v>
          </cell>
          <cell r="C15373" t="str">
            <v>Near Prime</v>
          </cell>
          <cell r="D15373" t="str">
            <v>£0-£5k</v>
          </cell>
          <cell r="O15373">
            <v>0</v>
          </cell>
          <cell r="P15373">
            <v>0</v>
          </cell>
        </row>
        <row r="15374">
          <cell r="A15374">
            <v>45777</v>
          </cell>
          <cell r="B15374" t="str">
            <v>Ares</v>
          </cell>
          <cell r="C15374" t="str">
            <v>Near Prime</v>
          </cell>
          <cell r="D15374" t="str">
            <v>£0-£5k</v>
          </cell>
          <cell r="O15374">
            <v>0</v>
          </cell>
          <cell r="P15374">
            <v>0</v>
          </cell>
        </row>
        <row r="15375">
          <cell r="A15375">
            <v>45777</v>
          </cell>
          <cell r="B15375" t="str">
            <v>Ares</v>
          </cell>
          <cell r="C15375" t="str">
            <v>Near Prime</v>
          </cell>
          <cell r="D15375" t="str">
            <v>£0-£5k</v>
          </cell>
          <cell r="O15375">
            <v>0</v>
          </cell>
          <cell r="P15375">
            <v>0</v>
          </cell>
        </row>
        <row r="15376">
          <cell r="A15376">
            <v>45777</v>
          </cell>
          <cell r="B15376" t="str">
            <v>Ares</v>
          </cell>
          <cell r="C15376" t="str">
            <v>Near Prime</v>
          </cell>
          <cell r="D15376" t="str">
            <v>£0-£5k</v>
          </cell>
          <cell r="O15376">
            <v>0</v>
          </cell>
          <cell r="P15376">
            <v>0</v>
          </cell>
        </row>
        <row r="15377">
          <cell r="A15377">
            <v>45777</v>
          </cell>
          <cell r="B15377" t="str">
            <v>Ares</v>
          </cell>
          <cell r="C15377" t="str">
            <v>Near Prime</v>
          </cell>
          <cell r="D15377" t="str">
            <v>£0-£5k</v>
          </cell>
          <cell r="O15377">
            <v>0</v>
          </cell>
          <cell r="P15377">
            <v>0</v>
          </cell>
        </row>
        <row r="15378">
          <cell r="A15378">
            <v>45777</v>
          </cell>
          <cell r="B15378" t="str">
            <v>Ares</v>
          </cell>
          <cell r="C15378" t="str">
            <v>Near Prime</v>
          </cell>
          <cell r="D15378" t="str">
            <v>£0-£5k</v>
          </cell>
          <cell r="O15378">
            <v>0</v>
          </cell>
          <cell r="P15378">
            <v>0</v>
          </cell>
        </row>
        <row r="15379">
          <cell r="A15379">
            <v>45777</v>
          </cell>
          <cell r="B15379" t="str">
            <v>Ares</v>
          </cell>
          <cell r="C15379" t="str">
            <v>Near Prime</v>
          </cell>
          <cell r="D15379" t="str">
            <v>£0-£5k</v>
          </cell>
          <cell r="O15379">
            <v>0</v>
          </cell>
          <cell r="P15379">
            <v>0</v>
          </cell>
        </row>
        <row r="15380">
          <cell r="A15380">
            <v>45777</v>
          </cell>
          <cell r="B15380" t="str">
            <v>Ares</v>
          </cell>
          <cell r="C15380" t="str">
            <v>Near Prime</v>
          </cell>
          <cell r="D15380" t="str">
            <v>£0-£5k</v>
          </cell>
          <cell r="O15380">
            <v>0</v>
          </cell>
          <cell r="P15380">
            <v>0</v>
          </cell>
        </row>
        <row r="15381">
          <cell r="A15381">
            <v>45777</v>
          </cell>
          <cell r="B15381" t="str">
            <v>Ares</v>
          </cell>
          <cell r="C15381" t="str">
            <v>Near Prime</v>
          </cell>
          <cell r="D15381" t="str">
            <v>£0-£5k</v>
          </cell>
          <cell r="O15381">
            <v>0</v>
          </cell>
          <cell r="P15381">
            <v>0</v>
          </cell>
        </row>
        <row r="15382">
          <cell r="A15382">
            <v>45777</v>
          </cell>
          <cell r="B15382" t="str">
            <v>Ares</v>
          </cell>
          <cell r="C15382" t="str">
            <v>Near Prime</v>
          </cell>
          <cell r="D15382" t="str">
            <v>£0-£5k</v>
          </cell>
          <cell r="O15382">
            <v>0</v>
          </cell>
          <cell r="P15382">
            <v>0</v>
          </cell>
        </row>
        <row r="15383">
          <cell r="A15383">
            <v>45777</v>
          </cell>
          <cell r="B15383" t="str">
            <v>Ares</v>
          </cell>
          <cell r="C15383" t="str">
            <v>Near Prime</v>
          </cell>
          <cell r="D15383" t="str">
            <v>£0-£5k</v>
          </cell>
          <cell r="O15383">
            <v>0</v>
          </cell>
          <cell r="P15383">
            <v>0</v>
          </cell>
        </row>
        <row r="15384">
          <cell r="A15384">
            <v>45777</v>
          </cell>
          <cell r="B15384" t="str">
            <v>Ares</v>
          </cell>
          <cell r="C15384" t="str">
            <v>Near Prime</v>
          </cell>
          <cell r="D15384" t="str">
            <v>£0-£5k</v>
          </cell>
          <cell r="O15384">
            <v>0</v>
          </cell>
          <cell r="P15384">
            <v>0</v>
          </cell>
        </row>
        <row r="15385">
          <cell r="A15385">
            <v>45777</v>
          </cell>
          <cell r="B15385" t="str">
            <v>Ares</v>
          </cell>
          <cell r="C15385" t="str">
            <v>Near Prime</v>
          </cell>
          <cell r="D15385" t="str">
            <v>£0-£5k</v>
          </cell>
          <cell r="O15385">
            <v>0</v>
          </cell>
          <cell r="P15385">
            <v>0</v>
          </cell>
        </row>
        <row r="15386">
          <cell r="A15386">
            <v>45777</v>
          </cell>
          <cell r="B15386" t="str">
            <v>Ares</v>
          </cell>
          <cell r="C15386" t="str">
            <v>Near Prime</v>
          </cell>
          <cell r="D15386" t="str">
            <v>£0-£5k</v>
          </cell>
          <cell r="O15386">
            <v>0</v>
          </cell>
          <cell r="P15386">
            <v>0</v>
          </cell>
        </row>
        <row r="15387">
          <cell r="A15387">
            <v>45777</v>
          </cell>
          <cell r="B15387" t="str">
            <v>Ares</v>
          </cell>
          <cell r="C15387" t="str">
            <v>Near Prime</v>
          </cell>
          <cell r="D15387" t="str">
            <v>£0-£5k</v>
          </cell>
          <cell r="O15387">
            <v>0</v>
          </cell>
          <cell r="P15387">
            <v>0</v>
          </cell>
        </row>
        <row r="15388">
          <cell r="A15388">
            <v>45777</v>
          </cell>
          <cell r="B15388" t="str">
            <v>Ares</v>
          </cell>
          <cell r="C15388" t="str">
            <v>Near Prime</v>
          </cell>
          <cell r="D15388" t="str">
            <v>£0-£5k</v>
          </cell>
          <cell r="O15388">
            <v>0</v>
          </cell>
          <cell r="P15388">
            <v>0</v>
          </cell>
        </row>
        <row r="15389">
          <cell r="A15389">
            <v>45777</v>
          </cell>
          <cell r="B15389" t="str">
            <v>Ares</v>
          </cell>
          <cell r="C15389" t="str">
            <v>Near Prime</v>
          </cell>
          <cell r="D15389" t="str">
            <v>£0-£5k</v>
          </cell>
          <cell r="O15389">
            <v>0</v>
          </cell>
          <cell r="P15389">
            <v>0</v>
          </cell>
        </row>
        <row r="15390">
          <cell r="A15390">
            <v>45777</v>
          </cell>
          <cell r="B15390" t="str">
            <v>Ares</v>
          </cell>
          <cell r="C15390" t="str">
            <v>Near Prime</v>
          </cell>
          <cell r="D15390" t="str">
            <v>£0-£5k</v>
          </cell>
          <cell r="O15390">
            <v>0</v>
          </cell>
          <cell r="P15390">
            <v>0</v>
          </cell>
        </row>
        <row r="15391">
          <cell r="A15391">
            <v>45777</v>
          </cell>
          <cell r="B15391" t="str">
            <v>Ares</v>
          </cell>
          <cell r="C15391" t="str">
            <v>Near Prime</v>
          </cell>
          <cell r="D15391" t="str">
            <v>£0-£5k</v>
          </cell>
          <cell r="O15391">
            <v>0</v>
          </cell>
          <cell r="P15391">
            <v>0</v>
          </cell>
        </row>
        <row r="15392">
          <cell r="A15392">
            <v>45777</v>
          </cell>
          <cell r="B15392" t="str">
            <v>Ares</v>
          </cell>
          <cell r="C15392" t="str">
            <v>Near Prime</v>
          </cell>
          <cell r="D15392" t="str">
            <v>£0-£5k</v>
          </cell>
          <cell r="O15392">
            <v>0</v>
          </cell>
          <cell r="P15392">
            <v>0</v>
          </cell>
        </row>
        <row r="15393">
          <cell r="A15393">
            <v>45777</v>
          </cell>
          <cell r="B15393" t="str">
            <v>Ares</v>
          </cell>
          <cell r="C15393" t="str">
            <v>Near Prime</v>
          </cell>
          <cell r="D15393" t="str">
            <v>£0-£5k</v>
          </cell>
          <cell r="O15393">
            <v>0</v>
          </cell>
          <cell r="P15393">
            <v>0</v>
          </cell>
        </row>
        <row r="15394">
          <cell r="A15394">
            <v>45777</v>
          </cell>
          <cell r="B15394" t="str">
            <v>Ares</v>
          </cell>
          <cell r="C15394" t="str">
            <v>Near Prime</v>
          </cell>
          <cell r="D15394" t="str">
            <v>£0-£5k</v>
          </cell>
          <cell r="O15394">
            <v>0</v>
          </cell>
          <cell r="P15394">
            <v>0</v>
          </cell>
        </row>
        <row r="15395">
          <cell r="A15395">
            <v>45777</v>
          </cell>
          <cell r="B15395" t="str">
            <v>Ares</v>
          </cell>
          <cell r="C15395" t="str">
            <v>Near Prime</v>
          </cell>
          <cell r="D15395" t="str">
            <v>£0-£5k</v>
          </cell>
          <cell r="O15395">
            <v>0</v>
          </cell>
          <cell r="P15395">
            <v>0</v>
          </cell>
        </row>
        <row r="15396">
          <cell r="A15396">
            <v>45777</v>
          </cell>
          <cell r="B15396" t="str">
            <v>Ares</v>
          </cell>
          <cell r="C15396" t="str">
            <v>Near Prime</v>
          </cell>
          <cell r="D15396" t="str">
            <v>£0-£5k</v>
          </cell>
          <cell r="O15396">
            <v>0</v>
          </cell>
          <cell r="P15396">
            <v>0</v>
          </cell>
        </row>
        <row r="15397">
          <cell r="A15397">
            <v>45777</v>
          </cell>
          <cell r="B15397" t="str">
            <v>Ares</v>
          </cell>
          <cell r="C15397" t="str">
            <v>Near Prime</v>
          </cell>
          <cell r="D15397" t="str">
            <v>£0-£5k</v>
          </cell>
          <cell r="O15397">
            <v>0</v>
          </cell>
          <cell r="P15397">
            <v>0</v>
          </cell>
        </row>
        <row r="15398">
          <cell r="A15398">
            <v>45777</v>
          </cell>
          <cell r="B15398" t="str">
            <v>Ares</v>
          </cell>
          <cell r="C15398" t="str">
            <v>Near Prime</v>
          </cell>
          <cell r="D15398" t="str">
            <v>£0-£5k</v>
          </cell>
          <cell r="O15398">
            <v>0</v>
          </cell>
          <cell r="P15398">
            <v>0</v>
          </cell>
        </row>
        <row r="15399">
          <cell r="A15399">
            <v>45777</v>
          </cell>
          <cell r="B15399" t="str">
            <v>Ares</v>
          </cell>
          <cell r="C15399" t="str">
            <v>Near Prime</v>
          </cell>
          <cell r="D15399" t="str">
            <v>£0-£5k</v>
          </cell>
          <cell r="O15399">
            <v>0</v>
          </cell>
          <cell r="P15399">
            <v>0</v>
          </cell>
        </row>
        <row r="15400">
          <cell r="A15400">
            <v>45777</v>
          </cell>
          <cell r="B15400" t="str">
            <v>Ares</v>
          </cell>
          <cell r="C15400" t="str">
            <v>Near Prime</v>
          </cell>
          <cell r="D15400" t="str">
            <v>£0-£5k</v>
          </cell>
          <cell r="O15400">
            <v>-50</v>
          </cell>
          <cell r="P15400">
            <v>0</v>
          </cell>
        </row>
        <row r="15401">
          <cell r="A15401">
            <v>45777</v>
          </cell>
          <cell r="B15401" t="str">
            <v>Ares</v>
          </cell>
          <cell r="C15401" t="str">
            <v>Near Prime</v>
          </cell>
          <cell r="D15401" t="str">
            <v>£0-£5k</v>
          </cell>
          <cell r="O15401">
            <v>0</v>
          </cell>
          <cell r="P15401">
            <v>0</v>
          </cell>
        </row>
        <row r="15402">
          <cell r="A15402">
            <v>45777</v>
          </cell>
          <cell r="B15402" t="str">
            <v>Ares</v>
          </cell>
          <cell r="C15402" t="str">
            <v>Near Prime</v>
          </cell>
          <cell r="D15402" t="str">
            <v>£0-£5k</v>
          </cell>
          <cell r="O15402">
            <v>0</v>
          </cell>
          <cell r="P15402">
            <v>0</v>
          </cell>
        </row>
        <row r="15403">
          <cell r="A15403">
            <v>45777</v>
          </cell>
          <cell r="B15403" t="str">
            <v>Ares</v>
          </cell>
          <cell r="C15403" t="str">
            <v>Near Prime</v>
          </cell>
          <cell r="D15403" t="str">
            <v>£0-£5k</v>
          </cell>
          <cell r="O15403">
            <v>0</v>
          </cell>
          <cell r="P15403">
            <v>0</v>
          </cell>
        </row>
        <row r="15404">
          <cell r="A15404">
            <v>45777</v>
          </cell>
          <cell r="B15404" t="str">
            <v>Ares</v>
          </cell>
          <cell r="C15404" t="str">
            <v>Near Prime</v>
          </cell>
          <cell r="D15404" t="str">
            <v>£0-£5k</v>
          </cell>
          <cell r="O15404">
            <v>0</v>
          </cell>
          <cell r="P15404">
            <v>0</v>
          </cell>
        </row>
        <row r="15405">
          <cell r="A15405">
            <v>45777</v>
          </cell>
          <cell r="B15405" t="str">
            <v>Ares</v>
          </cell>
          <cell r="C15405" t="str">
            <v>Near Prime</v>
          </cell>
          <cell r="D15405" t="str">
            <v>£0-£5k</v>
          </cell>
          <cell r="O15405">
            <v>0</v>
          </cell>
          <cell r="P15405">
            <v>0</v>
          </cell>
        </row>
        <row r="15406">
          <cell r="A15406">
            <v>45777</v>
          </cell>
          <cell r="B15406" t="str">
            <v>Ares</v>
          </cell>
          <cell r="C15406" t="str">
            <v>Near Prime</v>
          </cell>
          <cell r="D15406" t="str">
            <v>£0-£5k</v>
          </cell>
          <cell r="O15406">
            <v>0</v>
          </cell>
          <cell r="P15406">
            <v>0</v>
          </cell>
        </row>
        <row r="15407">
          <cell r="A15407">
            <v>45777</v>
          </cell>
          <cell r="B15407" t="str">
            <v>Ares</v>
          </cell>
          <cell r="C15407" t="str">
            <v>Near Prime</v>
          </cell>
          <cell r="D15407" t="str">
            <v>£0-£5k</v>
          </cell>
          <cell r="O15407">
            <v>0</v>
          </cell>
          <cell r="P15407">
            <v>0</v>
          </cell>
        </row>
        <row r="15408">
          <cell r="A15408">
            <v>45777</v>
          </cell>
          <cell r="B15408" t="str">
            <v>Ares</v>
          </cell>
          <cell r="C15408" t="str">
            <v>Near Prime</v>
          </cell>
          <cell r="D15408" t="str">
            <v>£0-£5k</v>
          </cell>
          <cell r="O15408">
            <v>0</v>
          </cell>
          <cell r="P15408">
            <v>0</v>
          </cell>
        </row>
        <row r="15409">
          <cell r="A15409">
            <v>45777</v>
          </cell>
          <cell r="B15409" t="str">
            <v>Ares</v>
          </cell>
          <cell r="C15409" t="str">
            <v>Near Prime</v>
          </cell>
          <cell r="D15409" t="str">
            <v>£0-£5k</v>
          </cell>
          <cell r="O15409">
            <v>0</v>
          </cell>
          <cell r="P15409">
            <v>0</v>
          </cell>
        </row>
        <row r="15410">
          <cell r="A15410">
            <v>45777</v>
          </cell>
          <cell r="B15410" t="str">
            <v>Ares</v>
          </cell>
          <cell r="C15410" t="str">
            <v>Near Prime</v>
          </cell>
          <cell r="D15410" t="str">
            <v>£0-£5k</v>
          </cell>
          <cell r="O15410">
            <v>0</v>
          </cell>
          <cell r="P15410">
            <v>0</v>
          </cell>
        </row>
        <row r="15411">
          <cell r="A15411">
            <v>45777</v>
          </cell>
          <cell r="B15411" t="str">
            <v>Ares</v>
          </cell>
          <cell r="C15411" t="str">
            <v>Near Prime</v>
          </cell>
          <cell r="D15411" t="str">
            <v>£0-£5k</v>
          </cell>
          <cell r="O15411">
            <v>0</v>
          </cell>
          <cell r="P15411">
            <v>0</v>
          </cell>
        </row>
        <row r="15412">
          <cell r="A15412">
            <v>45777</v>
          </cell>
          <cell r="B15412" t="str">
            <v>Ares</v>
          </cell>
          <cell r="C15412" t="str">
            <v>Near Prime</v>
          </cell>
          <cell r="D15412" t="str">
            <v>£0-£5k</v>
          </cell>
          <cell r="O15412">
            <v>0</v>
          </cell>
          <cell r="P15412">
            <v>0</v>
          </cell>
        </row>
        <row r="15413">
          <cell r="A15413">
            <v>45777</v>
          </cell>
          <cell r="B15413" t="str">
            <v>Ares</v>
          </cell>
          <cell r="C15413" t="str">
            <v>Near Prime</v>
          </cell>
          <cell r="D15413" t="str">
            <v>£0-£5k</v>
          </cell>
          <cell r="O15413">
            <v>0</v>
          </cell>
          <cell r="P15413">
            <v>0</v>
          </cell>
        </row>
        <row r="15414">
          <cell r="A15414">
            <v>45777</v>
          </cell>
          <cell r="B15414" t="str">
            <v>Ares</v>
          </cell>
          <cell r="C15414" t="str">
            <v>Near Prime</v>
          </cell>
          <cell r="D15414" t="str">
            <v>£0-£5k</v>
          </cell>
          <cell r="O15414">
            <v>0</v>
          </cell>
          <cell r="P15414">
            <v>0</v>
          </cell>
        </row>
        <row r="15415">
          <cell r="A15415">
            <v>45777</v>
          </cell>
          <cell r="B15415" t="str">
            <v>Ares</v>
          </cell>
          <cell r="C15415" t="str">
            <v>Near Prime</v>
          </cell>
          <cell r="D15415" t="str">
            <v>£0-£5k</v>
          </cell>
          <cell r="O15415">
            <v>0</v>
          </cell>
          <cell r="P15415">
            <v>0</v>
          </cell>
        </row>
        <row r="15416">
          <cell r="A15416">
            <v>45777</v>
          </cell>
          <cell r="B15416" t="str">
            <v>Ares</v>
          </cell>
          <cell r="C15416" t="str">
            <v>Near Prime</v>
          </cell>
          <cell r="D15416" t="str">
            <v>£0-£5k</v>
          </cell>
          <cell r="O15416">
            <v>0</v>
          </cell>
          <cell r="P15416">
            <v>0</v>
          </cell>
        </row>
        <row r="15417">
          <cell r="A15417">
            <v>45777</v>
          </cell>
          <cell r="B15417" t="str">
            <v>Ares</v>
          </cell>
          <cell r="C15417" t="str">
            <v>Near Prime</v>
          </cell>
          <cell r="D15417" t="str">
            <v>£0-£5k</v>
          </cell>
          <cell r="O15417">
            <v>0</v>
          </cell>
          <cell r="P15417">
            <v>0</v>
          </cell>
        </row>
        <row r="15418">
          <cell r="A15418">
            <v>45777</v>
          </cell>
          <cell r="B15418" t="str">
            <v>Ares</v>
          </cell>
          <cell r="C15418" t="str">
            <v>Near Prime</v>
          </cell>
          <cell r="D15418" t="str">
            <v>£0-£5k</v>
          </cell>
          <cell r="O15418">
            <v>-60</v>
          </cell>
          <cell r="P15418">
            <v>0</v>
          </cell>
        </row>
        <row r="15419">
          <cell r="A15419">
            <v>45777</v>
          </cell>
          <cell r="B15419" t="str">
            <v>Ares</v>
          </cell>
          <cell r="C15419" t="str">
            <v>Near Prime</v>
          </cell>
          <cell r="D15419" t="str">
            <v>£0-£5k</v>
          </cell>
          <cell r="O15419">
            <v>0</v>
          </cell>
          <cell r="P15419">
            <v>0</v>
          </cell>
        </row>
        <row r="15420">
          <cell r="A15420">
            <v>45777</v>
          </cell>
          <cell r="B15420" t="str">
            <v>Ares</v>
          </cell>
          <cell r="C15420" t="str">
            <v>Near Prime</v>
          </cell>
          <cell r="D15420" t="str">
            <v>£0-£5k</v>
          </cell>
          <cell r="O15420">
            <v>0</v>
          </cell>
          <cell r="P15420">
            <v>0</v>
          </cell>
        </row>
        <row r="15421">
          <cell r="A15421">
            <v>45777</v>
          </cell>
          <cell r="B15421" t="str">
            <v>Ares</v>
          </cell>
          <cell r="C15421" t="str">
            <v>Near Prime</v>
          </cell>
          <cell r="D15421" t="str">
            <v>£0-£5k</v>
          </cell>
          <cell r="O15421">
            <v>0</v>
          </cell>
          <cell r="P15421">
            <v>0</v>
          </cell>
        </row>
        <row r="15422">
          <cell r="A15422">
            <v>45777</v>
          </cell>
          <cell r="B15422" t="str">
            <v>Ares</v>
          </cell>
          <cell r="C15422" t="str">
            <v>Near Prime</v>
          </cell>
          <cell r="D15422" t="str">
            <v>£0-£5k</v>
          </cell>
          <cell r="O15422">
            <v>0</v>
          </cell>
          <cell r="P15422">
            <v>0</v>
          </cell>
        </row>
        <row r="15423">
          <cell r="A15423">
            <v>45777</v>
          </cell>
          <cell r="B15423" t="str">
            <v>Ares</v>
          </cell>
          <cell r="C15423" t="str">
            <v>Near Prime</v>
          </cell>
          <cell r="D15423" t="str">
            <v>£0-£5k</v>
          </cell>
          <cell r="O15423">
            <v>0</v>
          </cell>
          <cell r="P15423">
            <v>0</v>
          </cell>
        </row>
        <row r="15424">
          <cell r="A15424">
            <v>45777</v>
          </cell>
          <cell r="B15424" t="str">
            <v>Ares</v>
          </cell>
          <cell r="C15424" t="str">
            <v>Near Prime</v>
          </cell>
          <cell r="D15424" t="str">
            <v>£0-£5k</v>
          </cell>
          <cell r="O15424">
            <v>0</v>
          </cell>
          <cell r="P15424">
            <v>0</v>
          </cell>
        </row>
        <row r="15425">
          <cell r="A15425">
            <v>45777</v>
          </cell>
          <cell r="B15425" t="str">
            <v>Ares</v>
          </cell>
          <cell r="C15425" t="str">
            <v>Near Prime</v>
          </cell>
          <cell r="D15425" t="str">
            <v>£0-£5k</v>
          </cell>
          <cell r="O15425">
            <v>0</v>
          </cell>
          <cell r="P15425">
            <v>0</v>
          </cell>
        </row>
        <row r="15426">
          <cell r="A15426">
            <v>45777</v>
          </cell>
          <cell r="B15426" t="str">
            <v>Ares</v>
          </cell>
          <cell r="C15426" t="str">
            <v>Near Prime</v>
          </cell>
          <cell r="D15426" t="str">
            <v>£0-£5k</v>
          </cell>
          <cell r="O15426">
            <v>0</v>
          </cell>
          <cell r="P15426">
            <v>0</v>
          </cell>
        </row>
        <row r="15427">
          <cell r="A15427">
            <v>45777</v>
          </cell>
          <cell r="B15427" t="str">
            <v>Ares</v>
          </cell>
          <cell r="C15427" t="str">
            <v>Near Prime</v>
          </cell>
          <cell r="D15427" t="str">
            <v>£0-£5k</v>
          </cell>
          <cell r="O15427">
            <v>0</v>
          </cell>
          <cell r="P15427">
            <v>0</v>
          </cell>
        </row>
        <row r="15428">
          <cell r="A15428">
            <v>45777</v>
          </cell>
          <cell r="B15428" t="str">
            <v>Ares</v>
          </cell>
          <cell r="C15428" t="str">
            <v>Near Prime</v>
          </cell>
          <cell r="D15428" t="str">
            <v>£5k-£10k</v>
          </cell>
          <cell r="O15428">
            <v>0</v>
          </cell>
          <cell r="P15428">
            <v>0</v>
          </cell>
        </row>
        <row r="15429">
          <cell r="A15429">
            <v>45777</v>
          </cell>
          <cell r="B15429" t="str">
            <v>Ares</v>
          </cell>
          <cell r="C15429" t="str">
            <v>Near Prime</v>
          </cell>
          <cell r="D15429" t="str">
            <v>£5k-£10k</v>
          </cell>
          <cell r="O15429">
            <v>-2535.42</v>
          </cell>
          <cell r="P15429">
            <v>0</v>
          </cell>
        </row>
        <row r="15430">
          <cell r="A15430">
            <v>45777</v>
          </cell>
          <cell r="B15430" t="str">
            <v>Ares</v>
          </cell>
          <cell r="C15430" t="str">
            <v>Near Prime</v>
          </cell>
          <cell r="D15430" t="str">
            <v>£5k-£10k</v>
          </cell>
          <cell r="O15430">
            <v>-31301.51</v>
          </cell>
          <cell r="P15430">
            <v>0</v>
          </cell>
        </row>
        <row r="15431">
          <cell r="A15431">
            <v>45777</v>
          </cell>
          <cell r="B15431" t="str">
            <v>Ares</v>
          </cell>
          <cell r="C15431" t="str">
            <v>Near Prime</v>
          </cell>
          <cell r="D15431" t="str">
            <v>£5k-£10k</v>
          </cell>
          <cell r="O15431">
            <v>-877.81</v>
          </cell>
          <cell r="P15431">
            <v>0</v>
          </cell>
        </row>
        <row r="15432">
          <cell r="A15432">
            <v>45777</v>
          </cell>
          <cell r="B15432" t="str">
            <v>Ares</v>
          </cell>
          <cell r="C15432" t="str">
            <v>Near Prime</v>
          </cell>
          <cell r="D15432" t="str">
            <v>£5k-£10k</v>
          </cell>
          <cell r="O15432">
            <v>-76708.72</v>
          </cell>
          <cell r="P15432">
            <v>-3036.24</v>
          </cell>
        </row>
        <row r="15433">
          <cell r="A15433">
            <v>45777</v>
          </cell>
          <cell r="B15433" t="str">
            <v>Ares</v>
          </cell>
          <cell r="C15433" t="str">
            <v>Near Prime</v>
          </cell>
          <cell r="D15433" t="str">
            <v>£5k-£10k</v>
          </cell>
          <cell r="O15433">
            <v>0</v>
          </cell>
          <cell r="P15433">
            <v>0</v>
          </cell>
        </row>
        <row r="15434">
          <cell r="A15434">
            <v>45777</v>
          </cell>
          <cell r="B15434" t="str">
            <v>Ares</v>
          </cell>
          <cell r="C15434" t="str">
            <v>Near Prime</v>
          </cell>
          <cell r="D15434" t="str">
            <v>£5k-£10k</v>
          </cell>
          <cell r="O15434">
            <v>0</v>
          </cell>
          <cell r="P15434">
            <v>0</v>
          </cell>
        </row>
        <row r="15435">
          <cell r="A15435">
            <v>45777</v>
          </cell>
          <cell r="B15435" t="str">
            <v>Ares</v>
          </cell>
          <cell r="C15435" t="str">
            <v>Near Prime</v>
          </cell>
          <cell r="D15435" t="str">
            <v>£5k-£10k</v>
          </cell>
          <cell r="O15435">
            <v>-3434.75</v>
          </cell>
          <cell r="P15435">
            <v>0</v>
          </cell>
        </row>
        <row r="15436">
          <cell r="A15436">
            <v>45777</v>
          </cell>
          <cell r="B15436" t="str">
            <v>Ares</v>
          </cell>
          <cell r="C15436" t="str">
            <v>Near Prime</v>
          </cell>
          <cell r="D15436" t="str">
            <v>£5k-£10k</v>
          </cell>
          <cell r="O15436">
            <v>-24820.95</v>
          </cell>
          <cell r="P15436">
            <v>-2417.08</v>
          </cell>
        </row>
        <row r="15437">
          <cell r="A15437">
            <v>45777</v>
          </cell>
          <cell r="B15437" t="str">
            <v>Ares</v>
          </cell>
          <cell r="C15437" t="str">
            <v>Near Prime</v>
          </cell>
          <cell r="D15437" t="str">
            <v>£5k-£10k</v>
          </cell>
          <cell r="O15437">
            <v>-3180.8</v>
          </cell>
          <cell r="P15437">
            <v>0</v>
          </cell>
        </row>
        <row r="15438">
          <cell r="A15438">
            <v>45777</v>
          </cell>
          <cell r="B15438" t="str">
            <v>Ares</v>
          </cell>
          <cell r="C15438" t="str">
            <v>Near Prime</v>
          </cell>
          <cell r="D15438" t="str">
            <v>£5k-£10k</v>
          </cell>
          <cell r="O15438">
            <v>-52469.65</v>
          </cell>
          <cell r="P15438">
            <v>0</v>
          </cell>
        </row>
        <row r="15439">
          <cell r="A15439">
            <v>45777</v>
          </cell>
          <cell r="B15439" t="str">
            <v>Ares</v>
          </cell>
          <cell r="C15439" t="str">
            <v>Near Prime</v>
          </cell>
          <cell r="D15439" t="str">
            <v>£5k-£10k</v>
          </cell>
          <cell r="O15439">
            <v>0</v>
          </cell>
          <cell r="P15439">
            <v>0</v>
          </cell>
        </row>
        <row r="15440">
          <cell r="A15440">
            <v>45777</v>
          </cell>
          <cell r="B15440" t="str">
            <v>Ares</v>
          </cell>
          <cell r="C15440" t="str">
            <v>Near Prime</v>
          </cell>
          <cell r="D15440" t="str">
            <v>£5k-£10k</v>
          </cell>
          <cell r="O15440">
            <v>0</v>
          </cell>
          <cell r="P15440">
            <v>0</v>
          </cell>
        </row>
        <row r="15441">
          <cell r="A15441">
            <v>45777</v>
          </cell>
          <cell r="B15441" t="str">
            <v>Ares</v>
          </cell>
          <cell r="C15441" t="str">
            <v>Near Prime</v>
          </cell>
          <cell r="D15441" t="str">
            <v>£5k-£10k</v>
          </cell>
          <cell r="O15441">
            <v>-1819.9</v>
          </cell>
          <cell r="P15441">
            <v>0</v>
          </cell>
        </row>
        <row r="15442">
          <cell r="A15442">
            <v>45777</v>
          </cell>
          <cell r="B15442" t="str">
            <v>Ares</v>
          </cell>
          <cell r="C15442" t="str">
            <v>Near Prime</v>
          </cell>
          <cell r="D15442" t="str">
            <v>£5k-£10k</v>
          </cell>
          <cell r="O15442">
            <v>-7796.77</v>
          </cell>
          <cell r="P15442">
            <v>0</v>
          </cell>
        </row>
        <row r="15443">
          <cell r="A15443">
            <v>45777</v>
          </cell>
          <cell r="B15443" t="str">
            <v>Ares</v>
          </cell>
          <cell r="C15443" t="str">
            <v>Near Prime</v>
          </cell>
          <cell r="D15443" t="str">
            <v>£5k-£10k</v>
          </cell>
          <cell r="O15443">
            <v>-186.99</v>
          </cell>
          <cell r="P15443">
            <v>0</v>
          </cell>
        </row>
        <row r="15444">
          <cell r="A15444">
            <v>45777</v>
          </cell>
          <cell r="B15444" t="str">
            <v>Ares</v>
          </cell>
          <cell r="C15444" t="str">
            <v>Near Prime</v>
          </cell>
          <cell r="D15444" t="str">
            <v>£5k-£10k</v>
          </cell>
          <cell r="O15444">
            <v>-19074.14</v>
          </cell>
          <cell r="P15444">
            <v>0</v>
          </cell>
        </row>
        <row r="15445">
          <cell r="A15445">
            <v>45777</v>
          </cell>
          <cell r="B15445" t="str">
            <v>Ares</v>
          </cell>
          <cell r="C15445" t="str">
            <v>Near Prime</v>
          </cell>
          <cell r="D15445" t="str">
            <v>£5k-£10k</v>
          </cell>
          <cell r="O15445">
            <v>0</v>
          </cell>
          <cell r="P15445">
            <v>0</v>
          </cell>
        </row>
        <row r="15446">
          <cell r="A15446">
            <v>45777</v>
          </cell>
          <cell r="B15446" t="str">
            <v>Ares</v>
          </cell>
          <cell r="C15446" t="str">
            <v>Near Prime</v>
          </cell>
          <cell r="D15446" t="str">
            <v>£5k-£10k</v>
          </cell>
          <cell r="O15446">
            <v>0</v>
          </cell>
          <cell r="P15446">
            <v>0</v>
          </cell>
        </row>
        <row r="15447">
          <cell r="A15447">
            <v>45777</v>
          </cell>
          <cell r="B15447" t="str">
            <v>Ares</v>
          </cell>
          <cell r="C15447" t="str">
            <v>Near Prime</v>
          </cell>
          <cell r="D15447" t="str">
            <v>£5k-£10k</v>
          </cell>
          <cell r="O15447">
            <v>0</v>
          </cell>
          <cell r="P15447">
            <v>0</v>
          </cell>
        </row>
        <row r="15448">
          <cell r="A15448">
            <v>45777</v>
          </cell>
          <cell r="B15448" t="str">
            <v>Ares</v>
          </cell>
          <cell r="C15448" t="str">
            <v>Near Prime</v>
          </cell>
          <cell r="D15448" t="str">
            <v>£5k-£10k</v>
          </cell>
          <cell r="O15448">
            <v>-1664.48</v>
          </cell>
          <cell r="P15448">
            <v>0</v>
          </cell>
        </row>
        <row r="15449">
          <cell r="A15449">
            <v>45777</v>
          </cell>
          <cell r="B15449" t="str">
            <v>Ares</v>
          </cell>
          <cell r="C15449" t="str">
            <v>Near Prime</v>
          </cell>
          <cell r="D15449" t="str">
            <v>£5k-£10k</v>
          </cell>
          <cell r="O15449">
            <v>-8162.09</v>
          </cell>
          <cell r="P15449">
            <v>0</v>
          </cell>
        </row>
        <row r="15450">
          <cell r="A15450">
            <v>45777</v>
          </cell>
          <cell r="B15450" t="str">
            <v>Ares</v>
          </cell>
          <cell r="C15450" t="str">
            <v>Near Prime</v>
          </cell>
          <cell r="D15450" t="str">
            <v>£5k-£10k</v>
          </cell>
          <cell r="O15450">
            <v>0</v>
          </cell>
          <cell r="P15450">
            <v>0</v>
          </cell>
        </row>
        <row r="15451">
          <cell r="A15451">
            <v>45777</v>
          </cell>
          <cell r="B15451" t="str">
            <v>Ares</v>
          </cell>
          <cell r="C15451" t="str">
            <v>Near Prime</v>
          </cell>
          <cell r="D15451" t="str">
            <v>£5k-£10k</v>
          </cell>
          <cell r="O15451">
            <v>0</v>
          </cell>
          <cell r="P15451">
            <v>0</v>
          </cell>
        </row>
        <row r="15452">
          <cell r="A15452">
            <v>45777</v>
          </cell>
          <cell r="B15452" t="str">
            <v>Ares</v>
          </cell>
          <cell r="C15452" t="str">
            <v>Near Prime</v>
          </cell>
          <cell r="D15452" t="str">
            <v>£5k-£10k</v>
          </cell>
          <cell r="O15452">
            <v>-3126.65</v>
          </cell>
          <cell r="P15452">
            <v>0</v>
          </cell>
        </row>
        <row r="15453">
          <cell r="A15453">
            <v>45777</v>
          </cell>
          <cell r="B15453" t="str">
            <v>Ares</v>
          </cell>
          <cell r="C15453" t="str">
            <v>Near Prime</v>
          </cell>
          <cell r="D15453" t="str">
            <v>£5k-£10k</v>
          </cell>
          <cell r="O15453">
            <v>-1829.08</v>
          </cell>
          <cell r="P15453">
            <v>0</v>
          </cell>
        </row>
        <row r="15454">
          <cell r="A15454">
            <v>45777</v>
          </cell>
          <cell r="B15454" t="str">
            <v>Ares</v>
          </cell>
          <cell r="C15454" t="str">
            <v>Near Prime</v>
          </cell>
          <cell r="D15454" t="str">
            <v>£5k-£10k</v>
          </cell>
          <cell r="O15454">
            <v>0</v>
          </cell>
          <cell r="P15454">
            <v>0</v>
          </cell>
        </row>
        <row r="15455">
          <cell r="A15455">
            <v>45777</v>
          </cell>
          <cell r="B15455" t="str">
            <v>Ares</v>
          </cell>
          <cell r="C15455" t="str">
            <v>Near Prime</v>
          </cell>
          <cell r="D15455" t="str">
            <v>£5k-£10k</v>
          </cell>
          <cell r="O15455">
            <v>0</v>
          </cell>
          <cell r="P15455">
            <v>0</v>
          </cell>
        </row>
        <row r="15456">
          <cell r="A15456">
            <v>45777</v>
          </cell>
          <cell r="B15456" t="str">
            <v>Ares</v>
          </cell>
          <cell r="C15456" t="str">
            <v>Near Prime</v>
          </cell>
          <cell r="D15456" t="str">
            <v>£5k-£10k</v>
          </cell>
          <cell r="O15456">
            <v>-670.63</v>
          </cell>
          <cell r="P15456">
            <v>0</v>
          </cell>
        </row>
        <row r="15457">
          <cell r="A15457">
            <v>45777</v>
          </cell>
          <cell r="B15457" t="str">
            <v>Ares</v>
          </cell>
          <cell r="C15457" t="str">
            <v>Near Prime</v>
          </cell>
          <cell r="D15457" t="str">
            <v>£5k-£10k</v>
          </cell>
          <cell r="O15457">
            <v>-660.68</v>
          </cell>
          <cell r="P15457">
            <v>0</v>
          </cell>
        </row>
        <row r="15458">
          <cell r="A15458">
            <v>45777</v>
          </cell>
          <cell r="B15458" t="str">
            <v>Ares</v>
          </cell>
          <cell r="C15458" t="str">
            <v>Near Prime</v>
          </cell>
          <cell r="D15458" t="str">
            <v>£5k-£10k</v>
          </cell>
          <cell r="O15458">
            <v>-722.4</v>
          </cell>
          <cell r="P15458">
            <v>0</v>
          </cell>
        </row>
        <row r="15459">
          <cell r="A15459">
            <v>45777</v>
          </cell>
          <cell r="B15459" t="str">
            <v>Ares</v>
          </cell>
          <cell r="C15459" t="str">
            <v>Near Prime</v>
          </cell>
          <cell r="D15459" t="str">
            <v>£5k-£10k</v>
          </cell>
          <cell r="O15459">
            <v>-488.68</v>
          </cell>
          <cell r="P15459">
            <v>0</v>
          </cell>
        </row>
        <row r="15460">
          <cell r="A15460">
            <v>45777</v>
          </cell>
          <cell r="B15460" t="str">
            <v>Ares</v>
          </cell>
          <cell r="C15460" t="str">
            <v>Near Prime</v>
          </cell>
          <cell r="D15460" t="str">
            <v>£5k-£10k</v>
          </cell>
          <cell r="O15460">
            <v>-473.8</v>
          </cell>
          <cell r="P15460">
            <v>0</v>
          </cell>
        </row>
        <row r="15461">
          <cell r="A15461">
            <v>45777</v>
          </cell>
          <cell r="B15461" t="str">
            <v>Ares</v>
          </cell>
          <cell r="C15461" t="str">
            <v>Near Prime</v>
          </cell>
          <cell r="D15461" t="str">
            <v>£5k-£10k</v>
          </cell>
          <cell r="O15461">
            <v>-37.04</v>
          </cell>
          <cell r="P15461">
            <v>0</v>
          </cell>
        </row>
        <row r="15462">
          <cell r="A15462">
            <v>45777</v>
          </cell>
          <cell r="B15462" t="str">
            <v>Ares</v>
          </cell>
          <cell r="C15462" t="str">
            <v>Near Prime</v>
          </cell>
          <cell r="D15462" t="str">
            <v>£5k-£10k</v>
          </cell>
          <cell r="O15462">
            <v>0</v>
          </cell>
          <cell r="P15462">
            <v>0</v>
          </cell>
        </row>
        <row r="15463">
          <cell r="A15463">
            <v>45777</v>
          </cell>
          <cell r="B15463" t="str">
            <v>Ares</v>
          </cell>
          <cell r="C15463" t="str">
            <v>Near Prime</v>
          </cell>
          <cell r="D15463" t="str">
            <v>£5k-£10k</v>
          </cell>
          <cell r="O15463">
            <v>0</v>
          </cell>
          <cell r="P15463">
            <v>0</v>
          </cell>
        </row>
        <row r="15464">
          <cell r="A15464">
            <v>45777</v>
          </cell>
          <cell r="B15464" t="str">
            <v>Ares</v>
          </cell>
          <cell r="C15464" t="str">
            <v>Near Prime</v>
          </cell>
          <cell r="D15464" t="str">
            <v>£5k-£10k</v>
          </cell>
          <cell r="O15464">
            <v>-8.69</v>
          </cell>
          <cell r="P15464">
            <v>0</v>
          </cell>
        </row>
        <row r="15465">
          <cell r="A15465">
            <v>45777</v>
          </cell>
          <cell r="B15465" t="str">
            <v>Ares</v>
          </cell>
          <cell r="C15465" t="str">
            <v>Near Prime</v>
          </cell>
          <cell r="D15465" t="str">
            <v>£5k-£10k</v>
          </cell>
          <cell r="O15465">
            <v>0</v>
          </cell>
          <cell r="P15465">
            <v>0</v>
          </cell>
        </row>
        <row r="15466">
          <cell r="A15466">
            <v>45777</v>
          </cell>
          <cell r="B15466" t="str">
            <v>Ares</v>
          </cell>
          <cell r="C15466" t="str">
            <v>Near Prime</v>
          </cell>
          <cell r="D15466" t="str">
            <v>£5k-£10k</v>
          </cell>
          <cell r="O15466">
            <v>0</v>
          </cell>
          <cell r="P15466">
            <v>0</v>
          </cell>
        </row>
        <row r="15467">
          <cell r="A15467">
            <v>45777</v>
          </cell>
          <cell r="B15467" t="str">
            <v>Ares</v>
          </cell>
          <cell r="C15467" t="str">
            <v>Near Prime</v>
          </cell>
          <cell r="D15467" t="str">
            <v>£5k-£10k</v>
          </cell>
          <cell r="O15467">
            <v>0</v>
          </cell>
          <cell r="P15467">
            <v>0</v>
          </cell>
        </row>
        <row r="15468">
          <cell r="A15468">
            <v>45777</v>
          </cell>
          <cell r="B15468" t="str">
            <v>Ares</v>
          </cell>
          <cell r="C15468" t="str">
            <v>Near Prime</v>
          </cell>
          <cell r="D15468" t="str">
            <v>£5k-£10k</v>
          </cell>
          <cell r="O15468">
            <v>0</v>
          </cell>
          <cell r="P15468">
            <v>0</v>
          </cell>
        </row>
        <row r="15469">
          <cell r="A15469">
            <v>45777</v>
          </cell>
          <cell r="B15469" t="str">
            <v>Ares</v>
          </cell>
          <cell r="C15469" t="str">
            <v>Near Prime</v>
          </cell>
          <cell r="D15469" t="str">
            <v>£5k-£10k</v>
          </cell>
          <cell r="O15469">
            <v>0</v>
          </cell>
          <cell r="P15469">
            <v>0</v>
          </cell>
        </row>
        <row r="15470">
          <cell r="A15470">
            <v>45777</v>
          </cell>
          <cell r="B15470" t="str">
            <v>Ares</v>
          </cell>
          <cell r="C15470" t="str">
            <v>Near Prime</v>
          </cell>
          <cell r="D15470" t="str">
            <v>£5k-£10k</v>
          </cell>
          <cell r="O15470">
            <v>0</v>
          </cell>
          <cell r="P15470">
            <v>0</v>
          </cell>
        </row>
        <row r="15471">
          <cell r="A15471">
            <v>45777</v>
          </cell>
          <cell r="B15471" t="str">
            <v>Ares</v>
          </cell>
          <cell r="C15471" t="str">
            <v>Near Prime</v>
          </cell>
          <cell r="D15471" t="str">
            <v>£5k-£10k</v>
          </cell>
          <cell r="O15471">
            <v>0</v>
          </cell>
          <cell r="P15471">
            <v>0</v>
          </cell>
        </row>
        <row r="15472">
          <cell r="A15472">
            <v>45777</v>
          </cell>
          <cell r="B15472" t="str">
            <v>Ares</v>
          </cell>
          <cell r="C15472" t="str">
            <v>Near Prime</v>
          </cell>
          <cell r="D15472" t="str">
            <v>£5k-£10k</v>
          </cell>
          <cell r="O15472">
            <v>0</v>
          </cell>
          <cell r="P15472">
            <v>0</v>
          </cell>
        </row>
        <row r="15473">
          <cell r="A15473">
            <v>45777</v>
          </cell>
          <cell r="B15473" t="str">
            <v>Ares</v>
          </cell>
          <cell r="C15473" t="str">
            <v>Near Prime</v>
          </cell>
          <cell r="D15473" t="str">
            <v>£5k-£10k</v>
          </cell>
          <cell r="O15473">
            <v>0</v>
          </cell>
          <cell r="P15473">
            <v>0</v>
          </cell>
        </row>
        <row r="15474">
          <cell r="A15474">
            <v>45777</v>
          </cell>
          <cell r="B15474" t="str">
            <v>Ares</v>
          </cell>
          <cell r="C15474" t="str">
            <v>Near Prime</v>
          </cell>
          <cell r="D15474" t="str">
            <v>£5k-£10k</v>
          </cell>
          <cell r="O15474">
            <v>0</v>
          </cell>
          <cell r="P15474">
            <v>0</v>
          </cell>
        </row>
        <row r="15475">
          <cell r="A15475">
            <v>45777</v>
          </cell>
          <cell r="B15475" t="str">
            <v>Ares</v>
          </cell>
          <cell r="C15475" t="str">
            <v>Near Prime</v>
          </cell>
          <cell r="D15475" t="str">
            <v>£5k-£10k</v>
          </cell>
          <cell r="O15475">
            <v>0</v>
          </cell>
          <cell r="P15475">
            <v>0</v>
          </cell>
        </row>
        <row r="15476">
          <cell r="A15476">
            <v>45777</v>
          </cell>
          <cell r="B15476" t="str">
            <v>Ares</v>
          </cell>
          <cell r="C15476" t="str">
            <v>Near Prime</v>
          </cell>
          <cell r="D15476" t="str">
            <v>£5k-£10k</v>
          </cell>
          <cell r="O15476">
            <v>0</v>
          </cell>
          <cell r="P15476">
            <v>0</v>
          </cell>
        </row>
        <row r="15477">
          <cell r="A15477">
            <v>45777</v>
          </cell>
          <cell r="B15477" t="str">
            <v>Ares</v>
          </cell>
          <cell r="C15477" t="str">
            <v>Near Prime</v>
          </cell>
          <cell r="D15477" t="str">
            <v>£5k-£10k</v>
          </cell>
          <cell r="O15477">
            <v>0</v>
          </cell>
          <cell r="P15477">
            <v>0</v>
          </cell>
        </row>
        <row r="15478">
          <cell r="A15478">
            <v>45777</v>
          </cell>
          <cell r="B15478" t="str">
            <v>Ares</v>
          </cell>
          <cell r="C15478" t="str">
            <v>Near Prime</v>
          </cell>
          <cell r="D15478" t="str">
            <v>£5k-£10k</v>
          </cell>
          <cell r="O15478">
            <v>0</v>
          </cell>
          <cell r="P15478">
            <v>0</v>
          </cell>
        </row>
        <row r="15479">
          <cell r="A15479">
            <v>45777</v>
          </cell>
          <cell r="B15479" t="str">
            <v>Ares</v>
          </cell>
          <cell r="C15479" t="str">
            <v>Near Prime</v>
          </cell>
          <cell r="D15479" t="str">
            <v>£5k-£10k</v>
          </cell>
          <cell r="O15479">
            <v>0</v>
          </cell>
          <cell r="P15479">
            <v>0</v>
          </cell>
        </row>
        <row r="15480">
          <cell r="A15480">
            <v>45777</v>
          </cell>
          <cell r="B15480" t="str">
            <v>Ares</v>
          </cell>
          <cell r="C15480" t="str">
            <v>Near Prime</v>
          </cell>
          <cell r="D15480" t="str">
            <v>£5k-£10k</v>
          </cell>
          <cell r="O15480">
            <v>0</v>
          </cell>
          <cell r="P15480">
            <v>0</v>
          </cell>
        </row>
        <row r="15481">
          <cell r="A15481">
            <v>45777</v>
          </cell>
          <cell r="B15481" t="str">
            <v>Ares</v>
          </cell>
          <cell r="C15481" t="str">
            <v>Near Prime</v>
          </cell>
          <cell r="D15481" t="str">
            <v>£5k-£10k</v>
          </cell>
          <cell r="O15481">
            <v>0</v>
          </cell>
          <cell r="P15481">
            <v>0</v>
          </cell>
        </row>
        <row r="15482">
          <cell r="A15482">
            <v>45777</v>
          </cell>
          <cell r="B15482" t="str">
            <v>Ares</v>
          </cell>
          <cell r="C15482" t="str">
            <v>Near Prime</v>
          </cell>
          <cell r="D15482" t="str">
            <v>£5k-£10k</v>
          </cell>
          <cell r="O15482">
            <v>0</v>
          </cell>
          <cell r="P15482">
            <v>0</v>
          </cell>
        </row>
        <row r="15483">
          <cell r="A15483">
            <v>45777</v>
          </cell>
          <cell r="B15483" t="str">
            <v>Ares</v>
          </cell>
          <cell r="C15483" t="str">
            <v>Near Prime</v>
          </cell>
          <cell r="D15483" t="str">
            <v>£5k-£10k</v>
          </cell>
          <cell r="O15483">
            <v>-66.709999999999994</v>
          </cell>
          <cell r="P15483">
            <v>0</v>
          </cell>
        </row>
        <row r="15484">
          <cell r="A15484">
            <v>45777</v>
          </cell>
          <cell r="B15484" t="str">
            <v>Ares</v>
          </cell>
          <cell r="C15484" t="str">
            <v>Near Prime</v>
          </cell>
          <cell r="D15484" t="str">
            <v>£5k-£10k</v>
          </cell>
          <cell r="O15484">
            <v>0</v>
          </cell>
          <cell r="P15484">
            <v>0</v>
          </cell>
        </row>
        <row r="15485">
          <cell r="A15485">
            <v>45777</v>
          </cell>
          <cell r="B15485" t="str">
            <v>Ares</v>
          </cell>
          <cell r="C15485" t="str">
            <v>Near Prime</v>
          </cell>
          <cell r="D15485" t="str">
            <v>£5k-£10k</v>
          </cell>
          <cell r="O15485">
            <v>0</v>
          </cell>
          <cell r="P15485">
            <v>0</v>
          </cell>
        </row>
        <row r="15486">
          <cell r="A15486">
            <v>45777</v>
          </cell>
          <cell r="B15486" t="str">
            <v>Ares</v>
          </cell>
          <cell r="C15486" t="str">
            <v>Near Prime</v>
          </cell>
          <cell r="D15486" t="str">
            <v>£5k-£10k</v>
          </cell>
          <cell r="O15486">
            <v>0</v>
          </cell>
          <cell r="P15486">
            <v>0</v>
          </cell>
        </row>
        <row r="15487">
          <cell r="A15487">
            <v>45777</v>
          </cell>
          <cell r="B15487" t="str">
            <v>Ares</v>
          </cell>
          <cell r="C15487" t="str">
            <v>Near Prime</v>
          </cell>
          <cell r="D15487" t="str">
            <v>£5k-£10k</v>
          </cell>
          <cell r="O15487">
            <v>0</v>
          </cell>
          <cell r="P15487">
            <v>0</v>
          </cell>
        </row>
        <row r="15488">
          <cell r="A15488">
            <v>45777</v>
          </cell>
          <cell r="B15488" t="str">
            <v>Ares</v>
          </cell>
          <cell r="C15488" t="str">
            <v>Near Prime</v>
          </cell>
          <cell r="D15488" t="str">
            <v>£5k-£10k</v>
          </cell>
          <cell r="O15488">
            <v>0</v>
          </cell>
          <cell r="P15488">
            <v>0</v>
          </cell>
        </row>
        <row r="15489">
          <cell r="A15489">
            <v>45777</v>
          </cell>
          <cell r="B15489" t="str">
            <v>Ares</v>
          </cell>
          <cell r="C15489" t="str">
            <v>Near Prime</v>
          </cell>
          <cell r="D15489" t="str">
            <v>£5k-£10k</v>
          </cell>
          <cell r="O15489">
            <v>0</v>
          </cell>
          <cell r="P15489">
            <v>0</v>
          </cell>
        </row>
        <row r="15490">
          <cell r="A15490">
            <v>45777</v>
          </cell>
          <cell r="B15490" t="str">
            <v>Ares</v>
          </cell>
          <cell r="C15490" t="str">
            <v>Near Prime</v>
          </cell>
          <cell r="D15490" t="str">
            <v>£5k-£10k</v>
          </cell>
          <cell r="O15490">
            <v>0</v>
          </cell>
          <cell r="P15490">
            <v>0</v>
          </cell>
        </row>
        <row r="15491">
          <cell r="A15491">
            <v>45777</v>
          </cell>
          <cell r="B15491" t="str">
            <v>Ares</v>
          </cell>
          <cell r="C15491" t="str">
            <v>Near Prime</v>
          </cell>
          <cell r="D15491" t="str">
            <v>£5k-£10k</v>
          </cell>
          <cell r="O15491">
            <v>0</v>
          </cell>
          <cell r="P15491">
            <v>0</v>
          </cell>
        </row>
        <row r="15492">
          <cell r="A15492">
            <v>45777</v>
          </cell>
          <cell r="B15492" t="str">
            <v>Ares</v>
          </cell>
          <cell r="C15492" t="str">
            <v>Near Prime</v>
          </cell>
          <cell r="D15492" t="str">
            <v>£5k-£10k</v>
          </cell>
          <cell r="O15492">
            <v>0</v>
          </cell>
          <cell r="P15492">
            <v>0</v>
          </cell>
        </row>
        <row r="15493">
          <cell r="A15493">
            <v>45777</v>
          </cell>
          <cell r="B15493" t="str">
            <v>Ares</v>
          </cell>
          <cell r="C15493" t="str">
            <v>Near Prime</v>
          </cell>
          <cell r="D15493" t="str">
            <v>£5k-£10k</v>
          </cell>
          <cell r="O15493">
            <v>0</v>
          </cell>
          <cell r="P15493">
            <v>0</v>
          </cell>
        </row>
        <row r="15494">
          <cell r="A15494">
            <v>45777</v>
          </cell>
          <cell r="B15494" t="str">
            <v>Ares</v>
          </cell>
          <cell r="C15494" t="str">
            <v>Near Prime</v>
          </cell>
          <cell r="D15494" t="str">
            <v>£5k-£10k</v>
          </cell>
          <cell r="O15494">
            <v>0</v>
          </cell>
          <cell r="P15494">
            <v>0</v>
          </cell>
        </row>
        <row r="15495">
          <cell r="A15495">
            <v>45777</v>
          </cell>
          <cell r="B15495" t="str">
            <v>Ares</v>
          </cell>
          <cell r="C15495" t="str">
            <v>Near Prime</v>
          </cell>
          <cell r="D15495" t="str">
            <v>£5k-£10k</v>
          </cell>
          <cell r="O15495">
            <v>0</v>
          </cell>
          <cell r="P15495">
            <v>0</v>
          </cell>
        </row>
        <row r="15496">
          <cell r="A15496">
            <v>45777</v>
          </cell>
          <cell r="B15496" t="str">
            <v>Ares</v>
          </cell>
          <cell r="C15496" t="str">
            <v>Near Prime</v>
          </cell>
          <cell r="D15496" t="str">
            <v>£5k-£10k</v>
          </cell>
          <cell r="O15496">
            <v>0</v>
          </cell>
          <cell r="P15496">
            <v>0</v>
          </cell>
        </row>
        <row r="15497">
          <cell r="A15497">
            <v>45777</v>
          </cell>
          <cell r="B15497" t="str">
            <v>Ares</v>
          </cell>
          <cell r="C15497" t="str">
            <v>Near Prime</v>
          </cell>
          <cell r="D15497" t="str">
            <v>£5k-£10k</v>
          </cell>
          <cell r="O15497">
            <v>0</v>
          </cell>
          <cell r="P15497">
            <v>0</v>
          </cell>
        </row>
        <row r="15498">
          <cell r="A15498">
            <v>45777</v>
          </cell>
          <cell r="B15498" t="str">
            <v>Ares</v>
          </cell>
          <cell r="C15498" t="str">
            <v>Near Prime</v>
          </cell>
          <cell r="D15498" t="str">
            <v>£5k-£10k</v>
          </cell>
          <cell r="O15498">
            <v>0</v>
          </cell>
          <cell r="P15498">
            <v>0</v>
          </cell>
        </row>
        <row r="15499">
          <cell r="A15499">
            <v>45777</v>
          </cell>
          <cell r="B15499" t="str">
            <v>Ares</v>
          </cell>
          <cell r="C15499" t="str">
            <v>Near Prime</v>
          </cell>
          <cell r="D15499" t="str">
            <v>£5k-£10k</v>
          </cell>
          <cell r="O15499">
            <v>-57.22</v>
          </cell>
          <cell r="P15499">
            <v>0</v>
          </cell>
        </row>
        <row r="15500">
          <cell r="A15500">
            <v>45777</v>
          </cell>
          <cell r="B15500" t="str">
            <v>Ares</v>
          </cell>
          <cell r="C15500" t="str">
            <v>Near Prime</v>
          </cell>
          <cell r="D15500" t="str">
            <v>£5k-£10k</v>
          </cell>
          <cell r="O15500">
            <v>0</v>
          </cell>
          <cell r="P15500">
            <v>0</v>
          </cell>
        </row>
        <row r="15501">
          <cell r="A15501">
            <v>45777</v>
          </cell>
          <cell r="B15501" t="str">
            <v>Ares</v>
          </cell>
          <cell r="C15501" t="str">
            <v>Near Prime</v>
          </cell>
          <cell r="D15501" t="str">
            <v>£5k-£10k</v>
          </cell>
          <cell r="O15501">
            <v>-5</v>
          </cell>
          <cell r="P15501">
            <v>0</v>
          </cell>
        </row>
        <row r="15502">
          <cell r="A15502">
            <v>45777</v>
          </cell>
          <cell r="B15502" t="str">
            <v>Ares</v>
          </cell>
          <cell r="C15502" t="str">
            <v>Near Prime</v>
          </cell>
          <cell r="D15502" t="str">
            <v>£5k-£10k</v>
          </cell>
          <cell r="O15502">
            <v>0</v>
          </cell>
          <cell r="P15502">
            <v>0</v>
          </cell>
        </row>
        <row r="15503">
          <cell r="A15503">
            <v>45777</v>
          </cell>
          <cell r="B15503" t="str">
            <v>Ares</v>
          </cell>
          <cell r="C15503" t="str">
            <v>Near Prime</v>
          </cell>
          <cell r="D15503" t="str">
            <v>£5k-£10k</v>
          </cell>
          <cell r="O15503">
            <v>0</v>
          </cell>
          <cell r="P15503">
            <v>0</v>
          </cell>
        </row>
        <row r="15504">
          <cell r="A15504">
            <v>45777</v>
          </cell>
          <cell r="B15504" t="str">
            <v>Ares</v>
          </cell>
          <cell r="C15504" t="str">
            <v>Near Prime</v>
          </cell>
          <cell r="D15504" t="str">
            <v>£5k-£10k</v>
          </cell>
          <cell r="O15504">
            <v>0</v>
          </cell>
          <cell r="P15504">
            <v>0</v>
          </cell>
        </row>
        <row r="15505">
          <cell r="A15505">
            <v>45777</v>
          </cell>
          <cell r="B15505" t="str">
            <v>Ares</v>
          </cell>
          <cell r="C15505" t="str">
            <v>Near Prime</v>
          </cell>
          <cell r="D15505" t="str">
            <v>£5k-£10k</v>
          </cell>
          <cell r="O15505">
            <v>0</v>
          </cell>
          <cell r="P15505">
            <v>0</v>
          </cell>
        </row>
        <row r="15506">
          <cell r="A15506">
            <v>45777</v>
          </cell>
          <cell r="B15506" t="str">
            <v>Ares</v>
          </cell>
          <cell r="C15506" t="str">
            <v>Near Prime</v>
          </cell>
          <cell r="D15506" t="str">
            <v>£5k-£10k</v>
          </cell>
          <cell r="O15506">
            <v>0</v>
          </cell>
          <cell r="P15506">
            <v>0</v>
          </cell>
        </row>
        <row r="15507">
          <cell r="A15507">
            <v>45777</v>
          </cell>
          <cell r="B15507" t="str">
            <v>Ares</v>
          </cell>
          <cell r="C15507" t="str">
            <v>Near Prime</v>
          </cell>
          <cell r="D15507" t="str">
            <v>£5k-£10k</v>
          </cell>
          <cell r="O15507">
            <v>0</v>
          </cell>
          <cell r="P15507">
            <v>0</v>
          </cell>
        </row>
        <row r="15508">
          <cell r="A15508">
            <v>45777</v>
          </cell>
          <cell r="B15508" t="str">
            <v>Ares</v>
          </cell>
          <cell r="C15508" t="str">
            <v>Near Prime</v>
          </cell>
          <cell r="D15508" t="str">
            <v>£5k-£10k</v>
          </cell>
          <cell r="O15508">
            <v>-50</v>
          </cell>
          <cell r="P15508">
            <v>0</v>
          </cell>
        </row>
        <row r="15509">
          <cell r="A15509">
            <v>45777</v>
          </cell>
          <cell r="B15509" t="str">
            <v>Ares</v>
          </cell>
          <cell r="C15509" t="str">
            <v>Near Prime</v>
          </cell>
          <cell r="D15509" t="str">
            <v>£5k-£10k</v>
          </cell>
          <cell r="O15509">
            <v>0</v>
          </cell>
          <cell r="P15509">
            <v>0</v>
          </cell>
        </row>
        <row r="15510">
          <cell r="A15510">
            <v>45777</v>
          </cell>
          <cell r="B15510" t="str">
            <v>Ares</v>
          </cell>
          <cell r="C15510" t="str">
            <v>Near Prime</v>
          </cell>
          <cell r="D15510" t="str">
            <v>£5k-£10k</v>
          </cell>
          <cell r="O15510">
            <v>0</v>
          </cell>
          <cell r="P15510">
            <v>0</v>
          </cell>
        </row>
        <row r="15511">
          <cell r="A15511">
            <v>45777</v>
          </cell>
          <cell r="B15511" t="str">
            <v>Ares</v>
          </cell>
          <cell r="C15511" t="str">
            <v>Near Prime</v>
          </cell>
          <cell r="D15511" t="str">
            <v>£5k-£10k</v>
          </cell>
          <cell r="O15511">
            <v>0</v>
          </cell>
          <cell r="P15511">
            <v>0</v>
          </cell>
        </row>
        <row r="15512">
          <cell r="A15512">
            <v>45777</v>
          </cell>
          <cell r="B15512" t="str">
            <v>Ares</v>
          </cell>
          <cell r="C15512" t="str">
            <v>Near Prime</v>
          </cell>
          <cell r="D15512" t="str">
            <v>£5k-£10k</v>
          </cell>
          <cell r="O15512">
            <v>0</v>
          </cell>
          <cell r="P15512">
            <v>0</v>
          </cell>
        </row>
        <row r="15513">
          <cell r="A15513">
            <v>45777</v>
          </cell>
          <cell r="B15513" t="str">
            <v>Ares</v>
          </cell>
          <cell r="C15513" t="str">
            <v>Near Prime</v>
          </cell>
          <cell r="D15513" t="str">
            <v>£5k-£10k</v>
          </cell>
          <cell r="O15513">
            <v>0</v>
          </cell>
          <cell r="P15513">
            <v>0</v>
          </cell>
        </row>
        <row r="15514">
          <cell r="A15514">
            <v>45777</v>
          </cell>
          <cell r="B15514" t="str">
            <v>Ares</v>
          </cell>
          <cell r="C15514" t="str">
            <v>Near Prime</v>
          </cell>
          <cell r="D15514" t="str">
            <v>£5k-£10k</v>
          </cell>
          <cell r="O15514">
            <v>0</v>
          </cell>
          <cell r="P15514">
            <v>0</v>
          </cell>
        </row>
        <row r="15515">
          <cell r="A15515">
            <v>45777</v>
          </cell>
          <cell r="B15515" t="str">
            <v>Ares</v>
          </cell>
          <cell r="C15515" t="str">
            <v>Near Prime</v>
          </cell>
          <cell r="D15515" t="str">
            <v>£5k-£10k</v>
          </cell>
          <cell r="O15515">
            <v>0</v>
          </cell>
          <cell r="P15515">
            <v>0</v>
          </cell>
        </row>
        <row r="15516">
          <cell r="A15516">
            <v>45777</v>
          </cell>
          <cell r="B15516" t="str">
            <v>Ares</v>
          </cell>
          <cell r="C15516" t="str">
            <v>Near Prime</v>
          </cell>
          <cell r="D15516" t="str">
            <v>£5k-£10k</v>
          </cell>
          <cell r="O15516">
            <v>-5</v>
          </cell>
          <cell r="P15516">
            <v>0</v>
          </cell>
        </row>
        <row r="15517">
          <cell r="A15517">
            <v>45777</v>
          </cell>
          <cell r="B15517" t="str">
            <v>Ares</v>
          </cell>
          <cell r="C15517" t="str">
            <v>Near Prime</v>
          </cell>
          <cell r="D15517" t="str">
            <v>£5k-£10k</v>
          </cell>
          <cell r="O15517">
            <v>0</v>
          </cell>
          <cell r="P15517">
            <v>0</v>
          </cell>
        </row>
        <row r="15518">
          <cell r="A15518">
            <v>45777</v>
          </cell>
          <cell r="B15518" t="str">
            <v>Ares</v>
          </cell>
          <cell r="C15518" t="str">
            <v>Near Prime</v>
          </cell>
          <cell r="D15518" t="str">
            <v>£5k-£10k</v>
          </cell>
          <cell r="O15518">
            <v>0</v>
          </cell>
          <cell r="P15518">
            <v>0</v>
          </cell>
        </row>
        <row r="15519">
          <cell r="A15519">
            <v>45777</v>
          </cell>
          <cell r="B15519" t="str">
            <v>Ares</v>
          </cell>
          <cell r="C15519" t="str">
            <v>Near Prime</v>
          </cell>
          <cell r="D15519" t="str">
            <v>£5k-£10k</v>
          </cell>
          <cell r="O15519">
            <v>0</v>
          </cell>
          <cell r="P15519">
            <v>0</v>
          </cell>
        </row>
        <row r="15520">
          <cell r="A15520">
            <v>45777</v>
          </cell>
          <cell r="B15520" t="str">
            <v>Ares</v>
          </cell>
          <cell r="C15520" t="str">
            <v>Near Prime</v>
          </cell>
          <cell r="D15520" t="str">
            <v>£5k-£10k</v>
          </cell>
          <cell r="O15520">
            <v>0</v>
          </cell>
          <cell r="P15520">
            <v>0</v>
          </cell>
        </row>
        <row r="15521">
          <cell r="A15521">
            <v>45777</v>
          </cell>
          <cell r="B15521" t="str">
            <v>Ares</v>
          </cell>
          <cell r="C15521" t="str">
            <v>Near Prime</v>
          </cell>
          <cell r="D15521" t="str">
            <v>£5k-£10k</v>
          </cell>
          <cell r="O15521">
            <v>-79.42</v>
          </cell>
          <cell r="P15521">
            <v>0</v>
          </cell>
        </row>
        <row r="15522">
          <cell r="A15522">
            <v>45777</v>
          </cell>
          <cell r="B15522" t="str">
            <v>Ares</v>
          </cell>
          <cell r="C15522" t="str">
            <v>Near Prime</v>
          </cell>
          <cell r="D15522" t="str">
            <v>£5k-£10k</v>
          </cell>
          <cell r="O15522">
            <v>0</v>
          </cell>
          <cell r="P15522">
            <v>0</v>
          </cell>
        </row>
        <row r="15523">
          <cell r="A15523">
            <v>45777</v>
          </cell>
          <cell r="B15523" t="str">
            <v>Ares</v>
          </cell>
          <cell r="C15523" t="str">
            <v>Near Prime</v>
          </cell>
          <cell r="D15523" t="str">
            <v>£5k-£10k</v>
          </cell>
          <cell r="O15523">
            <v>0</v>
          </cell>
          <cell r="P15523">
            <v>0</v>
          </cell>
        </row>
        <row r="15524">
          <cell r="A15524">
            <v>45777</v>
          </cell>
          <cell r="B15524" t="str">
            <v>Ares</v>
          </cell>
          <cell r="C15524" t="str">
            <v>Near Prime</v>
          </cell>
          <cell r="D15524" t="str">
            <v>£5k-£10k</v>
          </cell>
          <cell r="O15524">
            <v>0</v>
          </cell>
          <cell r="P15524">
            <v>0</v>
          </cell>
        </row>
        <row r="15525">
          <cell r="A15525">
            <v>45777</v>
          </cell>
          <cell r="B15525" t="str">
            <v>Ares</v>
          </cell>
          <cell r="C15525" t="str">
            <v>Near Prime</v>
          </cell>
          <cell r="D15525" t="str">
            <v>£5k-£10k</v>
          </cell>
          <cell r="O15525">
            <v>0</v>
          </cell>
          <cell r="P15525">
            <v>0</v>
          </cell>
        </row>
        <row r="15526">
          <cell r="A15526">
            <v>45777</v>
          </cell>
          <cell r="B15526" t="str">
            <v>Ares</v>
          </cell>
          <cell r="C15526" t="str">
            <v>Near Prime</v>
          </cell>
          <cell r="D15526" t="str">
            <v>£5k-£10k</v>
          </cell>
          <cell r="O15526">
            <v>0</v>
          </cell>
          <cell r="P15526">
            <v>0</v>
          </cell>
        </row>
        <row r="15527">
          <cell r="A15527">
            <v>45777</v>
          </cell>
          <cell r="B15527" t="str">
            <v>Ares</v>
          </cell>
          <cell r="C15527" t="str">
            <v>Near Prime</v>
          </cell>
          <cell r="D15527" t="str">
            <v>£5k-£10k</v>
          </cell>
          <cell r="O15527">
            <v>-25.61</v>
          </cell>
          <cell r="P15527">
            <v>0</v>
          </cell>
        </row>
        <row r="15528">
          <cell r="A15528">
            <v>45777</v>
          </cell>
          <cell r="B15528" t="str">
            <v>Ares</v>
          </cell>
          <cell r="C15528" t="str">
            <v>Near Prime</v>
          </cell>
          <cell r="D15528" t="str">
            <v>£5k-£10k</v>
          </cell>
          <cell r="O15528">
            <v>0</v>
          </cell>
          <cell r="P15528">
            <v>0</v>
          </cell>
        </row>
        <row r="15529">
          <cell r="A15529">
            <v>45777</v>
          </cell>
          <cell r="B15529" t="str">
            <v>Ares</v>
          </cell>
          <cell r="C15529" t="str">
            <v>Near Prime</v>
          </cell>
          <cell r="D15529" t="str">
            <v>£5k-£10k</v>
          </cell>
          <cell r="O15529">
            <v>0</v>
          </cell>
          <cell r="P15529">
            <v>0</v>
          </cell>
        </row>
        <row r="15530">
          <cell r="A15530">
            <v>45777</v>
          </cell>
          <cell r="B15530" t="str">
            <v>Ares</v>
          </cell>
          <cell r="C15530" t="str">
            <v>Near Prime</v>
          </cell>
          <cell r="D15530" t="str">
            <v>£5k-£10k</v>
          </cell>
          <cell r="O15530">
            <v>0</v>
          </cell>
          <cell r="P15530">
            <v>0</v>
          </cell>
        </row>
        <row r="15531">
          <cell r="A15531">
            <v>45777</v>
          </cell>
          <cell r="B15531" t="str">
            <v>Ares</v>
          </cell>
          <cell r="C15531" t="str">
            <v>Near Prime</v>
          </cell>
          <cell r="D15531" t="str">
            <v>£5k-£10k</v>
          </cell>
          <cell r="O15531">
            <v>0</v>
          </cell>
          <cell r="P15531">
            <v>0</v>
          </cell>
        </row>
        <row r="15532">
          <cell r="A15532">
            <v>45777</v>
          </cell>
          <cell r="B15532" t="str">
            <v>Ares</v>
          </cell>
          <cell r="C15532" t="str">
            <v>Near Prime</v>
          </cell>
          <cell r="D15532" t="str">
            <v>£5k-£10k</v>
          </cell>
          <cell r="O15532">
            <v>0</v>
          </cell>
          <cell r="P15532">
            <v>0</v>
          </cell>
        </row>
        <row r="15533">
          <cell r="A15533">
            <v>45777</v>
          </cell>
          <cell r="B15533" t="str">
            <v>Ares</v>
          </cell>
          <cell r="C15533" t="str">
            <v>Near Prime</v>
          </cell>
          <cell r="D15533" t="str">
            <v>£5k-£10k</v>
          </cell>
          <cell r="O15533">
            <v>0</v>
          </cell>
          <cell r="P15533">
            <v>0</v>
          </cell>
        </row>
        <row r="15534">
          <cell r="A15534">
            <v>45777</v>
          </cell>
          <cell r="B15534" t="str">
            <v>Ares</v>
          </cell>
          <cell r="C15534" t="str">
            <v>Near Prime</v>
          </cell>
          <cell r="D15534" t="str">
            <v>£5k-£10k</v>
          </cell>
          <cell r="O15534">
            <v>0</v>
          </cell>
          <cell r="P15534">
            <v>0</v>
          </cell>
        </row>
        <row r="15535">
          <cell r="A15535">
            <v>45777</v>
          </cell>
          <cell r="B15535" t="str">
            <v>Ares</v>
          </cell>
          <cell r="C15535" t="str">
            <v>Near Prime</v>
          </cell>
          <cell r="D15535" t="str">
            <v>£5k-£10k</v>
          </cell>
          <cell r="O15535">
            <v>0</v>
          </cell>
          <cell r="P15535">
            <v>0</v>
          </cell>
        </row>
        <row r="15536">
          <cell r="A15536">
            <v>45777</v>
          </cell>
          <cell r="B15536" t="str">
            <v>Ares</v>
          </cell>
          <cell r="C15536" t="str">
            <v>Near Prime</v>
          </cell>
          <cell r="D15536" t="str">
            <v>£5k-£10k</v>
          </cell>
          <cell r="O15536">
            <v>0</v>
          </cell>
          <cell r="P15536">
            <v>0</v>
          </cell>
        </row>
        <row r="15537">
          <cell r="A15537">
            <v>45777</v>
          </cell>
          <cell r="B15537" t="str">
            <v>Ares</v>
          </cell>
          <cell r="C15537" t="str">
            <v>Near Prime</v>
          </cell>
          <cell r="D15537" t="str">
            <v>£5k-£10k</v>
          </cell>
          <cell r="O15537">
            <v>0</v>
          </cell>
          <cell r="P15537">
            <v>0</v>
          </cell>
        </row>
        <row r="15538">
          <cell r="A15538">
            <v>45777</v>
          </cell>
          <cell r="B15538" t="str">
            <v>Ares</v>
          </cell>
          <cell r="C15538" t="str">
            <v>Near Prime</v>
          </cell>
          <cell r="D15538" t="str">
            <v>£5k-£10k</v>
          </cell>
          <cell r="O15538">
            <v>0</v>
          </cell>
          <cell r="P15538">
            <v>0</v>
          </cell>
        </row>
        <row r="15539">
          <cell r="A15539">
            <v>45777</v>
          </cell>
          <cell r="B15539" t="str">
            <v>Ares</v>
          </cell>
          <cell r="C15539" t="str">
            <v>Near Prime</v>
          </cell>
          <cell r="D15539" t="str">
            <v>£5k-£10k</v>
          </cell>
          <cell r="O15539">
            <v>0</v>
          </cell>
          <cell r="P15539">
            <v>0</v>
          </cell>
        </row>
        <row r="15540">
          <cell r="A15540">
            <v>45777</v>
          </cell>
          <cell r="B15540" t="str">
            <v>Ares</v>
          </cell>
          <cell r="C15540" t="str">
            <v>Near Prime</v>
          </cell>
          <cell r="D15540" t="str">
            <v>£5k-£10k</v>
          </cell>
          <cell r="O15540">
            <v>0</v>
          </cell>
          <cell r="P15540">
            <v>0</v>
          </cell>
        </row>
        <row r="15541">
          <cell r="A15541">
            <v>45777</v>
          </cell>
          <cell r="B15541" t="str">
            <v>Ares</v>
          </cell>
          <cell r="C15541" t="str">
            <v>Near Prime</v>
          </cell>
          <cell r="D15541" t="str">
            <v>£5k-£10k</v>
          </cell>
          <cell r="O15541">
            <v>0</v>
          </cell>
          <cell r="P15541">
            <v>0</v>
          </cell>
        </row>
        <row r="15542">
          <cell r="A15542">
            <v>45777</v>
          </cell>
          <cell r="B15542" t="str">
            <v>Ares</v>
          </cell>
          <cell r="C15542" t="str">
            <v>Near Prime</v>
          </cell>
          <cell r="D15542" t="str">
            <v>£5k-£10k</v>
          </cell>
          <cell r="O15542">
            <v>0</v>
          </cell>
          <cell r="P15542">
            <v>0</v>
          </cell>
        </row>
        <row r="15543">
          <cell r="A15543">
            <v>45777</v>
          </cell>
          <cell r="B15543" t="str">
            <v>Ares</v>
          </cell>
          <cell r="C15543" t="str">
            <v>Near Prime</v>
          </cell>
          <cell r="D15543" t="str">
            <v>£5k-£10k</v>
          </cell>
          <cell r="O15543">
            <v>0</v>
          </cell>
          <cell r="P15543">
            <v>0</v>
          </cell>
        </row>
        <row r="15544">
          <cell r="A15544">
            <v>45777</v>
          </cell>
          <cell r="B15544" t="str">
            <v>Ares</v>
          </cell>
          <cell r="C15544" t="str">
            <v>Near Prime</v>
          </cell>
          <cell r="D15544" t="str">
            <v>£5k-£10k</v>
          </cell>
          <cell r="O15544">
            <v>0</v>
          </cell>
          <cell r="P15544">
            <v>0</v>
          </cell>
        </row>
        <row r="15545">
          <cell r="A15545">
            <v>45777</v>
          </cell>
          <cell r="B15545" t="str">
            <v>Ares</v>
          </cell>
          <cell r="C15545" t="str">
            <v>Near Prime</v>
          </cell>
          <cell r="D15545" t="str">
            <v>£5k-£10k</v>
          </cell>
          <cell r="O15545">
            <v>-37.44</v>
          </cell>
          <cell r="P15545">
            <v>0</v>
          </cell>
        </row>
        <row r="15546">
          <cell r="A15546">
            <v>45777</v>
          </cell>
          <cell r="B15546" t="str">
            <v>Ares</v>
          </cell>
          <cell r="C15546" t="str">
            <v>Near Prime</v>
          </cell>
          <cell r="D15546" t="str">
            <v>£5k-£10k</v>
          </cell>
          <cell r="O15546">
            <v>0</v>
          </cell>
          <cell r="P15546">
            <v>0</v>
          </cell>
        </row>
        <row r="15547">
          <cell r="A15547">
            <v>45777</v>
          </cell>
          <cell r="B15547" t="str">
            <v>Ares</v>
          </cell>
          <cell r="C15547" t="str">
            <v>Near Prime</v>
          </cell>
          <cell r="D15547" t="str">
            <v>£5k-£10k</v>
          </cell>
          <cell r="O15547">
            <v>0</v>
          </cell>
          <cell r="P15547">
            <v>0</v>
          </cell>
        </row>
        <row r="15548">
          <cell r="A15548">
            <v>45777</v>
          </cell>
          <cell r="B15548" t="str">
            <v>Ares</v>
          </cell>
          <cell r="C15548" t="str">
            <v>Near Prime</v>
          </cell>
          <cell r="D15548" t="str">
            <v>£5k-£10k</v>
          </cell>
          <cell r="O15548">
            <v>0</v>
          </cell>
          <cell r="P15548">
            <v>0</v>
          </cell>
        </row>
        <row r="15549">
          <cell r="A15549">
            <v>45777</v>
          </cell>
          <cell r="B15549" t="str">
            <v>Ares</v>
          </cell>
          <cell r="C15549" t="str">
            <v>Near Prime</v>
          </cell>
          <cell r="D15549" t="str">
            <v>£5k-£10k</v>
          </cell>
          <cell r="O15549">
            <v>0</v>
          </cell>
          <cell r="P15549">
            <v>0</v>
          </cell>
        </row>
        <row r="15550">
          <cell r="A15550">
            <v>45777</v>
          </cell>
          <cell r="B15550" t="str">
            <v>Ares</v>
          </cell>
          <cell r="C15550" t="str">
            <v>Near Prime</v>
          </cell>
          <cell r="D15550" t="str">
            <v>£5k-£10k</v>
          </cell>
          <cell r="O15550">
            <v>0</v>
          </cell>
          <cell r="P15550">
            <v>0</v>
          </cell>
        </row>
        <row r="15551">
          <cell r="A15551">
            <v>45777</v>
          </cell>
          <cell r="B15551" t="str">
            <v>Ares</v>
          </cell>
          <cell r="C15551" t="str">
            <v>Near Prime</v>
          </cell>
          <cell r="D15551" t="str">
            <v>£5k-£10k</v>
          </cell>
          <cell r="O15551">
            <v>0</v>
          </cell>
          <cell r="P15551">
            <v>0</v>
          </cell>
        </row>
        <row r="15552">
          <cell r="A15552">
            <v>45777</v>
          </cell>
          <cell r="B15552" t="str">
            <v>Ares</v>
          </cell>
          <cell r="C15552" t="str">
            <v>Near Prime</v>
          </cell>
          <cell r="D15552" t="str">
            <v>£5k-£10k</v>
          </cell>
          <cell r="O15552">
            <v>0</v>
          </cell>
          <cell r="P15552">
            <v>0</v>
          </cell>
        </row>
        <row r="15553">
          <cell r="A15553">
            <v>45777</v>
          </cell>
          <cell r="B15553" t="str">
            <v>Ares</v>
          </cell>
          <cell r="C15553" t="str">
            <v>Near Prime</v>
          </cell>
          <cell r="D15553" t="str">
            <v>£5k-£10k</v>
          </cell>
          <cell r="O15553">
            <v>0</v>
          </cell>
          <cell r="P15553">
            <v>0</v>
          </cell>
        </row>
        <row r="15554">
          <cell r="A15554">
            <v>45777</v>
          </cell>
          <cell r="B15554" t="str">
            <v>Ares</v>
          </cell>
          <cell r="C15554" t="str">
            <v>Near Prime</v>
          </cell>
          <cell r="D15554" t="str">
            <v>£5k-£10k</v>
          </cell>
          <cell r="O15554">
            <v>0</v>
          </cell>
          <cell r="P15554">
            <v>0</v>
          </cell>
        </row>
        <row r="15555">
          <cell r="A15555">
            <v>45777</v>
          </cell>
          <cell r="B15555" t="str">
            <v>Ares</v>
          </cell>
          <cell r="C15555" t="str">
            <v>Near Prime</v>
          </cell>
          <cell r="D15555" t="str">
            <v>£5k-£10k</v>
          </cell>
          <cell r="O15555">
            <v>0</v>
          </cell>
          <cell r="P15555">
            <v>0</v>
          </cell>
        </row>
        <row r="15556">
          <cell r="A15556">
            <v>45777</v>
          </cell>
          <cell r="B15556" t="str">
            <v>Ares</v>
          </cell>
          <cell r="C15556" t="str">
            <v>Near Prime</v>
          </cell>
          <cell r="D15556" t="str">
            <v>£5k-£10k</v>
          </cell>
          <cell r="O15556">
            <v>-50</v>
          </cell>
          <cell r="P15556">
            <v>0</v>
          </cell>
        </row>
        <row r="15557">
          <cell r="A15557">
            <v>45777</v>
          </cell>
          <cell r="B15557" t="str">
            <v>Ares</v>
          </cell>
          <cell r="C15557" t="str">
            <v>Near Prime</v>
          </cell>
          <cell r="D15557" t="str">
            <v>£5k-£10k</v>
          </cell>
          <cell r="O15557">
            <v>0</v>
          </cell>
          <cell r="P15557">
            <v>0</v>
          </cell>
        </row>
        <row r="15558">
          <cell r="A15558">
            <v>45777</v>
          </cell>
          <cell r="B15558" t="str">
            <v>Ares</v>
          </cell>
          <cell r="C15558" t="str">
            <v>Near Prime</v>
          </cell>
          <cell r="D15558" t="str">
            <v>£5k-£10k</v>
          </cell>
          <cell r="O15558">
            <v>-70</v>
          </cell>
          <cell r="P15558">
            <v>0</v>
          </cell>
        </row>
        <row r="15559">
          <cell r="A15559">
            <v>45777</v>
          </cell>
          <cell r="B15559" t="str">
            <v>Ares</v>
          </cell>
          <cell r="C15559" t="str">
            <v>Near Prime</v>
          </cell>
          <cell r="D15559" t="str">
            <v>£5k-£10k</v>
          </cell>
          <cell r="O15559">
            <v>0</v>
          </cell>
          <cell r="P15559">
            <v>0</v>
          </cell>
        </row>
        <row r="15560">
          <cell r="A15560">
            <v>45777</v>
          </cell>
          <cell r="B15560" t="str">
            <v>Ares</v>
          </cell>
          <cell r="C15560" t="str">
            <v>Near Prime</v>
          </cell>
          <cell r="D15560" t="str">
            <v>£5k-£10k</v>
          </cell>
          <cell r="O15560">
            <v>0</v>
          </cell>
          <cell r="P15560">
            <v>0</v>
          </cell>
        </row>
        <row r="15561">
          <cell r="A15561">
            <v>45777</v>
          </cell>
          <cell r="B15561" t="str">
            <v>Ares</v>
          </cell>
          <cell r="C15561" t="str">
            <v>Near Prime</v>
          </cell>
          <cell r="D15561" t="str">
            <v>£5k-£10k</v>
          </cell>
          <cell r="O15561">
            <v>0</v>
          </cell>
          <cell r="P15561">
            <v>0</v>
          </cell>
        </row>
        <row r="15562">
          <cell r="A15562">
            <v>45777</v>
          </cell>
          <cell r="B15562" t="str">
            <v>Ares</v>
          </cell>
          <cell r="C15562" t="str">
            <v>Near Prime</v>
          </cell>
          <cell r="D15562" t="str">
            <v>£5k-£10k</v>
          </cell>
          <cell r="O15562">
            <v>0</v>
          </cell>
          <cell r="P15562">
            <v>0</v>
          </cell>
        </row>
        <row r="15563">
          <cell r="A15563">
            <v>45777</v>
          </cell>
          <cell r="B15563" t="str">
            <v>Ares</v>
          </cell>
          <cell r="C15563" t="str">
            <v>Near Prime</v>
          </cell>
          <cell r="D15563" t="str">
            <v>£5k-£10k</v>
          </cell>
          <cell r="O15563">
            <v>0</v>
          </cell>
          <cell r="P15563">
            <v>0</v>
          </cell>
        </row>
        <row r="15564">
          <cell r="A15564">
            <v>45777</v>
          </cell>
          <cell r="B15564" t="str">
            <v>Ares</v>
          </cell>
          <cell r="C15564" t="str">
            <v>Near Prime</v>
          </cell>
          <cell r="D15564" t="str">
            <v>£5k-£10k</v>
          </cell>
          <cell r="O15564">
            <v>0</v>
          </cell>
          <cell r="P15564">
            <v>0</v>
          </cell>
        </row>
        <row r="15565">
          <cell r="A15565">
            <v>45777</v>
          </cell>
          <cell r="B15565" t="str">
            <v>Ares</v>
          </cell>
          <cell r="C15565" t="str">
            <v>Near Prime</v>
          </cell>
          <cell r="D15565" t="str">
            <v>£5k-£10k</v>
          </cell>
          <cell r="O15565">
            <v>0</v>
          </cell>
          <cell r="P15565">
            <v>0</v>
          </cell>
        </row>
        <row r="15566">
          <cell r="A15566">
            <v>45777</v>
          </cell>
          <cell r="B15566" t="str">
            <v>Ares</v>
          </cell>
          <cell r="C15566" t="str">
            <v>Near Prime</v>
          </cell>
          <cell r="D15566" t="str">
            <v>£5k-£10k</v>
          </cell>
          <cell r="O15566">
            <v>0</v>
          </cell>
          <cell r="P15566">
            <v>0</v>
          </cell>
        </row>
        <row r="15567">
          <cell r="A15567">
            <v>45777</v>
          </cell>
          <cell r="B15567" t="str">
            <v>Ares</v>
          </cell>
          <cell r="C15567" t="str">
            <v>Near Prime</v>
          </cell>
          <cell r="D15567" t="str">
            <v>£5k-£10k</v>
          </cell>
          <cell r="O15567">
            <v>0</v>
          </cell>
          <cell r="P15567">
            <v>0</v>
          </cell>
        </row>
        <row r="15568">
          <cell r="A15568">
            <v>45777</v>
          </cell>
          <cell r="B15568" t="str">
            <v>Ares</v>
          </cell>
          <cell r="C15568" t="str">
            <v>Near Prime</v>
          </cell>
          <cell r="D15568" t="str">
            <v>£5k-£10k</v>
          </cell>
          <cell r="O15568">
            <v>0</v>
          </cell>
          <cell r="P15568">
            <v>0</v>
          </cell>
        </row>
        <row r="15569">
          <cell r="A15569">
            <v>45777</v>
          </cell>
          <cell r="B15569" t="str">
            <v>Ares</v>
          </cell>
          <cell r="C15569" t="str">
            <v>Near Prime</v>
          </cell>
          <cell r="D15569" t="str">
            <v>£5k-£10k</v>
          </cell>
          <cell r="O15569">
            <v>0</v>
          </cell>
          <cell r="P15569">
            <v>0</v>
          </cell>
        </row>
        <row r="15570">
          <cell r="A15570">
            <v>45777</v>
          </cell>
          <cell r="B15570" t="str">
            <v>Ares</v>
          </cell>
          <cell r="C15570" t="str">
            <v>Near Prime</v>
          </cell>
          <cell r="D15570" t="str">
            <v>£5k-£10k</v>
          </cell>
          <cell r="O15570">
            <v>0</v>
          </cell>
          <cell r="P15570">
            <v>0</v>
          </cell>
        </row>
        <row r="15571">
          <cell r="A15571">
            <v>45777</v>
          </cell>
          <cell r="B15571" t="str">
            <v>Ares</v>
          </cell>
          <cell r="C15571" t="str">
            <v>Near Prime</v>
          </cell>
          <cell r="D15571" t="str">
            <v>£5k-£10k</v>
          </cell>
          <cell r="O15571">
            <v>0</v>
          </cell>
          <cell r="P15571">
            <v>0</v>
          </cell>
        </row>
        <row r="15572">
          <cell r="A15572">
            <v>45777</v>
          </cell>
          <cell r="B15572" t="str">
            <v>Ares</v>
          </cell>
          <cell r="C15572" t="str">
            <v>Near Prime</v>
          </cell>
          <cell r="D15572" t="str">
            <v>£5k-£10k</v>
          </cell>
          <cell r="O15572">
            <v>0</v>
          </cell>
          <cell r="P15572">
            <v>0</v>
          </cell>
        </row>
        <row r="15573">
          <cell r="A15573">
            <v>45777</v>
          </cell>
          <cell r="B15573" t="str">
            <v>Ares</v>
          </cell>
          <cell r="C15573" t="str">
            <v>Near Prime</v>
          </cell>
          <cell r="D15573" t="str">
            <v>£5k-£10k</v>
          </cell>
          <cell r="O15573">
            <v>0</v>
          </cell>
          <cell r="P15573">
            <v>0</v>
          </cell>
        </row>
        <row r="15574">
          <cell r="A15574">
            <v>45777</v>
          </cell>
          <cell r="B15574" t="str">
            <v>Ares</v>
          </cell>
          <cell r="C15574" t="str">
            <v>Near Prime</v>
          </cell>
          <cell r="D15574" t="str">
            <v>£5k-£10k</v>
          </cell>
          <cell r="O15574">
            <v>0</v>
          </cell>
          <cell r="P15574">
            <v>0</v>
          </cell>
        </row>
        <row r="15575">
          <cell r="A15575">
            <v>45777</v>
          </cell>
          <cell r="B15575" t="str">
            <v>Ares</v>
          </cell>
          <cell r="C15575" t="str">
            <v>Near Prime</v>
          </cell>
          <cell r="D15575" t="str">
            <v>£5k-£10k</v>
          </cell>
          <cell r="O15575">
            <v>0</v>
          </cell>
          <cell r="P15575">
            <v>0</v>
          </cell>
        </row>
        <row r="15576">
          <cell r="A15576">
            <v>45777</v>
          </cell>
          <cell r="B15576" t="str">
            <v>Ares</v>
          </cell>
          <cell r="C15576" t="str">
            <v>Near Prime</v>
          </cell>
          <cell r="D15576" t="str">
            <v>£5k-£10k</v>
          </cell>
          <cell r="O15576">
            <v>-10.99</v>
          </cell>
          <cell r="P15576">
            <v>0</v>
          </cell>
        </row>
        <row r="15577">
          <cell r="A15577">
            <v>45777</v>
          </cell>
          <cell r="B15577" t="str">
            <v>Ares</v>
          </cell>
          <cell r="C15577" t="str">
            <v>Near Prime</v>
          </cell>
          <cell r="D15577" t="str">
            <v>£5k-£10k</v>
          </cell>
          <cell r="O15577">
            <v>0</v>
          </cell>
          <cell r="P15577">
            <v>0</v>
          </cell>
        </row>
        <row r="15578">
          <cell r="A15578">
            <v>45777</v>
          </cell>
          <cell r="B15578" t="str">
            <v>Ares</v>
          </cell>
          <cell r="C15578" t="str">
            <v>Near Prime</v>
          </cell>
          <cell r="D15578" t="str">
            <v>£5k-£10k</v>
          </cell>
          <cell r="O15578">
            <v>0</v>
          </cell>
          <cell r="P15578">
            <v>0</v>
          </cell>
        </row>
        <row r="15579">
          <cell r="A15579">
            <v>45777</v>
          </cell>
          <cell r="B15579" t="str">
            <v>Ares</v>
          </cell>
          <cell r="C15579" t="str">
            <v>Near Prime</v>
          </cell>
          <cell r="D15579" t="str">
            <v>£5k-£10k</v>
          </cell>
          <cell r="O15579">
            <v>-5</v>
          </cell>
          <cell r="P15579">
            <v>0</v>
          </cell>
        </row>
        <row r="15580">
          <cell r="A15580">
            <v>45777</v>
          </cell>
          <cell r="B15580" t="str">
            <v>Ares</v>
          </cell>
          <cell r="C15580" t="str">
            <v>Near Prime</v>
          </cell>
          <cell r="D15580" t="str">
            <v>£5k-£10k</v>
          </cell>
          <cell r="O15580">
            <v>-10.4</v>
          </cell>
          <cell r="P15580">
            <v>0</v>
          </cell>
        </row>
        <row r="15581">
          <cell r="A15581">
            <v>45777</v>
          </cell>
          <cell r="B15581" t="str">
            <v>Ares</v>
          </cell>
          <cell r="C15581" t="str">
            <v>Near Prime</v>
          </cell>
          <cell r="D15581" t="str">
            <v>£5k-£10k</v>
          </cell>
          <cell r="O15581">
            <v>0</v>
          </cell>
          <cell r="P15581">
            <v>0</v>
          </cell>
        </row>
        <row r="15582">
          <cell r="A15582">
            <v>45777</v>
          </cell>
          <cell r="B15582" t="str">
            <v>Ares</v>
          </cell>
          <cell r="C15582" t="str">
            <v>Near Prime</v>
          </cell>
          <cell r="D15582" t="str">
            <v>£5k-£10k</v>
          </cell>
          <cell r="O15582">
            <v>0</v>
          </cell>
          <cell r="P15582">
            <v>0</v>
          </cell>
        </row>
        <row r="15583">
          <cell r="A15583">
            <v>45777</v>
          </cell>
          <cell r="B15583" t="str">
            <v>Ares</v>
          </cell>
          <cell r="C15583" t="str">
            <v>Near Prime</v>
          </cell>
          <cell r="D15583" t="str">
            <v>£5k-£10k</v>
          </cell>
          <cell r="O15583">
            <v>-1149.19</v>
          </cell>
          <cell r="P15583">
            <v>0</v>
          </cell>
        </row>
        <row r="15584">
          <cell r="A15584">
            <v>45777</v>
          </cell>
          <cell r="B15584" t="str">
            <v>Ares</v>
          </cell>
          <cell r="C15584" t="str">
            <v>Near Prime</v>
          </cell>
          <cell r="D15584" t="str">
            <v>£5k-£10k</v>
          </cell>
          <cell r="O15584">
            <v>-100</v>
          </cell>
          <cell r="P15584">
            <v>0</v>
          </cell>
        </row>
        <row r="15585">
          <cell r="A15585">
            <v>45777</v>
          </cell>
          <cell r="B15585" t="str">
            <v>Ares</v>
          </cell>
          <cell r="C15585" t="str">
            <v>Near Prime</v>
          </cell>
          <cell r="D15585" t="str">
            <v>£5k-£10k</v>
          </cell>
          <cell r="O15585">
            <v>0</v>
          </cell>
          <cell r="P15585">
            <v>0</v>
          </cell>
        </row>
        <row r="15586">
          <cell r="A15586">
            <v>45777</v>
          </cell>
          <cell r="B15586" t="str">
            <v>Ares</v>
          </cell>
          <cell r="C15586" t="str">
            <v>Near Prime</v>
          </cell>
          <cell r="D15586" t="str">
            <v>£5k-£10k</v>
          </cell>
          <cell r="O15586">
            <v>-173.3</v>
          </cell>
          <cell r="P15586">
            <v>0</v>
          </cell>
        </row>
        <row r="15587">
          <cell r="A15587">
            <v>45777</v>
          </cell>
          <cell r="B15587" t="str">
            <v>Ares</v>
          </cell>
          <cell r="C15587" t="str">
            <v>Near Prime</v>
          </cell>
          <cell r="D15587" t="str">
            <v>£5k-£10k</v>
          </cell>
          <cell r="O15587">
            <v>0</v>
          </cell>
          <cell r="P15587">
            <v>0</v>
          </cell>
        </row>
        <row r="15588">
          <cell r="A15588">
            <v>45777</v>
          </cell>
          <cell r="B15588" t="str">
            <v>Ares</v>
          </cell>
          <cell r="C15588" t="str">
            <v>Near Prime</v>
          </cell>
          <cell r="D15588" t="str">
            <v>£5k-£10k</v>
          </cell>
          <cell r="O15588">
            <v>-69.42</v>
          </cell>
          <cell r="P15588">
            <v>0</v>
          </cell>
        </row>
        <row r="15589">
          <cell r="A15589">
            <v>45777</v>
          </cell>
          <cell r="B15589" t="str">
            <v>Ares</v>
          </cell>
          <cell r="C15589" t="str">
            <v>Near Prime</v>
          </cell>
          <cell r="D15589" t="str">
            <v>£5k-£10k</v>
          </cell>
          <cell r="O15589">
            <v>-191.98</v>
          </cell>
          <cell r="P15589">
            <v>0</v>
          </cell>
        </row>
        <row r="15590">
          <cell r="A15590">
            <v>45777</v>
          </cell>
          <cell r="B15590" t="str">
            <v>Ares</v>
          </cell>
          <cell r="C15590" t="str">
            <v>Near Prime</v>
          </cell>
          <cell r="D15590" t="str">
            <v>£5k-£10k</v>
          </cell>
          <cell r="O15590">
            <v>0</v>
          </cell>
          <cell r="P15590">
            <v>0</v>
          </cell>
        </row>
        <row r="15591">
          <cell r="A15591">
            <v>45777</v>
          </cell>
          <cell r="B15591" t="str">
            <v>Ares</v>
          </cell>
          <cell r="C15591" t="str">
            <v>Near Prime</v>
          </cell>
          <cell r="D15591" t="str">
            <v>£5k-£10k</v>
          </cell>
          <cell r="O15591">
            <v>-350</v>
          </cell>
          <cell r="P15591">
            <v>0</v>
          </cell>
        </row>
        <row r="15592">
          <cell r="A15592">
            <v>45777</v>
          </cell>
          <cell r="B15592" t="str">
            <v>Ares</v>
          </cell>
          <cell r="C15592" t="str">
            <v>Near Prime</v>
          </cell>
          <cell r="D15592" t="str">
            <v>£5k-£10k</v>
          </cell>
          <cell r="O15592">
            <v>0</v>
          </cell>
          <cell r="P15592">
            <v>0</v>
          </cell>
        </row>
        <row r="15593">
          <cell r="A15593">
            <v>45777</v>
          </cell>
          <cell r="B15593" t="str">
            <v>Ares</v>
          </cell>
          <cell r="C15593" t="str">
            <v>Near Prime</v>
          </cell>
          <cell r="D15593" t="str">
            <v>£5k-£10k</v>
          </cell>
          <cell r="O15593">
            <v>0</v>
          </cell>
          <cell r="P15593">
            <v>0</v>
          </cell>
        </row>
        <row r="15594">
          <cell r="A15594">
            <v>45777</v>
          </cell>
          <cell r="B15594" t="str">
            <v>Ares</v>
          </cell>
          <cell r="C15594" t="str">
            <v>Near Prime</v>
          </cell>
          <cell r="D15594" t="str">
            <v>£5k-£10k</v>
          </cell>
          <cell r="O15594">
            <v>0</v>
          </cell>
          <cell r="P15594">
            <v>0</v>
          </cell>
        </row>
        <row r="15595">
          <cell r="A15595">
            <v>45777</v>
          </cell>
          <cell r="B15595" t="str">
            <v>Ares</v>
          </cell>
          <cell r="C15595" t="str">
            <v>Near Prime</v>
          </cell>
          <cell r="D15595" t="str">
            <v>£5k-£10k</v>
          </cell>
          <cell r="O15595">
            <v>-88.65</v>
          </cell>
          <cell r="P15595">
            <v>0</v>
          </cell>
        </row>
        <row r="15596">
          <cell r="A15596">
            <v>45777</v>
          </cell>
          <cell r="B15596" t="str">
            <v>Ares</v>
          </cell>
          <cell r="C15596" t="str">
            <v>Near Prime</v>
          </cell>
          <cell r="D15596" t="str">
            <v>£5k-£10k</v>
          </cell>
          <cell r="O15596">
            <v>0</v>
          </cell>
          <cell r="P15596">
            <v>0</v>
          </cell>
        </row>
        <row r="15597">
          <cell r="A15597">
            <v>45777</v>
          </cell>
          <cell r="B15597" t="str">
            <v>Ares</v>
          </cell>
          <cell r="C15597" t="str">
            <v>Near Prime</v>
          </cell>
          <cell r="D15597" t="str">
            <v>£5k-£10k</v>
          </cell>
          <cell r="O15597">
            <v>0</v>
          </cell>
          <cell r="P15597">
            <v>0</v>
          </cell>
        </row>
        <row r="15598">
          <cell r="A15598">
            <v>45777</v>
          </cell>
          <cell r="B15598" t="str">
            <v>Ares</v>
          </cell>
          <cell r="C15598" t="str">
            <v>Near Prime</v>
          </cell>
          <cell r="D15598" t="str">
            <v>£5k-£10k</v>
          </cell>
          <cell r="O15598">
            <v>0</v>
          </cell>
          <cell r="P15598">
            <v>0</v>
          </cell>
        </row>
        <row r="15599">
          <cell r="A15599">
            <v>45777</v>
          </cell>
          <cell r="B15599" t="str">
            <v>Ares</v>
          </cell>
          <cell r="C15599" t="str">
            <v>Near Prime</v>
          </cell>
          <cell r="D15599" t="str">
            <v>£5k-£10k</v>
          </cell>
          <cell r="O15599">
            <v>0</v>
          </cell>
          <cell r="P15599">
            <v>0</v>
          </cell>
        </row>
        <row r="15600">
          <cell r="A15600">
            <v>45777</v>
          </cell>
          <cell r="B15600" t="str">
            <v>Ares</v>
          </cell>
          <cell r="C15600" t="str">
            <v>Near Prime</v>
          </cell>
          <cell r="D15600" t="str">
            <v>£5k-£10k</v>
          </cell>
          <cell r="O15600">
            <v>0</v>
          </cell>
          <cell r="P15600">
            <v>0</v>
          </cell>
        </row>
        <row r="15601">
          <cell r="A15601">
            <v>45777</v>
          </cell>
          <cell r="B15601" t="str">
            <v>Ares</v>
          </cell>
          <cell r="C15601" t="str">
            <v>Near Prime</v>
          </cell>
          <cell r="D15601" t="str">
            <v>£5k-£10k</v>
          </cell>
          <cell r="O15601">
            <v>0</v>
          </cell>
          <cell r="P15601">
            <v>0</v>
          </cell>
        </row>
        <row r="15602">
          <cell r="A15602">
            <v>45777</v>
          </cell>
          <cell r="B15602" t="str">
            <v>Ares</v>
          </cell>
          <cell r="C15602" t="str">
            <v>Near Prime</v>
          </cell>
          <cell r="D15602" t="str">
            <v>£5k-£10k</v>
          </cell>
          <cell r="O15602">
            <v>-20</v>
          </cell>
          <cell r="P15602">
            <v>0</v>
          </cell>
        </row>
        <row r="15603">
          <cell r="A15603">
            <v>45777</v>
          </cell>
          <cell r="B15603" t="str">
            <v>Ares</v>
          </cell>
          <cell r="C15603" t="str">
            <v>Near Prime</v>
          </cell>
          <cell r="D15603" t="str">
            <v>£5k-£10k</v>
          </cell>
          <cell r="O15603">
            <v>0</v>
          </cell>
          <cell r="P15603">
            <v>0</v>
          </cell>
        </row>
        <row r="15604">
          <cell r="A15604">
            <v>45777</v>
          </cell>
          <cell r="B15604" t="str">
            <v>Ares</v>
          </cell>
          <cell r="C15604" t="str">
            <v>Near Prime</v>
          </cell>
          <cell r="D15604" t="str">
            <v>£5k-£10k</v>
          </cell>
          <cell r="O15604">
            <v>0</v>
          </cell>
          <cell r="P15604">
            <v>0</v>
          </cell>
        </row>
        <row r="15605">
          <cell r="A15605">
            <v>45777</v>
          </cell>
          <cell r="B15605" t="str">
            <v>Ares</v>
          </cell>
          <cell r="C15605" t="str">
            <v>Near Prime</v>
          </cell>
          <cell r="D15605" t="str">
            <v>£5k-£10k</v>
          </cell>
          <cell r="O15605">
            <v>0</v>
          </cell>
          <cell r="P15605">
            <v>0</v>
          </cell>
        </row>
        <row r="15606">
          <cell r="A15606">
            <v>45777</v>
          </cell>
          <cell r="B15606" t="str">
            <v>Ares</v>
          </cell>
          <cell r="C15606" t="str">
            <v>Near Prime</v>
          </cell>
          <cell r="D15606" t="str">
            <v>£5k-£10k</v>
          </cell>
          <cell r="O15606">
            <v>0</v>
          </cell>
          <cell r="P15606">
            <v>0</v>
          </cell>
        </row>
        <row r="15607">
          <cell r="A15607">
            <v>45777</v>
          </cell>
          <cell r="B15607" t="str">
            <v>Ares</v>
          </cell>
          <cell r="C15607" t="str">
            <v>Near Prime</v>
          </cell>
          <cell r="D15607" t="str">
            <v>£5k-£10k</v>
          </cell>
          <cell r="O15607">
            <v>0</v>
          </cell>
          <cell r="P15607">
            <v>0</v>
          </cell>
        </row>
        <row r="15608">
          <cell r="A15608">
            <v>45777</v>
          </cell>
          <cell r="B15608" t="str">
            <v>Ares</v>
          </cell>
          <cell r="C15608" t="str">
            <v>Near Prime</v>
          </cell>
          <cell r="D15608" t="str">
            <v>£5k-£10k</v>
          </cell>
          <cell r="O15608">
            <v>0</v>
          </cell>
          <cell r="P15608">
            <v>0</v>
          </cell>
        </row>
        <row r="15609">
          <cell r="A15609">
            <v>45777</v>
          </cell>
          <cell r="B15609" t="str">
            <v>Ares</v>
          </cell>
          <cell r="C15609" t="str">
            <v>Near Prime</v>
          </cell>
          <cell r="D15609" t="str">
            <v>£5k-£10k</v>
          </cell>
          <cell r="O15609">
            <v>0</v>
          </cell>
          <cell r="P15609">
            <v>0</v>
          </cell>
        </row>
        <row r="15610">
          <cell r="A15610">
            <v>45777</v>
          </cell>
          <cell r="B15610" t="str">
            <v>Ares</v>
          </cell>
          <cell r="C15610" t="str">
            <v>Near Prime</v>
          </cell>
          <cell r="D15610" t="str">
            <v>£5k-£10k</v>
          </cell>
          <cell r="O15610">
            <v>0</v>
          </cell>
          <cell r="P15610">
            <v>0</v>
          </cell>
        </row>
        <row r="15611">
          <cell r="A15611">
            <v>45777</v>
          </cell>
          <cell r="B15611" t="str">
            <v>Ares</v>
          </cell>
          <cell r="C15611" t="str">
            <v>Near Prime</v>
          </cell>
          <cell r="D15611" t="str">
            <v>£5k-£10k</v>
          </cell>
          <cell r="O15611">
            <v>0</v>
          </cell>
          <cell r="P15611">
            <v>0</v>
          </cell>
        </row>
        <row r="15612">
          <cell r="A15612">
            <v>45777</v>
          </cell>
          <cell r="B15612" t="str">
            <v>Ares</v>
          </cell>
          <cell r="C15612" t="str">
            <v>Near Prime</v>
          </cell>
          <cell r="D15612" t="str">
            <v>£5k-£10k</v>
          </cell>
          <cell r="O15612">
            <v>-148.6</v>
          </cell>
          <cell r="P15612">
            <v>0</v>
          </cell>
        </row>
        <row r="15613">
          <cell r="A15613">
            <v>45777</v>
          </cell>
          <cell r="B15613" t="str">
            <v>Ares</v>
          </cell>
          <cell r="C15613" t="str">
            <v>Near Prime</v>
          </cell>
          <cell r="D15613" t="str">
            <v>£5k-£10k</v>
          </cell>
          <cell r="O15613">
            <v>-5</v>
          </cell>
          <cell r="P15613">
            <v>0</v>
          </cell>
        </row>
        <row r="15614">
          <cell r="A15614">
            <v>45777</v>
          </cell>
          <cell r="B15614" t="str">
            <v>Ares</v>
          </cell>
          <cell r="C15614" t="str">
            <v>Near Prime</v>
          </cell>
          <cell r="D15614" t="str">
            <v>£5k-£10k</v>
          </cell>
          <cell r="O15614">
            <v>0</v>
          </cell>
          <cell r="P15614">
            <v>0</v>
          </cell>
        </row>
        <row r="15615">
          <cell r="A15615">
            <v>45777</v>
          </cell>
          <cell r="B15615" t="str">
            <v>Ares</v>
          </cell>
          <cell r="C15615" t="str">
            <v>Near Prime</v>
          </cell>
          <cell r="D15615" t="str">
            <v>£5k-£10k</v>
          </cell>
          <cell r="O15615">
            <v>0</v>
          </cell>
          <cell r="P15615">
            <v>0</v>
          </cell>
        </row>
        <row r="15616">
          <cell r="A15616">
            <v>45777</v>
          </cell>
          <cell r="B15616" t="str">
            <v>Ares</v>
          </cell>
          <cell r="C15616" t="str">
            <v>Near Prime</v>
          </cell>
          <cell r="D15616" t="str">
            <v>£5k-£10k</v>
          </cell>
          <cell r="O15616">
            <v>0</v>
          </cell>
          <cell r="P15616">
            <v>0</v>
          </cell>
        </row>
        <row r="15617">
          <cell r="A15617">
            <v>45777</v>
          </cell>
          <cell r="B15617" t="str">
            <v>Ares</v>
          </cell>
          <cell r="C15617" t="str">
            <v>Near Prime</v>
          </cell>
          <cell r="D15617" t="str">
            <v>£5k-£10k</v>
          </cell>
          <cell r="O15617">
            <v>0</v>
          </cell>
          <cell r="P15617">
            <v>0</v>
          </cell>
        </row>
        <row r="15618">
          <cell r="A15618">
            <v>45777</v>
          </cell>
          <cell r="B15618" t="str">
            <v>Ares</v>
          </cell>
          <cell r="C15618" t="str">
            <v>Near Prime</v>
          </cell>
          <cell r="D15618" t="str">
            <v>£5k-£10k</v>
          </cell>
          <cell r="O15618">
            <v>0</v>
          </cell>
          <cell r="P15618">
            <v>0</v>
          </cell>
        </row>
        <row r="15619">
          <cell r="A15619">
            <v>45777</v>
          </cell>
          <cell r="B15619" t="str">
            <v>Ares</v>
          </cell>
          <cell r="C15619" t="str">
            <v>Near Prime</v>
          </cell>
          <cell r="D15619" t="str">
            <v>£5k-£10k</v>
          </cell>
          <cell r="O15619">
            <v>0</v>
          </cell>
          <cell r="P15619">
            <v>0</v>
          </cell>
        </row>
        <row r="15620">
          <cell r="A15620">
            <v>45777</v>
          </cell>
          <cell r="B15620" t="str">
            <v>Ares</v>
          </cell>
          <cell r="C15620" t="str">
            <v>Near Prime</v>
          </cell>
          <cell r="D15620" t="str">
            <v>£5k-£10k</v>
          </cell>
          <cell r="O15620">
            <v>0</v>
          </cell>
          <cell r="P15620">
            <v>0</v>
          </cell>
        </row>
        <row r="15621">
          <cell r="A15621">
            <v>45777</v>
          </cell>
          <cell r="B15621" t="str">
            <v>Ares</v>
          </cell>
          <cell r="C15621" t="str">
            <v>Near Prime</v>
          </cell>
          <cell r="D15621" t="str">
            <v>£5k-£10k</v>
          </cell>
          <cell r="O15621">
            <v>0</v>
          </cell>
          <cell r="P15621">
            <v>0</v>
          </cell>
        </row>
        <row r="15622">
          <cell r="A15622">
            <v>45777</v>
          </cell>
          <cell r="B15622" t="str">
            <v>Ares</v>
          </cell>
          <cell r="C15622" t="str">
            <v>Near Prime</v>
          </cell>
          <cell r="D15622" t="str">
            <v>£5k-£10k</v>
          </cell>
          <cell r="O15622">
            <v>0</v>
          </cell>
          <cell r="P15622">
            <v>0</v>
          </cell>
        </row>
        <row r="15623">
          <cell r="A15623">
            <v>45777</v>
          </cell>
          <cell r="B15623" t="str">
            <v>Ares</v>
          </cell>
          <cell r="C15623" t="str">
            <v>Near Prime</v>
          </cell>
          <cell r="D15623" t="str">
            <v>£5k-£10k</v>
          </cell>
          <cell r="O15623">
            <v>0</v>
          </cell>
          <cell r="P15623">
            <v>0</v>
          </cell>
        </row>
        <row r="15624">
          <cell r="A15624">
            <v>45777</v>
          </cell>
          <cell r="B15624" t="str">
            <v>Ares</v>
          </cell>
          <cell r="C15624" t="str">
            <v>Near Prime</v>
          </cell>
          <cell r="D15624" t="str">
            <v>£5k-£10k</v>
          </cell>
          <cell r="O15624">
            <v>-48.84</v>
          </cell>
          <cell r="P15624">
            <v>0</v>
          </cell>
        </row>
        <row r="15625">
          <cell r="A15625">
            <v>45777</v>
          </cell>
          <cell r="B15625" t="str">
            <v>Ares</v>
          </cell>
          <cell r="C15625" t="str">
            <v>Near Prime</v>
          </cell>
          <cell r="D15625" t="str">
            <v>£5k-£10k</v>
          </cell>
          <cell r="O15625">
            <v>-215.92</v>
          </cell>
          <cell r="P15625">
            <v>0</v>
          </cell>
        </row>
        <row r="15626">
          <cell r="A15626">
            <v>45777</v>
          </cell>
          <cell r="B15626" t="str">
            <v>Ares</v>
          </cell>
          <cell r="C15626" t="str">
            <v>Near Prime</v>
          </cell>
          <cell r="D15626" t="str">
            <v>£5k-£10k</v>
          </cell>
          <cell r="O15626">
            <v>0</v>
          </cell>
          <cell r="P15626">
            <v>0</v>
          </cell>
        </row>
        <row r="15627">
          <cell r="A15627">
            <v>45777</v>
          </cell>
          <cell r="B15627" t="str">
            <v>Ares</v>
          </cell>
          <cell r="C15627" t="str">
            <v>Near Prime</v>
          </cell>
          <cell r="D15627" t="str">
            <v>£5k-£10k</v>
          </cell>
          <cell r="O15627">
            <v>0</v>
          </cell>
          <cell r="P15627">
            <v>0</v>
          </cell>
        </row>
        <row r="15628">
          <cell r="A15628">
            <v>45777</v>
          </cell>
          <cell r="B15628" t="str">
            <v>Ares</v>
          </cell>
          <cell r="C15628" t="str">
            <v>Near Prime</v>
          </cell>
          <cell r="D15628" t="str">
            <v>£5k-£10k</v>
          </cell>
          <cell r="O15628">
            <v>0</v>
          </cell>
          <cell r="P15628">
            <v>0</v>
          </cell>
        </row>
        <row r="15629">
          <cell r="A15629">
            <v>45777</v>
          </cell>
          <cell r="B15629" t="str">
            <v>Ares</v>
          </cell>
          <cell r="C15629" t="str">
            <v>Near Prime</v>
          </cell>
          <cell r="D15629" t="str">
            <v>£5k-£10k</v>
          </cell>
          <cell r="O15629">
            <v>0</v>
          </cell>
          <cell r="P15629">
            <v>0</v>
          </cell>
        </row>
        <row r="15630">
          <cell r="A15630">
            <v>45777</v>
          </cell>
          <cell r="B15630" t="str">
            <v>Ares</v>
          </cell>
          <cell r="C15630" t="str">
            <v>Near Prime</v>
          </cell>
          <cell r="D15630" t="str">
            <v>£5k-£10k</v>
          </cell>
          <cell r="O15630">
            <v>238.87</v>
          </cell>
          <cell r="P15630">
            <v>0</v>
          </cell>
        </row>
        <row r="15631">
          <cell r="A15631">
            <v>45777</v>
          </cell>
          <cell r="B15631" t="str">
            <v>Ares</v>
          </cell>
          <cell r="C15631" t="str">
            <v>Near Prime</v>
          </cell>
          <cell r="D15631" t="str">
            <v>£5k-£10k</v>
          </cell>
          <cell r="O15631">
            <v>-204.4</v>
          </cell>
          <cell r="P15631">
            <v>0</v>
          </cell>
        </row>
        <row r="15632">
          <cell r="A15632">
            <v>45777</v>
          </cell>
          <cell r="B15632" t="str">
            <v>Ares</v>
          </cell>
          <cell r="C15632" t="str">
            <v>Near Prime</v>
          </cell>
          <cell r="D15632" t="str">
            <v>£5k-£10k</v>
          </cell>
          <cell r="O15632">
            <v>0</v>
          </cell>
          <cell r="P15632">
            <v>0</v>
          </cell>
        </row>
        <row r="15633">
          <cell r="A15633">
            <v>45777</v>
          </cell>
          <cell r="B15633" t="str">
            <v>Ares</v>
          </cell>
          <cell r="C15633" t="str">
            <v>Near Prime</v>
          </cell>
          <cell r="D15633" t="str">
            <v>£5k-£10k</v>
          </cell>
          <cell r="O15633">
            <v>-116.88</v>
          </cell>
          <cell r="P15633">
            <v>0</v>
          </cell>
        </row>
        <row r="15634">
          <cell r="A15634">
            <v>45777</v>
          </cell>
          <cell r="B15634" t="str">
            <v>Ares</v>
          </cell>
          <cell r="C15634" t="str">
            <v>Near Prime</v>
          </cell>
          <cell r="D15634" t="str">
            <v>£5k-£10k</v>
          </cell>
          <cell r="O15634">
            <v>-185.88</v>
          </cell>
          <cell r="P15634">
            <v>0</v>
          </cell>
        </row>
        <row r="15635">
          <cell r="A15635">
            <v>45777</v>
          </cell>
          <cell r="B15635" t="str">
            <v>Ares</v>
          </cell>
          <cell r="C15635" t="str">
            <v>Near Prime</v>
          </cell>
          <cell r="D15635" t="str">
            <v>£5k-£10k</v>
          </cell>
          <cell r="O15635">
            <v>0</v>
          </cell>
          <cell r="P15635">
            <v>0</v>
          </cell>
        </row>
        <row r="15636">
          <cell r="A15636">
            <v>45777</v>
          </cell>
          <cell r="B15636" t="str">
            <v>Ares</v>
          </cell>
          <cell r="C15636" t="str">
            <v>Near Prime</v>
          </cell>
          <cell r="D15636" t="str">
            <v>£5k-£10k</v>
          </cell>
          <cell r="O15636">
            <v>-450</v>
          </cell>
          <cell r="P15636">
            <v>0</v>
          </cell>
        </row>
        <row r="15637">
          <cell r="A15637">
            <v>45777</v>
          </cell>
          <cell r="B15637" t="str">
            <v>Ares</v>
          </cell>
          <cell r="C15637" t="str">
            <v>Near Prime</v>
          </cell>
          <cell r="D15637" t="str">
            <v>£5k-£10k</v>
          </cell>
          <cell r="O15637">
            <v>0</v>
          </cell>
          <cell r="P15637">
            <v>0</v>
          </cell>
        </row>
        <row r="15638">
          <cell r="A15638">
            <v>45777</v>
          </cell>
          <cell r="B15638" t="str">
            <v>Ares</v>
          </cell>
          <cell r="C15638" t="str">
            <v>Near Prime</v>
          </cell>
          <cell r="D15638" t="str">
            <v>£5k-£10k</v>
          </cell>
          <cell r="O15638">
            <v>0</v>
          </cell>
          <cell r="P15638">
            <v>0</v>
          </cell>
        </row>
        <row r="15639">
          <cell r="A15639">
            <v>45777</v>
          </cell>
          <cell r="B15639" t="str">
            <v>Ares</v>
          </cell>
          <cell r="C15639" t="str">
            <v>Near Prime</v>
          </cell>
          <cell r="D15639" t="str">
            <v>£5k-£10k</v>
          </cell>
          <cell r="O15639">
            <v>0</v>
          </cell>
          <cell r="P15639">
            <v>0</v>
          </cell>
        </row>
        <row r="15640">
          <cell r="A15640">
            <v>45777</v>
          </cell>
          <cell r="B15640" t="str">
            <v>Ares</v>
          </cell>
          <cell r="C15640" t="str">
            <v>Near Prime</v>
          </cell>
          <cell r="D15640" t="str">
            <v>£5k-£10k</v>
          </cell>
          <cell r="O15640">
            <v>0</v>
          </cell>
          <cell r="P15640">
            <v>0</v>
          </cell>
        </row>
        <row r="15641">
          <cell r="A15641">
            <v>45777</v>
          </cell>
          <cell r="B15641" t="str">
            <v>Ares</v>
          </cell>
          <cell r="C15641" t="str">
            <v>Near Prime</v>
          </cell>
          <cell r="D15641" t="str">
            <v>£5k-£10k</v>
          </cell>
          <cell r="O15641">
            <v>-273.11</v>
          </cell>
          <cell r="P15641">
            <v>0</v>
          </cell>
        </row>
        <row r="15642">
          <cell r="A15642">
            <v>45777</v>
          </cell>
          <cell r="B15642" t="str">
            <v>Ares</v>
          </cell>
          <cell r="C15642" t="str">
            <v>Near Prime</v>
          </cell>
          <cell r="D15642" t="str">
            <v>£5k-£10k</v>
          </cell>
          <cell r="O15642">
            <v>0</v>
          </cell>
          <cell r="P15642">
            <v>0</v>
          </cell>
        </row>
        <row r="15643">
          <cell r="A15643">
            <v>45777</v>
          </cell>
          <cell r="B15643" t="str">
            <v>Ares</v>
          </cell>
          <cell r="C15643" t="str">
            <v>Near Prime</v>
          </cell>
          <cell r="D15643" t="str">
            <v>£5k-£10k</v>
          </cell>
          <cell r="O15643">
            <v>0</v>
          </cell>
          <cell r="P15643">
            <v>0</v>
          </cell>
        </row>
        <row r="15644">
          <cell r="A15644">
            <v>45777</v>
          </cell>
          <cell r="B15644" t="str">
            <v>Ares</v>
          </cell>
          <cell r="C15644" t="str">
            <v>Near Prime</v>
          </cell>
          <cell r="D15644" t="str">
            <v>£5k-£10k</v>
          </cell>
          <cell r="O15644">
            <v>0</v>
          </cell>
          <cell r="P15644">
            <v>0</v>
          </cell>
        </row>
        <row r="15645">
          <cell r="A15645">
            <v>45777</v>
          </cell>
          <cell r="B15645" t="str">
            <v>Ares</v>
          </cell>
          <cell r="C15645" t="str">
            <v>Near Prime</v>
          </cell>
          <cell r="D15645" t="str">
            <v>£5k-£10k</v>
          </cell>
          <cell r="O15645">
            <v>-20</v>
          </cell>
          <cell r="P15645">
            <v>0</v>
          </cell>
        </row>
        <row r="15646">
          <cell r="A15646">
            <v>45777</v>
          </cell>
          <cell r="B15646" t="str">
            <v>Ares</v>
          </cell>
          <cell r="C15646" t="str">
            <v>Near Prime</v>
          </cell>
          <cell r="D15646" t="str">
            <v>£5k-£10k</v>
          </cell>
          <cell r="O15646">
            <v>-141.52000000000001</v>
          </cell>
          <cell r="P15646">
            <v>0</v>
          </cell>
        </row>
        <row r="15647">
          <cell r="A15647">
            <v>45777</v>
          </cell>
          <cell r="B15647" t="str">
            <v>Ares</v>
          </cell>
          <cell r="C15647" t="str">
            <v>Near Prime</v>
          </cell>
          <cell r="D15647" t="str">
            <v>£5k-£10k</v>
          </cell>
          <cell r="O15647">
            <v>-10</v>
          </cell>
          <cell r="P15647">
            <v>0</v>
          </cell>
        </row>
        <row r="15648">
          <cell r="A15648">
            <v>45777</v>
          </cell>
          <cell r="B15648" t="str">
            <v>Ares</v>
          </cell>
          <cell r="C15648" t="str">
            <v>Near Prime</v>
          </cell>
          <cell r="D15648" t="str">
            <v>£5k-£10k</v>
          </cell>
          <cell r="O15648">
            <v>0</v>
          </cell>
          <cell r="P15648">
            <v>0</v>
          </cell>
        </row>
        <row r="15649">
          <cell r="A15649">
            <v>45777</v>
          </cell>
          <cell r="B15649" t="str">
            <v>Ares</v>
          </cell>
          <cell r="C15649" t="str">
            <v>Near Prime</v>
          </cell>
          <cell r="D15649" t="str">
            <v>£5k-£10k</v>
          </cell>
          <cell r="O15649">
            <v>0</v>
          </cell>
          <cell r="P15649">
            <v>0</v>
          </cell>
        </row>
        <row r="15650">
          <cell r="A15650">
            <v>45777</v>
          </cell>
          <cell r="B15650" t="str">
            <v>Ares</v>
          </cell>
          <cell r="C15650" t="str">
            <v>Near Prime</v>
          </cell>
          <cell r="D15650" t="str">
            <v>£5k-£10k</v>
          </cell>
          <cell r="O15650">
            <v>0</v>
          </cell>
          <cell r="P15650">
            <v>0</v>
          </cell>
        </row>
        <row r="15651">
          <cell r="A15651">
            <v>45777</v>
          </cell>
          <cell r="B15651" t="str">
            <v>Ares</v>
          </cell>
          <cell r="C15651" t="str">
            <v>Near Prime</v>
          </cell>
          <cell r="D15651" t="str">
            <v>£5k-£10k</v>
          </cell>
          <cell r="O15651">
            <v>0</v>
          </cell>
          <cell r="P15651">
            <v>0</v>
          </cell>
        </row>
        <row r="15652">
          <cell r="A15652">
            <v>45777</v>
          </cell>
          <cell r="B15652" t="str">
            <v>Ares</v>
          </cell>
          <cell r="C15652" t="str">
            <v>Near Prime</v>
          </cell>
          <cell r="D15652" t="str">
            <v>£5k-£10k</v>
          </cell>
          <cell r="O15652">
            <v>0</v>
          </cell>
          <cell r="P15652">
            <v>0</v>
          </cell>
        </row>
        <row r="15653">
          <cell r="A15653">
            <v>45777</v>
          </cell>
          <cell r="B15653" t="str">
            <v>Ares</v>
          </cell>
          <cell r="C15653" t="str">
            <v>Near Prime</v>
          </cell>
          <cell r="D15653" t="str">
            <v>£5k-£10k</v>
          </cell>
          <cell r="O15653">
            <v>0</v>
          </cell>
          <cell r="P15653">
            <v>0</v>
          </cell>
        </row>
        <row r="15654">
          <cell r="A15654">
            <v>45777</v>
          </cell>
          <cell r="B15654" t="str">
            <v>Ares</v>
          </cell>
          <cell r="C15654" t="str">
            <v>Near Prime</v>
          </cell>
          <cell r="D15654" t="str">
            <v>£5k-£10k</v>
          </cell>
          <cell r="O15654">
            <v>0</v>
          </cell>
          <cell r="P15654">
            <v>0</v>
          </cell>
        </row>
        <row r="15655">
          <cell r="A15655">
            <v>45777</v>
          </cell>
          <cell r="B15655" t="str">
            <v>Ares</v>
          </cell>
          <cell r="C15655" t="str">
            <v>Near Prime</v>
          </cell>
          <cell r="D15655" t="str">
            <v>£5k-£10k</v>
          </cell>
          <cell r="O15655">
            <v>0</v>
          </cell>
          <cell r="P15655">
            <v>0</v>
          </cell>
        </row>
        <row r="15656">
          <cell r="A15656">
            <v>45777</v>
          </cell>
          <cell r="B15656" t="str">
            <v>Ares</v>
          </cell>
          <cell r="C15656" t="str">
            <v>Near Prime</v>
          </cell>
          <cell r="D15656" t="str">
            <v>£5k-£10k</v>
          </cell>
          <cell r="O15656">
            <v>0</v>
          </cell>
          <cell r="P15656">
            <v>0</v>
          </cell>
        </row>
        <row r="15657">
          <cell r="A15657">
            <v>45777</v>
          </cell>
          <cell r="B15657" t="str">
            <v>Ares</v>
          </cell>
          <cell r="C15657" t="str">
            <v>Near Prime</v>
          </cell>
          <cell r="D15657" t="str">
            <v>£5k-£10k</v>
          </cell>
          <cell r="O15657">
            <v>-36.909999999999997</v>
          </cell>
          <cell r="P15657">
            <v>0</v>
          </cell>
        </row>
        <row r="15658">
          <cell r="A15658">
            <v>45777</v>
          </cell>
          <cell r="B15658" t="str">
            <v>Ares</v>
          </cell>
          <cell r="C15658" t="str">
            <v>Near Prime</v>
          </cell>
          <cell r="D15658" t="str">
            <v>£5k-£10k</v>
          </cell>
          <cell r="O15658">
            <v>-69.02</v>
          </cell>
          <cell r="P15658">
            <v>0</v>
          </cell>
        </row>
        <row r="15659">
          <cell r="A15659">
            <v>45777</v>
          </cell>
          <cell r="B15659" t="str">
            <v>Ares</v>
          </cell>
          <cell r="C15659" t="str">
            <v>Near Prime</v>
          </cell>
          <cell r="D15659" t="str">
            <v>£5k-£10k</v>
          </cell>
          <cell r="O15659">
            <v>0</v>
          </cell>
          <cell r="P15659">
            <v>0</v>
          </cell>
        </row>
        <row r="15660">
          <cell r="A15660">
            <v>45777</v>
          </cell>
          <cell r="B15660" t="str">
            <v>Ares</v>
          </cell>
          <cell r="C15660" t="str">
            <v>Near Prime</v>
          </cell>
          <cell r="D15660" t="str">
            <v>£5k-£10k</v>
          </cell>
          <cell r="O15660">
            <v>-273.48</v>
          </cell>
          <cell r="P15660">
            <v>0</v>
          </cell>
        </row>
        <row r="15661">
          <cell r="A15661">
            <v>45777</v>
          </cell>
          <cell r="B15661" t="str">
            <v>Ares</v>
          </cell>
          <cell r="C15661" t="str">
            <v>Near Prime</v>
          </cell>
          <cell r="D15661" t="str">
            <v>£5k-£10k</v>
          </cell>
          <cell r="O15661">
            <v>-359.14</v>
          </cell>
          <cell r="P15661">
            <v>0</v>
          </cell>
        </row>
        <row r="15662">
          <cell r="A15662">
            <v>45777</v>
          </cell>
          <cell r="B15662" t="str">
            <v>Ares</v>
          </cell>
          <cell r="C15662" t="str">
            <v>Near Prime</v>
          </cell>
          <cell r="D15662" t="str">
            <v>£5k-£10k</v>
          </cell>
          <cell r="O15662">
            <v>0</v>
          </cell>
          <cell r="P15662">
            <v>0</v>
          </cell>
        </row>
        <row r="15663">
          <cell r="A15663">
            <v>45777</v>
          </cell>
          <cell r="B15663" t="str">
            <v>Ares</v>
          </cell>
          <cell r="C15663" t="str">
            <v>Near Prime</v>
          </cell>
          <cell r="D15663" t="str">
            <v>£5k-£10k</v>
          </cell>
          <cell r="O15663">
            <v>-293.77999999999997</v>
          </cell>
          <cell r="P15663">
            <v>0</v>
          </cell>
        </row>
        <row r="15664">
          <cell r="A15664">
            <v>45777</v>
          </cell>
          <cell r="B15664" t="str">
            <v>Ares</v>
          </cell>
          <cell r="C15664" t="str">
            <v>Near Prime</v>
          </cell>
          <cell r="D15664" t="str">
            <v>£5k-£10k</v>
          </cell>
          <cell r="O15664">
            <v>0</v>
          </cell>
          <cell r="P15664">
            <v>0</v>
          </cell>
        </row>
        <row r="15665">
          <cell r="A15665">
            <v>45777</v>
          </cell>
          <cell r="B15665" t="str">
            <v>Ares</v>
          </cell>
          <cell r="C15665" t="str">
            <v>Near Prime</v>
          </cell>
          <cell r="D15665" t="str">
            <v>£5k-£10k</v>
          </cell>
          <cell r="O15665">
            <v>-200</v>
          </cell>
          <cell r="P15665">
            <v>0</v>
          </cell>
        </row>
        <row r="15666">
          <cell r="A15666">
            <v>45777</v>
          </cell>
          <cell r="B15666" t="str">
            <v>Ares</v>
          </cell>
          <cell r="C15666" t="str">
            <v>Near Prime</v>
          </cell>
          <cell r="D15666" t="str">
            <v>£5k-£10k</v>
          </cell>
          <cell r="O15666">
            <v>-230</v>
          </cell>
          <cell r="P15666">
            <v>0</v>
          </cell>
        </row>
        <row r="15667">
          <cell r="A15667">
            <v>45777</v>
          </cell>
          <cell r="B15667" t="str">
            <v>Ares</v>
          </cell>
          <cell r="C15667" t="str">
            <v>Near Prime</v>
          </cell>
          <cell r="D15667" t="str">
            <v>£5k-£10k</v>
          </cell>
          <cell r="O15667">
            <v>0</v>
          </cell>
          <cell r="P15667">
            <v>0</v>
          </cell>
        </row>
        <row r="15668">
          <cell r="A15668">
            <v>45777</v>
          </cell>
          <cell r="B15668" t="str">
            <v>Ares</v>
          </cell>
          <cell r="C15668" t="str">
            <v>Near Prime</v>
          </cell>
          <cell r="D15668" t="str">
            <v>£5k-£10k</v>
          </cell>
          <cell r="O15668">
            <v>0</v>
          </cell>
          <cell r="P15668">
            <v>0</v>
          </cell>
        </row>
        <row r="15669">
          <cell r="A15669">
            <v>45777</v>
          </cell>
          <cell r="B15669" t="str">
            <v>Ares</v>
          </cell>
          <cell r="C15669" t="str">
            <v>Near Prime</v>
          </cell>
          <cell r="D15669" t="str">
            <v>£5k-£10k</v>
          </cell>
          <cell r="O15669">
            <v>-75.95</v>
          </cell>
          <cell r="P15669">
            <v>0</v>
          </cell>
        </row>
        <row r="15670">
          <cell r="A15670">
            <v>45777</v>
          </cell>
          <cell r="B15670" t="str">
            <v>Ares</v>
          </cell>
          <cell r="C15670" t="str">
            <v>Near Prime</v>
          </cell>
          <cell r="D15670" t="str">
            <v>£5k-£10k</v>
          </cell>
          <cell r="O15670">
            <v>-302.05</v>
          </cell>
          <cell r="P15670">
            <v>0</v>
          </cell>
        </row>
        <row r="15671">
          <cell r="A15671">
            <v>45777</v>
          </cell>
          <cell r="B15671" t="str">
            <v>Ares</v>
          </cell>
          <cell r="C15671" t="str">
            <v>Near Prime</v>
          </cell>
          <cell r="D15671" t="str">
            <v>£5k-£10k</v>
          </cell>
          <cell r="O15671">
            <v>0</v>
          </cell>
          <cell r="P15671">
            <v>0</v>
          </cell>
        </row>
        <row r="15672">
          <cell r="A15672">
            <v>45777</v>
          </cell>
          <cell r="B15672" t="str">
            <v>Ares</v>
          </cell>
          <cell r="C15672" t="str">
            <v>Near Prime</v>
          </cell>
          <cell r="D15672" t="str">
            <v>£5k-£10k</v>
          </cell>
          <cell r="O15672">
            <v>0</v>
          </cell>
          <cell r="P15672">
            <v>0</v>
          </cell>
        </row>
        <row r="15673">
          <cell r="A15673">
            <v>45777</v>
          </cell>
          <cell r="B15673" t="str">
            <v>Ares</v>
          </cell>
          <cell r="C15673" t="str">
            <v>Near Prime</v>
          </cell>
          <cell r="D15673" t="str">
            <v>£5k-£10k</v>
          </cell>
          <cell r="O15673">
            <v>0</v>
          </cell>
          <cell r="P15673">
            <v>0</v>
          </cell>
        </row>
        <row r="15674">
          <cell r="A15674">
            <v>45777</v>
          </cell>
          <cell r="B15674" t="str">
            <v>Ares</v>
          </cell>
          <cell r="C15674" t="str">
            <v>Near Prime</v>
          </cell>
          <cell r="D15674" t="str">
            <v>£5k-£10k</v>
          </cell>
          <cell r="O15674">
            <v>0</v>
          </cell>
          <cell r="P15674">
            <v>0</v>
          </cell>
        </row>
        <row r="15675">
          <cell r="A15675">
            <v>45777</v>
          </cell>
          <cell r="B15675" t="str">
            <v>Ares</v>
          </cell>
          <cell r="C15675" t="str">
            <v>Near Prime</v>
          </cell>
          <cell r="D15675" t="str">
            <v>£5k-£10k</v>
          </cell>
          <cell r="O15675">
            <v>0</v>
          </cell>
          <cell r="P15675">
            <v>0</v>
          </cell>
        </row>
        <row r="15676">
          <cell r="A15676">
            <v>45777</v>
          </cell>
          <cell r="B15676" t="str">
            <v>Ares</v>
          </cell>
          <cell r="C15676" t="str">
            <v>Near Prime</v>
          </cell>
          <cell r="D15676" t="str">
            <v>£5k-£10k</v>
          </cell>
          <cell r="O15676">
            <v>-558.84</v>
          </cell>
          <cell r="P15676">
            <v>0</v>
          </cell>
        </row>
        <row r="15677">
          <cell r="A15677">
            <v>45777</v>
          </cell>
          <cell r="B15677" t="str">
            <v>Ares</v>
          </cell>
          <cell r="C15677" t="str">
            <v>Near Prime</v>
          </cell>
          <cell r="D15677" t="str">
            <v>£5k-£10k</v>
          </cell>
          <cell r="O15677">
            <v>0</v>
          </cell>
          <cell r="P15677">
            <v>0</v>
          </cell>
        </row>
        <row r="15678">
          <cell r="A15678">
            <v>45777</v>
          </cell>
          <cell r="B15678" t="str">
            <v>Ares</v>
          </cell>
          <cell r="C15678" t="str">
            <v>Near Prime</v>
          </cell>
          <cell r="D15678" t="str">
            <v>£5k-£10k</v>
          </cell>
          <cell r="O15678">
            <v>0</v>
          </cell>
          <cell r="P15678">
            <v>0</v>
          </cell>
        </row>
        <row r="15679">
          <cell r="A15679">
            <v>45777</v>
          </cell>
          <cell r="B15679" t="str">
            <v>Ares</v>
          </cell>
          <cell r="C15679" t="str">
            <v>Near Prime</v>
          </cell>
          <cell r="D15679" t="str">
            <v>£5k-£10k</v>
          </cell>
          <cell r="O15679">
            <v>0</v>
          </cell>
          <cell r="P15679">
            <v>0</v>
          </cell>
        </row>
        <row r="15680">
          <cell r="A15680">
            <v>45777</v>
          </cell>
          <cell r="B15680" t="str">
            <v>Ares</v>
          </cell>
          <cell r="C15680" t="str">
            <v>Near Prime</v>
          </cell>
          <cell r="D15680" t="str">
            <v>£5k-£10k</v>
          </cell>
          <cell r="O15680">
            <v>0</v>
          </cell>
          <cell r="P15680">
            <v>0</v>
          </cell>
        </row>
        <row r="15681">
          <cell r="A15681">
            <v>45777</v>
          </cell>
          <cell r="B15681" t="str">
            <v>Ares</v>
          </cell>
          <cell r="C15681" t="str">
            <v>Near Prime</v>
          </cell>
          <cell r="D15681" t="str">
            <v>£5k-£10k</v>
          </cell>
          <cell r="O15681">
            <v>0</v>
          </cell>
          <cell r="P15681">
            <v>0</v>
          </cell>
        </row>
        <row r="15682">
          <cell r="A15682">
            <v>45777</v>
          </cell>
          <cell r="B15682" t="str">
            <v>Ares</v>
          </cell>
          <cell r="C15682" t="str">
            <v>Near Prime</v>
          </cell>
          <cell r="D15682" t="str">
            <v>£5k-£10k</v>
          </cell>
          <cell r="O15682">
            <v>0</v>
          </cell>
          <cell r="P15682">
            <v>0</v>
          </cell>
        </row>
        <row r="15683">
          <cell r="A15683">
            <v>45777</v>
          </cell>
          <cell r="B15683" t="str">
            <v>Ares</v>
          </cell>
          <cell r="C15683" t="str">
            <v>Near Prime</v>
          </cell>
          <cell r="D15683" t="str">
            <v>£5k-£10k</v>
          </cell>
          <cell r="O15683">
            <v>0</v>
          </cell>
          <cell r="P15683">
            <v>0</v>
          </cell>
        </row>
        <row r="15684">
          <cell r="A15684">
            <v>45777</v>
          </cell>
          <cell r="B15684" t="str">
            <v>Ares</v>
          </cell>
          <cell r="C15684" t="str">
            <v>Near Prime</v>
          </cell>
          <cell r="D15684" t="str">
            <v>£5k-£10k</v>
          </cell>
          <cell r="O15684">
            <v>0</v>
          </cell>
          <cell r="P15684">
            <v>0</v>
          </cell>
        </row>
        <row r="15685">
          <cell r="A15685">
            <v>45777</v>
          </cell>
          <cell r="B15685" t="str">
            <v>Ares</v>
          </cell>
          <cell r="C15685" t="str">
            <v>Near Prime</v>
          </cell>
          <cell r="D15685" t="str">
            <v>£5k-£10k</v>
          </cell>
          <cell r="O15685">
            <v>0</v>
          </cell>
          <cell r="P15685">
            <v>0</v>
          </cell>
        </row>
        <row r="15686">
          <cell r="A15686">
            <v>45777</v>
          </cell>
          <cell r="B15686" t="str">
            <v>Ares</v>
          </cell>
          <cell r="C15686" t="str">
            <v>Near Prime</v>
          </cell>
          <cell r="D15686" t="str">
            <v>£5k-£10k</v>
          </cell>
          <cell r="O15686">
            <v>0</v>
          </cell>
          <cell r="P15686">
            <v>0</v>
          </cell>
        </row>
        <row r="15687">
          <cell r="A15687">
            <v>45777</v>
          </cell>
          <cell r="B15687" t="str">
            <v>Ares</v>
          </cell>
          <cell r="C15687" t="str">
            <v>Near Prime</v>
          </cell>
          <cell r="D15687" t="str">
            <v>£5k-£10k</v>
          </cell>
          <cell r="O15687">
            <v>0</v>
          </cell>
          <cell r="P15687">
            <v>0</v>
          </cell>
        </row>
        <row r="15688">
          <cell r="A15688">
            <v>45777</v>
          </cell>
          <cell r="B15688" t="str">
            <v>Ares</v>
          </cell>
          <cell r="C15688" t="str">
            <v>Near Prime</v>
          </cell>
          <cell r="D15688" t="str">
            <v>£5k-£10k</v>
          </cell>
          <cell r="O15688">
            <v>0</v>
          </cell>
          <cell r="P15688">
            <v>0</v>
          </cell>
        </row>
        <row r="15689">
          <cell r="A15689">
            <v>45777</v>
          </cell>
          <cell r="B15689" t="str">
            <v>Ares</v>
          </cell>
          <cell r="C15689" t="str">
            <v>Near Prime</v>
          </cell>
          <cell r="D15689" t="str">
            <v>£5k-£10k</v>
          </cell>
          <cell r="O15689">
            <v>0</v>
          </cell>
          <cell r="P15689">
            <v>0</v>
          </cell>
        </row>
        <row r="15690">
          <cell r="A15690">
            <v>45777</v>
          </cell>
          <cell r="B15690" t="str">
            <v>Ares</v>
          </cell>
          <cell r="C15690" t="str">
            <v>Near Prime</v>
          </cell>
          <cell r="D15690" t="str">
            <v>£5k-£10k</v>
          </cell>
          <cell r="O15690">
            <v>0</v>
          </cell>
          <cell r="P15690">
            <v>0</v>
          </cell>
        </row>
        <row r="15691">
          <cell r="A15691">
            <v>45777</v>
          </cell>
          <cell r="B15691" t="str">
            <v>Ares</v>
          </cell>
          <cell r="C15691" t="str">
            <v>Near Prime</v>
          </cell>
          <cell r="D15691" t="str">
            <v>£5k-£10k</v>
          </cell>
          <cell r="O15691">
            <v>0</v>
          </cell>
          <cell r="P15691">
            <v>0</v>
          </cell>
        </row>
        <row r="15692">
          <cell r="A15692">
            <v>45777</v>
          </cell>
          <cell r="B15692" t="str">
            <v>Ares</v>
          </cell>
          <cell r="C15692" t="str">
            <v>Near Prime</v>
          </cell>
          <cell r="D15692" t="str">
            <v>£5k-£10k</v>
          </cell>
          <cell r="O15692">
            <v>0</v>
          </cell>
          <cell r="P15692">
            <v>0</v>
          </cell>
        </row>
        <row r="15693">
          <cell r="A15693">
            <v>45777</v>
          </cell>
          <cell r="B15693" t="str">
            <v>Ares</v>
          </cell>
          <cell r="C15693" t="str">
            <v>Near Prime</v>
          </cell>
          <cell r="D15693" t="str">
            <v>£5k-£10k</v>
          </cell>
          <cell r="O15693">
            <v>0</v>
          </cell>
          <cell r="P15693">
            <v>0</v>
          </cell>
        </row>
        <row r="15694">
          <cell r="A15694">
            <v>45777</v>
          </cell>
          <cell r="B15694" t="str">
            <v>Ares</v>
          </cell>
          <cell r="C15694" t="str">
            <v>Near Prime</v>
          </cell>
          <cell r="D15694" t="str">
            <v>£5k-£10k</v>
          </cell>
          <cell r="O15694">
            <v>0</v>
          </cell>
          <cell r="P15694">
            <v>0</v>
          </cell>
        </row>
        <row r="15695">
          <cell r="A15695">
            <v>45777</v>
          </cell>
          <cell r="B15695" t="str">
            <v>Ares</v>
          </cell>
          <cell r="C15695" t="str">
            <v>Near Prime</v>
          </cell>
          <cell r="D15695" t="str">
            <v>£5k-£10k</v>
          </cell>
          <cell r="O15695">
            <v>0</v>
          </cell>
          <cell r="P15695">
            <v>0</v>
          </cell>
        </row>
        <row r="15696">
          <cell r="A15696">
            <v>45777</v>
          </cell>
          <cell r="B15696" t="str">
            <v>Ares</v>
          </cell>
          <cell r="C15696" t="str">
            <v>Near Prime</v>
          </cell>
          <cell r="D15696" t="str">
            <v>£5k-£10k</v>
          </cell>
          <cell r="O15696">
            <v>0</v>
          </cell>
          <cell r="P15696">
            <v>0</v>
          </cell>
        </row>
        <row r="15697">
          <cell r="A15697">
            <v>45777</v>
          </cell>
          <cell r="B15697" t="str">
            <v>Ares</v>
          </cell>
          <cell r="C15697" t="str">
            <v>Near Prime</v>
          </cell>
          <cell r="D15697" t="str">
            <v>£5k-£10k</v>
          </cell>
          <cell r="O15697">
            <v>0</v>
          </cell>
          <cell r="P15697">
            <v>0</v>
          </cell>
        </row>
        <row r="15698">
          <cell r="A15698">
            <v>45777</v>
          </cell>
          <cell r="B15698" t="str">
            <v>Ares</v>
          </cell>
          <cell r="C15698" t="str">
            <v>Near Prime</v>
          </cell>
          <cell r="D15698" t="str">
            <v>£5k-£10k</v>
          </cell>
          <cell r="O15698">
            <v>0</v>
          </cell>
          <cell r="P15698">
            <v>0</v>
          </cell>
        </row>
        <row r="15699">
          <cell r="A15699">
            <v>45777</v>
          </cell>
          <cell r="B15699" t="str">
            <v>Ares</v>
          </cell>
          <cell r="C15699" t="str">
            <v>Near Prime</v>
          </cell>
          <cell r="D15699" t="str">
            <v>£5k-£10k</v>
          </cell>
          <cell r="O15699">
            <v>-109.74</v>
          </cell>
          <cell r="P15699">
            <v>0</v>
          </cell>
        </row>
        <row r="15700">
          <cell r="A15700">
            <v>45777</v>
          </cell>
          <cell r="B15700" t="str">
            <v>Ares</v>
          </cell>
          <cell r="C15700" t="str">
            <v>Near Prime</v>
          </cell>
          <cell r="D15700" t="str">
            <v>£5k-£10k</v>
          </cell>
          <cell r="O15700">
            <v>0</v>
          </cell>
          <cell r="P15700">
            <v>0</v>
          </cell>
        </row>
        <row r="15701">
          <cell r="A15701">
            <v>45777</v>
          </cell>
          <cell r="B15701" t="str">
            <v>Ares</v>
          </cell>
          <cell r="C15701" t="str">
            <v>Near Prime</v>
          </cell>
          <cell r="D15701" t="str">
            <v>£5k-£10k</v>
          </cell>
          <cell r="O15701">
            <v>0</v>
          </cell>
          <cell r="P15701">
            <v>0</v>
          </cell>
        </row>
        <row r="15702">
          <cell r="A15702">
            <v>45777</v>
          </cell>
          <cell r="B15702" t="str">
            <v>Ares</v>
          </cell>
          <cell r="C15702" t="str">
            <v>Near Prime</v>
          </cell>
          <cell r="D15702" t="str">
            <v>£5k-£10k</v>
          </cell>
          <cell r="O15702">
            <v>0</v>
          </cell>
          <cell r="P15702">
            <v>0</v>
          </cell>
        </row>
        <row r="15703">
          <cell r="A15703">
            <v>45777</v>
          </cell>
          <cell r="B15703" t="str">
            <v>Ares</v>
          </cell>
          <cell r="C15703" t="str">
            <v>Near Prime</v>
          </cell>
          <cell r="D15703" t="str">
            <v>£5k-£10k</v>
          </cell>
          <cell r="O15703">
            <v>0</v>
          </cell>
          <cell r="P15703">
            <v>0</v>
          </cell>
        </row>
        <row r="15704">
          <cell r="A15704">
            <v>45777</v>
          </cell>
          <cell r="B15704" t="str">
            <v>Ares</v>
          </cell>
          <cell r="C15704" t="str">
            <v>Near Prime</v>
          </cell>
          <cell r="D15704" t="str">
            <v>£5k-£10k</v>
          </cell>
          <cell r="O15704">
            <v>0</v>
          </cell>
          <cell r="P15704">
            <v>0</v>
          </cell>
        </row>
        <row r="15705">
          <cell r="A15705">
            <v>45777</v>
          </cell>
          <cell r="B15705" t="str">
            <v>Ares</v>
          </cell>
          <cell r="C15705" t="str">
            <v>Near Prime</v>
          </cell>
          <cell r="D15705" t="str">
            <v>£5k-£10k</v>
          </cell>
          <cell r="O15705">
            <v>0</v>
          </cell>
          <cell r="P15705">
            <v>0</v>
          </cell>
        </row>
        <row r="15706">
          <cell r="A15706">
            <v>45777</v>
          </cell>
          <cell r="B15706" t="str">
            <v>Ares</v>
          </cell>
          <cell r="C15706" t="str">
            <v>Near Prime</v>
          </cell>
          <cell r="D15706" t="str">
            <v>£5k-£10k</v>
          </cell>
          <cell r="O15706">
            <v>0</v>
          </cell>
          <cell r="P15706">
            <v>0</v>
          </cell>
        </row>
        <row r="15707">
          <cell r="A15707">
            <v>45777</v>
          </cell>
          <cell r="B15707" t="str">
            <v>Ares</v>
          </cell>
          <cell r="C15707" t="str">
            <v>Near Prime</v>
          </cell>
          <cell r="D15707" t="str">
            <v>£5k-£10k</v>
          </cell>
          <cell r="O15707">
            <v>0</v>
          </cell>
          <cell r="P15707">
            <v>0</v>
          </cell>
        </row>
        <row r="15708">
          <cell r="A15708">
            <v>45777</v>
          </cell>
          <cell r="B15708" t="str">
            <v>Ares</v>
          </cell>
          <cell r="C15708" t="str">
            <v>Near Prime</v>
          </cell>
          <cell r="D15708" t="str">
            <v>£5k-£10k</v>
          </cell>
          <cell r="O15708">
            <v>0</v>
          </cell>
          <cell r="P15708">
            <v>0</v>
          </cell>
        </row>
        <row r="15709">
          <cell r="A15709">
            <v>45777</v>
          </cell>
          <cell r="B15709" t="str">
            <v>Ares</v>
          </cell>
          <cell r="C15709" t="str">
            <v>Near Prime</v>
          </cell>
          <cell r="D15709" t="str">
            <v>£5k-£10k</v>
          </cell>
          <cell r="O15709">
            <v>0</v>
          </cell>
          <cell r="P15709">
            <v>0</v>
          </cell>
        </row>
        <row r="15710">
          <cell r="A15710">
            <v>45777</v>
          </cell>
          <cell r="B15710" t="str">
            <v>Ares</v>
          </cell>
          <cell r="C15710" t="str">
            <v>Near Prime</v>
          </cell>
          <cell r="D15710" t="str">
            <v>£5k-£10k</v>
          </cell>
          <cell r="O15710">
            <v>0</v>
          </cell>
          <cell r="P15710">
            <v>0</v>
          </cell>
        </row>
        <row r="15711">
          <cell r="A15711">
            <v>45777</v>
          </cell>
          <cell r="B15711" t="str">
            <v>Ares</v>
          </cell>
          <cell r="C15711" t="str">
            <v>Near Prime</v>
          </cell>
          <cell r="D15711" t="str">
            <v>£5k-£10k</v>
          </cell>
          <cell r="O15711">
            <v>0</v>
          </cell>
          <cell r="P15711">
            <v>0</v>
          </cell>
        </row>
        <row r="15712">
          <cell r="A15712">
            <v>45777</v>
          </cell>
          <cell r="B15712" t="str">
            <v>Ares</v>
          </cell>
          <cell r="C15712" t="str">
            <v>Near Prime</v>
          </cell>
          <cell r="D15712" t="str">
            <v>£5k-£10k</v>
          </cell>
          <cell r="O15712">
            <v>0</v>
          </cell>
          <cell r="P15712">
            <v>0</v>
          </cell>
        </row>
        <row r="15713">
          <cell r="A15713">
            <v>45777</v>
          </cell>
          <cell r="B15713" t="str">
            <v>Ares</v>
          </cell>
          <cell r="C15713" t="str">
            <v>Near Prime</v>
          </cell>
          <cell r="D15713" t="str">
            <v>£5k-£10k</v>
          </cell>
          <cell r="O15713">
            <v>-213.49</v>
          </cell>
          <cell r="P15713">
            <v>0</v>
          </cell>
        </row>
        <row r="15714">
          <cell r="A15714">
            <v>45777</v>
          </cell>
          <cell r="B15714" t="str">
            <v>Ares</v>
          </cell>
          <cell r="C15714" t="str">
            <v>Near Prime</v>
          </cell>
          <cell r="D15714" t="str">
            <v>£5k-£10k</v>
          </cell>
          <cell r="O15714">
            <v>0</v>
          </cell>
          <cell r="P15714">
            <v>0</v>
          </cell>
        </row>
        <row r="15715">
          <cell r="A15715">
            <v>45777</v>
          </cell>
          <cell r="B15715" t="str">
            <v>Ares</v>
          </cell>
          <cell r="C15715" t="str">
            <v>Near Prime</v>
          </cell>
          <cell r="D15715" t="str">
            <v>£5k-£10k</v>
          </cell>
          <cell r="O15715">
            <v>0</v>
          </cell>
          <cell r="P15715">
            <v>0</v>
          </cell>
        </row>
        <row r="15716">
          <cell r="A15716">
            <v>45777</v>
          </cell>
          <cell r="B15716" t="str">
            <v>Ares</v>
          </cell>
          <cell r="C15716" t="str">
            <v>Near Prime</v>
          </cell>
          <cell r="D15716" t="str">
            <v>£5k-£10k</v>
          </cell>
          <cell r="O15716">
            <v>0</v>
          </cell>
          <cell r="P15716">
            <v>0</v>
          </cell>
        </row>
        <row r="15717">
          <cell r="A15717">
            <v>45777</v>
          </cell>
          <cell r="B15717" t="str">
            <v>Ares</v>
          </cell>
          <cell r="C15717" t="str">
            <v>Near Prime</v>
          </cell>
          <cell r="D15717" t="str">
            <v>£5k-£10k</v>
          </cell>
          <cell r="O15717">
            <v>0</v>
          </cell>
          <cell r="P15717">
            <v>0</v>
          </cell>
        </row>
        <row r="15718">
          <cell r="A15718">
            <v>45777</v>
          </cell>
          <cell r="B15718" t="str">
            <v>Ares</v>
          </cell>
          <cell r="C15718" t="str">
            <v>Near Prime</v>
          </cell>
          <cell r="D15718" t="str">
            <v>£5k-£10k</v>
          </cell>
          <cell r="O15718">
            <v>0</v>
          </cell>
          <cell r="P15718">
            <v>0</v>
          </cell>
        </row>
        <row r="15719">
          <cell r="A15719">
            <v>45777</v>
          </cell>
          <cell r="B15719" t="str">
            <v>Ares</v>
          </cell>
          <cell r="C15719" t="str">
            <v>Near Prime</v>
          </cell>
          <cell r="D15719" t="str">
            <v>£5k-£10k</v>
          </cell>
          <cell r="O15719">
            <v>-70.989999999999995</v>
          </cell>
          <cell r="P15719">
            <v>0</v>
          </cell>
        </row>
        <row r="15720">
          <cell r="A15720">
            <v>45777</v>
          </cell>
          <cell r="B15720" t="str">
            <v>Ares</v>
          </cell>
          <cell r="C15720" t="str">
            <v>Near Prime</v>
          </cell>
          <cell r="D15720" t="str">
            <v>£5k-£10k</v>
          </cell>
          <cell r="O15720">
            <v>0</v>
          </cell>
          <cell r="P15720">
            <v>0</v>
          </cell>
        </row>
        <row r="15721">
          <cell r="A15721">
            <v>45777</v>
          </cell>
          <cell r="B15721" t="str">
            <v>Ares</v>
          </cell>
          <cell r="C15721" t="str">
            <v>Near Prime</v>
          </cell>
          <cell r="D15721" t="str">
            <v>£5k-£10k</v>
          </cell>
          <cell r="O15721">
            <v>0</v>
          </cell>
          <cell r="P15721">
            <v>0</v>
          </cell>
        </row>
        <row r="15722">
          <cell r="A15722">
            <v>45777</v>
          </cell>
          <cell r="B15722" t="str">
            <v>Ares</v>
          </cell>
          <cell r="C15722" t="str">
            <v>Near Prime</v>
          </cell>
          <cell r="D15722" t="str">
            <v>£5k-£10k</v>
          </cell>
          <cell r="O15722">
            <v>0</v>
          </cell>
          <cell r="P15722">
            <v>0</v>
          </cell>
        </row>
        <row r="15723">
          <cell r="A15723">
            <v>45777</v>
          </cell>
          <cell r="B15723" t="str">
            <v>Ares</v>
          </cell>
          <cell r="C15723" t="str">
            <v>Near Prime</v>
          </cell>
          <cell r="D15723" t="str">
            <v>£5k-£10k</v>
          </cell>
          <cell r="O15723">
            <v>0</v>
          </cell>
          <cell r="P15723">
            <v>0</v>
          </cell>
        </row>
        <row r="15724">
          <cell r="A15724">
            <v>45777</v>
          </cell>
          <cell r="B15724" t="str">
            <v>Ares</v>
          </cell>
          <cell r="C15724" t="str">
            <v>Near Prime</v>
          </cell>
          <cell r="D15724" t="str">
            <v>£5k-£10k</v>
          </cell>
          <cell r="O15724">
            <v>0</v>
          </cell>
          <cell r="P15724">
            <v>0</v>
          </cell>
        </row>
        <row r="15725">
          <cell r="A15725">
            <v>45777</v>
          </cell>
          <cell r="B15725" t="str">
            <v>Ares</v>
          </cell>
          <cell r="C15725" t="str">
            <v>Near Prime</v>
          </cell>
          <cell r="D15725" t="str">
            <v>£5k-£10k</v>
          </cell>
          <cell r="O15725">
            <v>0</v>
          </cell>
          <cell r="P15725">
            <v>0</v>
          </cell>
        </row>
        <row r="15726">
          <cell r="A15726">
            <v>45777</v>
          </cell>
          <cell r="B15726" t="str">
            <v>Ares</v>
          </cell>
          <cell r="C15726" t="str">
            <v>Near Prime</v>
          </cell>
          <cell r="D15726" t="str">
            <v>£5k-£10k</v>
          </cell>
          <cell r="O15726">
            <v>0</v>
          </cell>
          <cell r="P15726">
            <v>0</v>
          </cell>
        </row>
        <row r="15727">
          <cell r="A15727">
            <v>45777</v>
          </cell>
          <cell r="B15727" t="str">
            <v>Ares</v>
          </cell>
          <cell r="C15727" t="str">
            <v>Near Prime</v>
          </cell>
          <cell r="D15727" t="str">
            <v>£5k-£10k</v>
          </cell>
          <cell r="O15727">
            <v>0</v>
          </cell>
          <cell r="P15727">
            <v>0</v>
          </cell>
        </row>
        <row r="15728">
          <cell r="A15728">
            <v>45777</v>
          </cell>
          <cell r="B15728" t="str">
            <v>Ares</v>
          </cell>
          <cell r="C15728" t="str">
            <v>Near Prime</v>
          </cell>
          <cell r="D15728" t="str">
            <v>£5k-£10k</v>
          </cell>
          <cell r="O15728">
            <v>0</v>
          </cell>
          <cell r="P15728">
            <v>0</v>
          </cell>
        </row>
        <row r="15729">
          <cell r="A15729">
            <v>45777</v>
          </cell>
          <cell r="B15729" t="str">
            <v>Ares</v>
          </cell>
          <cell r="C15729" t="str">
            <v>Near Prime</v>
          </cell>
          <cell r="D15729" t="str">
            <v>£5k-£10k</v>
          </cell>
          <cell r="O15729">
            <v>0</v>
          </cell>
          <cell r="P15729">
            <v>0</v>
          </cell>
        </row>
        <row r="15730">
          <cell r="A15730">
            <v>45777</v>
          </cell>
          <cell r="B15730" t="str">
            <v>Ares</v>
          </cell>
          <cell r="C15730" t="str">
            <v>Near Prime</v>
          </cell>
          <cell r="D15730" t="str">
            <v>£5k-£10k</v>
          </cell>
          <cell r="O15730">
            <v>0</v>
          </cell>
          <cell r="P15730">
            <v>0</v>
          </cell>
        </row>
        <row r="15731">
          <cell r="A15731">
            <v>45777</v>
          </cell>
          <cell r="B15731" t="str">
            <v>Ares</v>
          </cell>
          <cell r="C15731" t="str">
            <v>Near Prime</v>
          </cell>
          <cell r="D15731" t="str">
            <v>£5k-£10k</v>
          </cell>
          <cell r="O15731">
            <v>0</v>
          </cell>
          <cell r="P15731">
            <v>0</v>
          </cell>
        </row>
        <row r="15732">
          <cell r="A15732">
            <v>45777</v>
          </cell>
          <cell r="B15732" t="str">
            <v>Ares</v>
          </cell>
          <cell r="C15732" t="str">
            <v>Near Prime</v>
          </cell>
          <cell r="D15732" t="str">
            <v>£5k-£10k</v>
          </cell>
          <cell r="O15732">
            <v>0</v>
          </cell>
          <cell r="P15732">
            <v>0</v>
          </cell>
        </row>
        <row r="15733">
          <cell r="A15733">
            <v>45777</v>
          </cell>
          <cell r="B15733" t="str">
            <v>Ares</v>
          </cell>
          <cell r="C15733" t="str">
            <v>Near Prime</v>
          </cell>
          <cell r="D15733" t="str">
            <v>£5k-£10k</v>
          </cell>
          <cell r="O15733">
            <v>0</v>
          </cell>
          <cell r="P15733">
            <v>0</v>
          </cell>
        </row>
        <row r="15734">
          <cell r="A15734">
            <v>45777</v>
          </cell>
          <cell r="B15734" t="str">
            <v>Ares</v>
          </cell>
          <cell r="C15734" t="str">
            <v>Near Prime</v>
          </cell>
          <cell r="D15734" t="str">
            <v>£5k-£10k</v>
          </cell>
          <cell r="O15734">
            <v>0</v>
          </cell>
          <cell r="P15734">
            <v>0</v>
          </cell>
        </row>
        <row r="15735">
          <cell r="A15735">
            <v>45777</v>
          </cell>
          <cell r="B15735" t="str">
            <v>Ares</v>
          </cell>
          <cell r="C15735" t="str">
            <v>Near Prime</v>
          </cell>
          <cell r="D15735" t="str">
            <v>£5k-£10k</v>
          </cell>
          <cell r="O15735">
            <v>-72.28</v>
          </cell>
          <cell r="P15735">
            <v>0</v>
          </cell>
        </row>
        <row r="15736">
          <cell r="A15736">
            <v>45777</v>
          </cell>
          <cell r="B15736" t="str">
            <v>Ares</v>
          </cell>
          <cell r="C15736" t="str">
            <v>Near Prime</v>
          </cell>
          <cell r="D15736" t="str">
            <v>£5k-£10k</v>
          </cell>
          <cell r="O15736">
            <v>-40</v>
          </cell>
          <cell r="P15736">
            <v>0</v>
          </cell>
        </row>
        <row r="15737">
          <cell r="A15737">
            <v>45777</v>
          </cell>
          <cell r="B15737" t="str">
            <v>Ares</v>
          </cell>
          <cell r="C15737" t="str">
            <v>Near Prime</v>
          </cell>
          <cell r="D15737" t="str">
            <v>£5k-£10k</v>
          </cell>
          <cell r="O15737">
            <v>0</v>
          </cell>
          <cell r="P15737">
            <v>0</v>
          </cell>
        </row>
        <row r="15738">
          <cell r="A15738">
            <v>45777</v>
          </cell>
          <cell r="B15738" t="str">
            <v>Ares</v>
          </cell>
          <cell r="C15738" t="str">
            <v>Near Prime</v>
          </cell>
          <cell r="D15738" t="str">
            <v>£5k-£10k</v>
          </cell>
          <cell r="O15738">
            <v>0</v>
          </cell>
          <cell r="P15738">
            <v>0</v>
          </cell>
        </row>
        <row r="15739">
          <cell r="A15739">
            <v>45777</v>
          </cell>
          <cell r="B15739" t="str">
            <v>Ares</v>
          </cell>
          <cell r="C15739" t="str">
            <v>Near Prime</v>
          </cell>
          <cell r="D15739" t="str">
            <v>£5k-£10k</v>
          </cell>
          <cell r="O15739">
            <v>-50</v>
          </cell>
          <cell r="P15739">
            <v>0</v>
          </cell>
        </row>
        <row r="15740">
          <cell r="A15740">
            <v>45777</v>
          </cell>
          <cell r="B15740" t="str">
            <v>Ares</v>
          </cell>
          <cell r="C15740" t="str">
            <v>Near Prime</v>
          </cell>
          <cell r="D15740" t="str">
            <v>£5k-£10k</v>
          </cell>
          <cell r="O15740">
            <v>0</v>
          </cell>
          <cell r="P15740">
            <v>0</v>
          </cell>
        </row>
        <row r="15741">
          <cell r="A15741">
            <v>45777</v>
          </cell>
          <cell r="B15741" t="str">
            <v>Ares</v>
          </cell>
          <cell r="C15741" t="str">
            <v>Near Prime</v>
          </cell>
          <cell r="D15741" t="str">
            <v>£5k-£10k</v>
          </cell>
          <cell r="O15741">
            <v>0</v>
          </cell>
          <cell r="P15741">
            <v>0</v>
          </cell>
        </row>
        <row r="15742">
          <cell r="A15742">
            <v>45777</v>
          </cell>
          <cell r="B15742" t="str">
            <v>Ares</v>
          </cell>
          <cell r="C15742" t="str">
            <v>Near Prime</v>
          </cell>
          <cell r="D15742" t="str">
            <v>£5k-£10k</v>
          </cell>
          <cell r="O15742">
            <v>0</v>
          </cell>
          <cell r="P15742">
            <v>0</v>
          </cell>
        </row>
        <row r="15743">
          <cell r="A15743">
            <v>45777</v>
          </cell>
          <cell r="B15743" t="str">
            <v>Ares</v>
          </cell>
          <cell r="C15743" t="str">
            <v>Near Prime</v>
          </cell>
          <cell r="D15743" t="str">
            <v>£5k-£10k</v>
          </cell>
          <cell r="O15743">
            <v>0</v>
          </cell>
          <cell r="P15743">
            <v>0</v>
          </cell>
        </row>
        <row r="15744">
          <cell r="A15744">
            <v>45777</v>
          </cell>
          <cell r="B15744" t="str">
            <v>Ares</v>
          </cell>
          <cell r="C15744" t="str">
            <v>Near Prime</v>
          </cell>
          <cell r="D15744" t="str">
            <v>£5k-£10k</v>
          </cell>
          <cell r="O15744">
            <v>0</v>
          </cell>
          <cell r="P15744">
            <v>0</v>
          </cell>
        </row>
        <row r="15745">
          <cell r="A15745">
            <v>45777</v>
          </cell>
          <cell r="B15745" t="str">
            <v>Ares</v>
          </cell>
          <cell r="C15745" t="str">
            <v>Near Prime</v>
          </cell>
          <cell r="D15745" t="str">
            <v>£5k-£10k</v>
          </cell>
          <cell r="O15745">
            <v>0</v>
          </cell>
          <cell r="P15745">
            <v>0</v>
          </cell>
        </row>
        <row r="15746">
          <cell r="A15746">
            <v>45777</v>
          </cell>
          <cell r="B15746" t="str">
            <v>Ares</v>
          </cell>
          <cell r="C15746" t="str">
            <v>Near Prime</v>
          </cell>
          <cell r="D15746" t="str">
            <v>£5k-£10k</v>
          </cell>
          <cell r="O15746">
            <v>0</v>
          </cell>
          <cell r="P15746">
            <v>0</v>
          </cell>
        </row>
        <row r="15747">
          <cell r="A15747">
            <v>45777</v>
          </cell>
          <cell r="B15747" t="str">
            <v>Ares</v>
          </cell>
          <cell r="C15747" t="str">
            <v>Near Prime</v>
          </cell>
          <cell r="D15747" t="str">
            <v>£5k-£10k</v>
          </cell>
          <cell r="O15747">
            <v>0</v>
          </cell>
          <cell r="P15747">
            <v>0</v>
          </cell>
        </row>
        <row r="15748">
          <cell r="A15748">
            <v>45777</v>
          </cell>
          <cell r="B15748" t="str">
            <v>Ares</v>
          </cell>
          <cell r="C15748" t="str">
            <v>Near Prime</v>
          </cell>
          <cell r="D15748" t="str">
            <v>£5k-£10k</v>
          </cell>
          <cell r="O15748">
            <v>0</v>
          </cell>
          <cell r="P15748">
            <v>0</v>
          </cell>
        </row>
        <row r="15749">
          <cell r="A15749">
            <v>45777</v>
          </cell>
          <cell r="B15749" t="str">
            <v>Ares</v>
          </cell>
          <cell r="C15749" t="str">
            <v>Near Prime</v>
          </cell>
          <cell r="D15749" t="str">
            <v>£5k-£10k</v>
          </cell>
          <cell r="O15749">
            <v>0</v>
          </cell>
          <cell r="P15749">
            <v>0</v>
          </cell>
        </row>
        <row r="15750">
          <cell r="A15750">
            <v>45777</v>
          </cell>
          <cell r="B15750" t="str">
            <v>Ares</v>
          </cell>
          <cell r="C15750" t="str">
            <v>Near Prime</v>
          </cell>
          <cell r="D15750" t="str">
            <v>£5k-£10k</v>
          </cell>
          <cell r="O15750">
            <v>0</v>
          </cell>
          <cell r="P15750">
            <v>0</v>
          </cell>
        </row>
        <row r="15751">
          <cell r="A15751">
            <v>45777</v>
          </cell>
          <cell r="B15751" t="str">
            <v>Ares</v>
          </cell>
          <cell r="C15751" t="str">
            <v>Near Prime</v>
          </cell>
          <cell r="D15751" t="str">
            <v>£5k-£10k</v>
          </cell>
          <cell r="O15751">
            <v>-17.68</v>
          </cell>
          <cell r="P15751">
            <v>0</v>
          </cell>
        </row>
        <row r="15752">
          <cell r="A15752">
            <v>45777</v>
          </cell>
          <cell r="B15752" t="str">
            <v>Ares</v>
          </cell>
          <cell r="C15752" t="str">
            <v>Near Prime</v>
          </cell>
          <cell r="D15752" t="str">
            <v>£5k-£10k</v>
          </cell>
          <cell r="O15752">
            <v>0</v>
          </cell>
          <cell r="P15752">
            <v>0</v>
          </cell>
        </row>
        <row r="15753">
          <cell r="A15753">
            <v>45777</v>
          </cell>
          <cell r="B15753" t="str">
            <v>Ares</v>
          </cell>
          <cell r="C15753" t="str">
            <v>Near Prime</v>
          </cell>
          <cell r="D15753" t="str">
            <v>£5k-£10k</v>
          </cell>
          <cell r="O15753">
            <v>0</v>
          </cell>
          <cell r="P15753">
            <v>0</v>
          </cell>
        </row>
        <row r="15754">
          <cell r="A15754">
            <v>45777</v>
          </cell>
          <cell r="B15754" t="str">
            <v>Ares</v>
          </cell>
          <cell r="C15754" t="str">
            <v>Near Prime</v>
          </cell>
          <cell r="D15754" t="str">
            <v>£5k-£10k</v>
          </cell>
          <cell r="O15754">
            <v>0</v>
          </cell>
          <cell r="P15754">
            <v>0</v>
          </cell>
        </row>
        <row r="15755">
          <cell r="A15755">
            <v>45777</v>
          </cell>
          <cell r="B15755" t="str">
            <v>Ares</v>
          </cell>
          <cell r="C15755" t="str">
            <v>Near Prime</v>
          </cell>
          <cell r="D15755" t="str">
            <v>£5k-£10k</v>
          </cell>
          <cell r="O15755">
            <v>0</v>
          </cell>
          <cell r="P15755">
            <v>0</v>
          </cell>
        </row>
        <row r="15756">
          <cell r="A15756">
            <v>45777</v>
          </cell>
          <cell r="B15756" t="str">
            <v>Ares</v>
          </cell>
          <cell r="C15756" t="str">
            <v>Near Prime</v>
          </cell>
          <cell r="D15756" t="str">
            <v>£5k-£10k</v>
          </cell>
          <cell r="O15756">
            <v>-4676.95</v>
          </cell>
          <cell r="P15756">
            <v>0</v>
          </cell>
        </row>
        <row r="15757">
          <cell r="A15757">
            <v>45777</v>
          </cell>
          <cell r="B15757" t="str">
            <v>Ares</v>
          </cell>
          <cell r="C15757" t="str">
            <v>Near Prime</v>
          </cell>
          <cell r="D15757" t="str">
            <v>£5k-£10k</v>
          </cell>
          <cell r="O15757">
            <v>-14154.44</v>
          </cell>
          <cell r="P15757">
            <v>0</v>
          </cell>
        </row>
        <row r="15758">
          <cell r="A15758">
            <v>45777</v>
          </cell>
          <cell r="B15758" t="str">
            <v>Ares</v>
          </cell>
          <cell r="C15758" t="str">
            <v>Near Prime</v>
          </cell>
          <cell r="D15758" t="str">
            <v>£5k-£10k</v>
          </cell>
          <cell r="O15758">
            <v>-2071.73</v>
          </cell>
          <cell r="P15758">
            <v>0</v>
          </cell>
        </row>
        <row r="15759">
          <cell r="A15759">
            <v>45777</v>
          </cell>
          <cell r="B15759" t="str">
            <v>Ares</v>
          </cell>
          <cell r="C15759" t="str">
            <v>Near Prime</v>
          </cell>
          <cell r="D15759" t="str">
            <v>£5k-£10k</v>
          </cell>
          <cell r="O15759">
            <v>-10668.67</v>
          </cell>
          <cell r="P15759">
            <v>-3722.86</v>
          </cell>
        </row>
        <row r="15760">
          <cell r="A15760">
            <v>45777</v>
          </cell>
          <cell r="B15760" t="str">
            <v>Ares</v>
          </cell>
          <cell r="C15760" t="str">
            <v>Near Prime</v>
          </cell>
          <cell r="D15760" t="str">
            <v>£5k-£10k</v>
          </cell>
          <cell r="O15760">
            <v>0</v>
          </cell>
          <cell r="P15760">
            <v>0</v>
          </cell>
        </row>
        <row r="15761">
          <cell r="A15761">
            <v>45777</v>
          </cell>
          <cell r="B15761" t="str">
            <v>Ares</v>
          </cell>
          <cell r="C15761" t="str">
            <v>Near Prime</v>
          </cell>
          <cell r="D15761" t="str">
            <v>£5k-£10k</v>
          </cell>
          <cell r="O15761">
            <v>0</v>
          </cell>
          <cell r="P15761">
            <v>0</v>
          </cell>
        </row>
        <row r="15762">
          <cell r="A15762">
            <v>45777</v>
          </cell>
          <cell r="B15762" t="str">
            <v>Ares</v>
          </cell>
          <cell r="C15762" t="str">
            <v>Near Prime</v>
          </cell>
          <cell r="D15762" t="str">
            <v>£5k-£10k</v>
          </cell>
          <cell r="O15762">
            <v>-2877.13</v>
          </cell>
          <cell r="P15762">
            <v>-4911.4799999999996</v>
          </cell>
        </row>
        <row r="15763">
          <cell r="A15763">
            <v>45777</v>
          </cell>
          <cell r="B15763" t="str">
            <v>Ares</v>
          </cell>
          <cell r="C15763" t="str">
            <v>Near Prime</v>
          </cell>
          <cell r="D15763" t="str">
            <v>£5k-£10k</v>
          </cell>
          <cell r="O15763">
            <v>-7081.25</v>
          </cell>
          <cell r="P15763">
            <v>0</v>
          </cell>
        </row>
        <row r="15764">
          <cell r="A15764">
            <v>45777</v>
          </cell>
          <cell r="B15764" t="str">
            <v>Ares</v>
          </cell>
          <cell r="C15764" t="str">
            <v>Near Prime</v>
          </cell>
          <cell r="D15764" t="str">
            <v>£5k-£10k</v>
          </cell>
          <cell r="O15764">
            <v>-3306.64</v>
          </cell>
          <cell r="P15764">
            <v>-2154.6999999999998</v>
          </cell>
        </row>
        <row r="15765">
          <cell r="A15765">
            <v>45777</v>
          </cell>
          <cell r="B15765" t="str">
            <v>Ares</v>
          </cell>
          <cell r="C15765" t="str">
            <v>Near Prime</v>
          </cell>
          <cell r="D15765" t="str">
            <v>£5k-£10k</v>
          </cell>
          <cell r="O15765">
            <v>-8435.33</v>
          </cell>
          <cell r="P15765">
            <v>-3616.69</v>
          </cell>
        </row>
        <row r="15766">
          <cell r="A15766">
            <v>45777</v>
          </cell>
          <cell r="B15766" t="str">
            <v>Ares</v>
          </cell>
          <cell r="C15766" t="str">
            <v>Near Prime</v>
          </cell>
          <cell r="D15766" t="str">
            <v>£5k-£10k</v>
          </cell>
          <cell r="O15766">
            <v>-271.33999999999997</v>
          </cell>
          <cell r="P15766">
            <v>0</v>
          </cell>
        </row>
        <row r="15767">
          <cell r="A15767">
            <v>45777</v>
          </cell>
          <cell r="B15767" t="str">
            <v>Ares</v>
          </cell>
          <cell r="C15767" t="str">
            <v>Near Prime</v>
          </cell>
          <cell r="D15767" t="str">
            <v>£5k-£10k</v>
          </cell>
          <cell r="O15767">
            <v>-3106.67</v>
          </cell>
          <cell r="P15767">
            <v>0</v>
          </cell>
        </row>
        <row r="15768">
          <cell r="A15768">
            <v>45777</v>
          </cell>
          <cell r="B15768" t="str">
            <v>Ares</v>
          </cell>
          <cell r="C15768" t="str">
            <v>Near Prime</v>
          </cell>
          <cell r="D15768" t="str">
            <v>£5k-£10k</v>
          </cell>
          <cell r="O15768">
            <v>-4266.04</v>
          </cell>
          <cell r="P15768">
            <v>0</v>
          </cell>
        </row>
        <row r="15769">
          <cell r="A15769">
            <v>45777</v>
          </cell>
          <cell r="B15769" t="str">
            <v>Ares</v>
          </cell>
          <cell r="C15769" t="str">
            <v>Near Prime</v>
          </cell>
          <cell r="D15769" t="str">
            <v>£5k-£10k</v>
          </cell>
          <cell r="O15769">
            <v>-1679.23</v>
          </cell>
          <cell r="P15769">
            <v>0</v>
          </cell>
        </row>
        <row r="15770">
          <cell r="A15770">
            <v>45777</v>
          </cell>
          <cell r="B15770" t="str">
            <v>Ares</v>
          </cell>
          <cell r="C15770" t="str">
            <v>Near Prime</v>
          </cell>
          <cell r="D15770" t="str">
            <v>£5k-£10k</v>
          </cell>
          <cell r="O15770">
            <v>-4972.2</v>
          </cell>
          <cell r="P15770">
            <v>0</v>
          </cell>
        </row>
        <row r="15771">
          <cell r="A15771">
            <v>45777</v>
          </cell>
          <cell r="B15771" t="str">
            <v>Ares</v>
          </cell>
          <cell r="C15771" t="str">
            <v>Near Prime</v>
          </cell>
          <cell r="D15771" t="str">
            <v>£5k-£10k</v>
          </cell>
          <cell r="O15771">
            <v>0</v>
          </cell>
          <cell r="P15771">
            <v>0</v>
          </cell>
        </row>
        <row r="15772">
          <cell r="A15772">
            <v>45777</v>
          </cell>
          <cell r="B15772" t="str">
            <v>Ares</v>
          </cell>
          <cell r="C15772" t="str">
            <v>Near Prime</v>
          </cell>
          <cell r="D15772" t="str">
            <v>£5k-£10k</v>
          </cell>
          <cell r="O15772">
            <v>-323.20999999999998</v>
          </cell>
          <cell r="P15772">
            <v>0</v>
          </cell>
        </row>
        <row r="15773">
          <cell r="A15773">
            <v>45777</v>
          </cell>
          <cell r="B15773" t="str">
            <v>Ares</v>
          </cell>
          <cell r="C15773" t="str">
            <v>Near Prime</v>
          </cell>
          <cell r="D15773" t="str">
            <v>£5k-£10k</v>
          </cell>
          <cell r="O15773">
            <v>-2310.42</v>
          </cell>
          <cell r="P15773">
            <v>0</v>
          </cell>
        </row>
        <row r="15774">
          <cell r="A15774">
            <v>45777</v>
          </cell>
          <cell r="B15774" t="str">
            <v>Ares</v>
          </cell>
          <cell r="C15774" t="str">
            <v>Near Prime</v>
          </cell>
          <cell r="D15774" t="str">
            <v>£5k-£10k</v>
          </cell>
          <cell r="O15774">
            <v>-2335.63</v>
          </cell>
          <cell r="P15774">
            <v>0</v>
          </cell>
        </row>
        <row r="15775">
          <cell r="A15775">
            <v>45777</v>
          </cell>
          <cell r="B15775" t="str">
            <v>Ares</v>
          </cell>
          <cell r="C15775" t="str">
            <v>Near Prime</v>
          </cell>
          <cell r="D15775" t="str">
            <v>£5k-£10k</v>
          </cell>
          <cell r="O15775">
            <v>-7158.66</v>
          </cell>
          <cell r="P15775">
            <v>0</v>
          </cell>
        </row>
        <row r="15776">
          <cell r="A15776">
            <v>45777</v>
          </cell>
          <cell r="B15776" t="str">
            <v>Ares</v>
          </cell>
          <cell r="C15776" t="str">
            <v>Near Prime</v>
          </cell>
          <cell r="D15776" t="str">
            <v>£5k-£10k</v>
          </cell>
          <cell r="O15776">
            <v>-3112.8</v>
          </cell>
          <cell r="P15776">
            <v>0</v>
          </cell>
        </row>
        <row r="15777">
          <cell r="A15777">
            <v>45777</v>
          </cell>
          <cell r="B15777" t="str">
            <v>Ares</v>
          </cell>
          <cell r="C15777" t="str">
            <v>Near Prime</v>
          </cell>
          <cell r="D15777" t="str">
            <v>£5k-£10k</v>
          </cell>
          <cell r="O15777">
            <v>-726.49</v>
          </cell>
          <cell r="P15777">
            <v>0</v>
          </cell>
        </row>
        <row r="15778">
          <cell r="A15778">
            <v>45777</v>
          </cell>
          <cell r="B15778" t="str">
            <v>Ares</v>
          </cell>
          <cell r="C15778" t="str">
            <v>Near Prime</v>
          </cell>
          <cell r="D15778" t="str">
            <v>£5k-£10k</v>
          </cell>
          <cell r="O15778">
            <v>-516.58000000000004</v>
          </cell>
          <cell r="P15778">
            <v>0</v>
          </cell>
        </row>
        <row r="15779">
          <cell r="A15779">
            <v>45777</v>
          </cell>
          <cell r="B15779" t="str">
            <v>Ares</v>
          </cell>
          <cell r="C15779" t="str">
            <v>Near Prime</v>
          </cell>
          <cell r="D15779" t="str">
            <v>£5k-£10k</v>
          </cell>
          <cell r="O15779">
            <v>-450.91</v>
          </cell>
          <cell r="P15779">
            <v>0</v>
          </cell>
        </row>
        <row r="15780">
          <cell r="A15780">
            <v>45777</v>
          </cell>
          <cell r="B15780" t="str">
            <v>Ares</v>
          </cell>
          <cell r="C15780" t="str">
            <v>Near Prime</v>
          </cell>
          <cell r="D15780" t="str">
            <v>£5k-£10k</v>
          </cell>
          <cell r="O15780">
            <v>-384.9</v>
          </cell>
          <cell r="P15780">
            <v>0</v>
          </cell>
        </row>
        <row r="15781">
          <cell r="A15781">
            <v>45777</v>
          </cell>
          <cell r="B15781" t="str">
            <v>Ares</v>
          </cell>
          <cell r="C15781" t="str">
            <v>Near Prime</v>
          </cell>
          <cell r="D15781" t="str">
            <v>£5k-£10k</v>
          </cell>
          <cell r="O15781">
            <v>-849.92</v>
          </cell>
          <cell r="P15781">
            <v>0</v>
          </cell>
        </row>
        <row r="15782">
          <cell r="A15782">
            <v>45777</v>
          </cell>
          <cell r="B15782" t="str">
            <v>Ares</v>
          </cell>
          <cell r="C15782" t="str">
            <v>Near Prime</v>
          </cell>
          <cell r="D15782" t="str">
            <v>£5k-£10k</v>
          </cell>
          <cell r="O15782">
            <v>-10230.15</v>
          </cell>
          <cell r="P15782">
            <v>0</v>
          </cell>
        </row>
        <row r="15783">
          <cell r="A15783">
            <v>45777</v>
          </cell>
          <cell r="B15783" t="str">
            <v>Ares</v>
          </cell>
          <cell r="C15783" t="str">
            <v>Near Prime</v>
          </cell>
          <cell r="D15783" t="str">
            <v>£5k-£10k</v>
          </cell>
          <cell r="O15783">
            <v>-12718.34</v>
          </cell>
          <cell r="P15783">
            <v>0</v>
          </cell>
        </row>
        <row r="15784">
          <cell r="A15784">
            <v>45777</v>
          </cell>
          <cell r="B15784" t="str">
            <v>Ares</v>
          </cell>
          <cell r="C15784" t="str">
            <v>Near Prime</v>
          </cell>
          <cell r="D15784" t="str">
            <v>£5k-£10k</v>
          </cell>
          <cell r="O15784">
            <v>-19585.93</v>
          </cell>
          <cell r="P15784">
            <v>-8407.7099999999991</v>
          </cell>
        </row>
        <row r="15785">
          <cell r="A15785">
            <v>45777</v>
          </cell>
          <cell r="B15785" t="str">
            <v>Ares</v>
          </cell>
          <cell r="C15785" t="str">
            <v>Near Prime</v>
          </cell>
          <cell r="D15785" t="str">
            <v>£5k-£10k</v>
          </cell>
          <cell r="O15785">
            <v>-2759.41</v>
          </cell>
          <cell r="P15785">
            <v>-5593.9</v>
          </cell>
        </row>
        <row r="15786">
          <cell r="A15786">
            <v>45777</v>
          </cell>
          <cell r="B15786" t="str">
            <v>Ares</v>
          </cell>
          <cell r="C15786" t="str">
            <v>Near Prime</v>
          </cell>
          <cell r="D15786" t="str">
            <v>£5k-£10k</v>
          </cell>
          <cell r="O15786">
            <v>-510.36</v>
          </cell>
          <cell r="P15786">
            <v>0</v>
          </cell>
        </row>
        <row r="15787">
          <cell r="A15787">
            <v>45777</v>
          </cell>
          <cell r="B15787" t="str">
            <v>Ares</v>
          </cell>
          <cell r="C15787" t="str">
            <v>Near Prime</v>
          </cell>
          <cell r="D15787" t="str">
            <v>£5k-£10k</v>
          </cell>
          <cell r="O15787">
            <v>-200</v>
          </cell>
          <cell r="P15787">
            <v>0</v>
          </cell>
        </row>
        <row r="15788">
          <cell r="A15788">
            <v>45777</v>
          </cell>
          <cell r="B15788" t="str">
            <v>Ares</v>
          </cell>
          <cell r="C15788" t="str">
            <v>Near Prime</v>
          </cell>
          <cell r="D15788" t="str">
            <v>£5k-£10k</v>
          </cell>
          <cell r="O15788">
            <v>-476.74</v>
          </cell>
          <cell r="P15788">
            <v>0</v>
          </cell>
        </row>
        <row r="15789">
          <cell r="A15789">
            <v>45777</v>
          </cell>
          <cell r="B15789" t="str">
            <v>Ares</v>
          </cell>
          <cell r="C15789" t="str">
            <v>Near Prime</v>
          </cell>
          <cell r="D15789" t="str">
            <v>£5k-£10k</v>
          </cell>
          <cell r="O15789">
            <v>0</v>
          </cell>
          <cell r="P15789">
            <v>0</v>
          </cell>
        </row>
        <row r="15790">
          <cell r="A15790">
            <v>45777</v>
          </cell>
          <cell r="B15790" t="str">
            <v>Ares</v>
          </cell>
          <cell r="C15790" t="str">
            <v>Near Prime</v>
          </cell>
          <cell r="D15790" t="str">
            <v>£5k-£10k</v>
          </cell>
          <cell r="O15790">
            <v>-66.34</v>
          </cell>
          <cell r="P15790">
            <v>0</v>
          </cell>
        </row>
        <row r="15791">
          <cell r="A15791">
            <v>45777</v>
          </cell>
          <cell r="B15791" t="str">
            <v>Ares</v>
          </cell>
          <cell r="C15791" t="str">
            <v>Near Prime</v>
          </cell>
          <cell r="D15791" t="str">
            <v>£5k-£10k</v>
          </cell>
          <cell r="O15791">
            <v>-5399.16</v>
          </cell>
          <cell r="P15791">
            <v>0</v>
          </cell>
        </row>
        <row r="15792">
          <cell r="A15792">
            <v>45777</v>
          </cell>
          <cell r="B15792" t="str">
            <v>Ares</v>
          </cell>
          <cell r="C15792" t="str">
            <v>Near Prime</v>
          </cell>
          <cell r="D15792" t="str">
            <v>£5k-£10k</v>
          </cell>
          <cell r="O15792">
            <v>0</v>
          </cell>
          <cell r="P15792">
            <v>0</v>
          </cell>
        </row>
        <row r="15793">
          <cell r="A15793">
            <v>45777</v>
          </cell>
          <cell r="B15793" t="str">
            <v>Ares</v>
          </cell>
          <cell r="C15793" t="str">
            <v>Near Prime</v>
          </cell>
          <cell r="D15793" t="str">
            <v>£5k-£10k</v>
          </cell>
          <cell r="O15793">
            <v>0</v>
          </cell>
          <cell r="P15793">
            <v>0</v>
          </cell>
        </row>
        <row r="15794">
          <cell r="A15794">
            <v>45777</v>
          </cell>
          <cell r="B15794" t="str">
            <v>Ares</v>
          </cell>
          <cell r="C15794" t="str">
            <v>Near Prime</v>
          </cell>
          <cell r="D15794" t="str">
            <v>£5k-£10k</v>
          </cell>
          <cell r="O15794">
            <v>-293.3</v>
          </cell>
          <cell r="P15794">
            <v>0</v>
          </cell>
        </row>
        <row r="15795">
          <cell r="A15795">
            <v>45777</v>
          </cell>
          <cell r="B15795" t="str">
            <v>Ares</v>
          </cell>
          <cell r="C15795" t="str">
            <v>Near Prime</v>
          </cell>
          <cell r="D15795" t="str">
            <v>£5k-£10k</v>
          </cell>
          <cell r="O15795">
            <v>0</v>
          </cell>
          <cell r="P15795">
            <v>0</v>
          </cell>
        </row>
        <row r="15796">
          <cell r="A15796">
            <v>45777</v>
          </cell>
          <cell r="B15796" t="str">
            <v>Ares</v>
          </cell>
          <cell r="C15796" t="str">
            <v>Near Prime</v>
          </cell>
          <cell r="D15796" t="str">
            <v>£5k-£10k</v>
          </cell>
          <cell r="O15796">
            <v>0</v>
          </cell>
          <cell r="P15796">
            <v>0</v>
          </cell>
        </row>
        <row r="15797">
          <cell r="A15797">
            <v>45777</v>
          </cell>
          <cell r="B15797" t="str">
            <v>Ares</v>
          </cell>
          <cell r="C15797" t="str">
            <v>Near Prime</v>
          </cell>
          <cell r="D15797" t="str">
            <v>£5k-£10k</v>
          </cell>
          <cell r="O15797">
            <v>0</v>
          </cell>
          <cell r="P15797">
            <v>0</v>
          </cell>
        </row>
        <row r="15798">
          <cell r="A15798">
            <v>45777</v>
          </cell>
          <cell r="B15798" t="str">
            <v>Ares</v>
          </cell>
          <cell r="C15798" t="str">
            <v>Near Prime</v>
          </cell>
          <cell r="D15798" t="str">
            <v>£5k-£10k</v>
          </cell>
          <cell r="O15798">
            <v>0</v>
          </cell>
          <cell r="P15798">
            <v>0</v>
          </cell>
        </row>
        <row r="15799">
          <cell r="A15799">
            <v>45777</v>
          </cell>
          <cell r="B15799" t="str">
            <v>Ares</v>
          </cell>
          <cell r="C15799" t="str">
            <v>Near Prime</v>
          </cell>
          <cell r="D15799" t="str">
            <v>£5k-£10k</v>
          </cell>
          <cell r="O15799">
            <v>-148.86000000000001</v>
          </cell>
          <cell r="P15799">
            <v>0</v>
          </cell>
        </row>
        <row r="15800">
          <cell r="A15800">
            <v>45777</v>
          </cell>
          <cell r="B15800" t="str">
            <v>Ares</v>
          </cell>
          <cell r="C15800" t="str">
            <v>Near Prime</v>
          </cell>
          <cell r="D15800" t="str">
            <v>£5k-£10k</v>
          </cell>
          <cell r="O15800">
            <v>0</v>
          </cell>
          <cell r="P15800">
            <v>0</v>
          </cell>
        </row>
        <row r="15801">
          <cell r="A15801">
            <v>45777</v>
          </cell>
          <cell r="B15801" t="str">
            <v>Ares</v>
          </cell>
          <cell r="C15801" t="str">
            <v>Near Prime</v>
          </cell>
          <cell r="D15801" t="str">
            <v>£5k-£10k</v>
          </cell>
          <cell r="O15801">
            <v>0</v>
          </cell>
          <cell r="P15801">
            <v>0</v>
          </cell>
        </row>
        <row r="15802">
          <cell r="A15802">
            <v>45777</v>
          </cell>
          <cell r="B15802" t="str">
            <v>Ares</v>
          </cell>
          <cell r="C15802" t="str">
            <v>Near Prime</v>
          </cell>
          <cell r="D15802" t="str">
            <v>£5k-£10k</v>
          </cell>
          <cell r="O15802">
            <v>0</v>
          </cell>
          <cell r="P15802">
            <v>0</v>
          </cell>
        </row>
        <row r="15803">
          <cell r="A15803">
            <v>45777</v>
          </cell>
          <cell r="B15803" t="str">
            <v>Ares</v>
          </cell>
          <cell r="C15803" t="str">
            <v>Near Prime</v>
          </cell>
          <cell r="D15803" t="str">
            <v>£5k-£10k</v>
          </cell>
          <cell r="O15803">
            <v>0</v>
          </cell>
          <cell r="P15803">
            <v>0</v>
          </cell>
        </row>
        <row r="15804">
          <cell r="A15804">
            <v>45777</v>
          </cell>
          <cell r="B15804" t="str">
            <v>Ares</v>
          </cell>
          <cell r="C15804" t="str">
            <v>Near Prime</v>
          </cell>
          <cell r="D15804" t="str">
            <v>£5k-£10k</v>
          </cell>
          <cell r="O15804">
            <v>0</v>
          </cell>
          <cell r="P15804">
            <v>0</v>
          </cell>
        </row>
        <row r="15805">
          <cell r="A15805">
            <v>45777</v>
          </cell>
          <cell r="B15805" t="str">
            <v>Ares</v>
          </cell>
          <cell r="C15805" t="str">
            <v>Near Prime</v>
          </cell>
          <cell r="D15805" t="str">
            <v>£5k-£10k</v>
          </cell>
          <cell r="O15805">
            <v>0</v>
          </cell>
          <cell r="P15805">
            <v>0</v>
          </cell>
        </row>
        <row r="15806">
          <cell r="A15806">
            <v>45777</v>
          </cell>
          <cell r="B15806" t="str">
            <v>Ares</v>
          </cell>
          <cell r="C15806" t="str">
            <v>Near Prime</v>
          </cell>
          <cell r="D15806" t="str">
            <v>£5k-£10k</v>
          </cell>
          <cell r="O15806">
            <v>0</v>
          </cell>
          <cell r="P15806">
            <v>0</v>
          </cell>
        </row>
        <row r="15807">
          <cell r="A15807">
            <v>45777</v>
          </cell>
          <cell r="B15807" t="str">
            <v>Ares</v>
          </cell>
          <cell r="C15807" t="str">
            <v>Near Prime</v>
          </cell>
          <cell r="D15807" t="str">
            <v>£5k-£10k</v>
          </cell>
          <cell r="O15807">
            <v>0</v>
          </cell>
          <cell r="P15807">
            <v>0</v>
          </cell>
        </row>
        <row r="15808">
          <cell r="A15808">
            <v>45777</v>
          </cell>
          <cell r="B15808" t="str">
            <v>Ares</v>
          </cell>
          <cell r="C15808" t="str">
            <v>Near Prime</v>
          </cell>
          <cell r="D15808" t="str">
            <v>£5k-£10k</v>
          </cell>
          <cell r="O15808">
            <v>0</v>
          </cell>
          <cell r="P15808">
            <v>0</v>
          </cell>
        </row>
        <row r="15809">
          <cell r="A15809">
            <v>45777</v>
          </cell>
          <cell r="B15809" t="str">
            <v>Ares</v>
          </cell>
          <cell r="C15809" t="str">
            <v>Near Prime</v>
          </cell>
          <cell r="D15809" t="str">
            <v>£5k-£10k</v>
          </cell>
          <cell r="O15809">
            <v>0</v>
          </cell>
          <cell r="P15809">
            <v>0</v>
          </cell>
        </row>
        <row r="15810">
          <cell r="A15810">
            <v>45777</v>
          </cell>
          <cell r="B15810" t="str">
            <v>Ares</v>
          </cell>
          <cell r="C15810" t="str">
            <v>Near Prime</v>
          </cell>
          <cell r="D15810" t="str">
            <v>£5k-£10k</v>
          </cell>
          <cell r="O15810">
            <v>-89.92</v>
          </cell>
          <cell r="P15810">
            <v>0</v>
          </cell>
        </row>
        <row r="15811">
          <cell r="A15811">
            <v>45777</v>
          </cell>
          <cell r="B15811" t="str">
            <v>Ares</v>
          </cell>
          <cell r="C15811" t="str">
            <v>Near Prime</v>
          </cell>
          <cell r="D15811" t="str">
            <v>£5k-£10k</v>
          </cell>
          <cell r="O15811">
            <v>-62.04</v>
          </cell>
          <cell r="P15811">
            <v>0</v>
          </cell>
        </row>
        <row r="15812">
          <cell r="A15812">
            <v>45777</v>
          </cell>
          <cell r="B15812" t="str">
            <v>Ares</v>
          </cell>
          <cell r="C15812" t="str">
            <v>Near Prime</v>
          </cell>
          <cell r="D15812" t="str">
            <v>£5k-£10k</v>
          </cell>
          <cell r="O15812">
            <v>0</v>
          </cell>
          <cell r="P15812">
            <v>0</v>
          </cell>
        </row>
        <row r="15813">
          <cell r="A15813">
            <v>45777</v>
          </cell>
          <cell r="B15813" t="str">
            <v>Ares</v>
          </cell>
          <cell r="C15813" t="str">
            <v>Near Prime</v>
          </cell>
          <cell r="D15813" t="str">
            <v>£5k-£10k</v>
          </cell>
          <cell r="O15813">
            <v>-48.79</v>
          </cell>
          <cell r="P15813">
            <v>0</v>
          </cell>
        </row>
        <row r="15814">
          <cell r="A15814">
            <v>45777</v>
          </cell>
          <cell r="B15814" t="str">
            <v>Ares</v>
          </cell>
          <cell r="C15814" t="str">
            <v>Near Prime</v>
          </cell>
          <cell r="D15814" t="str">
            <v>£5k-£10k</v>
          </cell>
          <cell r="O15814">
            <v>-67</v>
          </cell>
          <cell r="P15814">
            <v>0</v>
          </cell>
        </row>
        <row r="15815">
          <cell r="A15815">
            <v>45777</v>
          </cell>
          <cell r="B15815" t="str">
            <v>Ares</v>
          </cell>
          <cell r="C15815" t="str">
            <v>Near Prime</v>
          </cell>
          <cell r="D15815" t="str">
            <v>£5k-£10k</v>
          </cell>
          <cell r="O15815">
            <v>0</v>
          </cell>
          <cell r="P15815">
            <v>0</v>
          </cell>
        </row>
        <row r="15816">
          <cell r="A15816">
            <v>45777</v>
          </cell>
          <cell r="B15816" t="str">
            <v>Ares</v>
          </cell>
          <cell r="C15816" t="str">
            <v>Near Prime</v>
          </cell>
          <cell r="D15816" t="str">
            <v>£5k-£10k</v>
          </cell>
          <cell r="O15816">
            <v>0</v>
          </cell>
          <cell r="P15816">
            <v>0</v>
          </cell>
        </row>
        <row r="15817">
          <cell r="A15817">
            <v>45777</v>
          </cell>
          <cell r="B15817" t="str">
            <v>Ares</v>
          </cell>
          <cell r="C15817" t="str">
            <v>Near Prime</v>
          </cell>
          <cell r="D15817" t="str">
            <v>£5k-£10k</v>
          </cell>
          <cell r="O15817">
            <v>0</v>
          </cell>
          <cell r="P15817">
            <v>0</v>
          </cell>
        </row>
        <row r="15818">
          <cell r="A15818">
            <v>45777</v>
          </cell>
          <cell r="B15818" t="str">
            <v>Ares</v>
          </cell>
          <cell r="C15818" t="str">
            <v>Near Prime</v>
          </cell>
          <cell r="D15818" t="str">
            <v>£5k-£10k</v>
          </cell>
          <cell r="O15818">
            <v>0</v>
          </cell>
          <cell r="P15818">
            <v>0</v>
          </cell>
        </row>
        <row r="15819">
          <cell r="A15819">
            <v>45777</v>
          </cell>
          <cell r="B15819" t="str">
            <v>Ares</v>
          </cell>
          <cell r="C15819" t="str">
            <v>Near Prime</v>
          </cell>
          <cell r="D15819" t="str">
            <v>£5k-£10k</v>
          </cell>
          <cell r="O15819">
            <v>0</v>
          </cell>
          <cell r="P15819">
            <v>0</v>
          </cell>
        </row>
        <row r="15820">
          <cell r="A15820">
            <v>45777</v>
          </cell>
          <cell r="B15820" t="str">
            <v>Ares</v>
          </cell>
          <cell r="C15820" t="str">
            <v>Near Prime</v>
          </cell>
          <cell r="D15820" t="str">
            <v>£5k-£10k</v>
          </cell>
          <cell r="O15820">
            <v>0</v>
          </cell>
          <cell r="P15820">
            <v>0</v>
          </cell>
        </row>
        <row r="15821">
          <cell r="A15821">
            <v>45777</v>
          </cell>
          <cell r="B15821" t="str">
            <v>Ares</v>
          </cell>
          <cell r="C15821" t="str">
            <v>Near Prime</v>
          </cell>
          <cell r="D15821" t="str">
            <v>£5k-£10k</v>
          </cell>
          <cell r="O15821">
            <v>0</v>
          </cell>
          <cell r="P15821">
            <v>0</v>
          </cell>
        </row>
        <row r="15822">
          <cell r="A15822">
            <v>45777</v>
          </cell>
          <cell r="B15822" t="str">
            <v>Ares</v>
          </cell>
          <cell r="C15822" t="str">
            <v>Near Prime</v>
          </cell>
          <cell r="D15822" t="str">
            <v>£5k-£10k</v>
          </cell>
          <cell r="O15822">
            <v>0</v>
          </cell>
          <cell r="P15822">
            <v>0</v>
          </cell>
        </row>
        <row r="15823">
          <cell r="A15823">
            <v>45777</v>
          </cell>
          <cell r="B15823" t="str">
            <v>Ares</v>
          </cell>
          <cell r="C15823" t="str">
            <v>Near Prime</v>
          </cell>
          <cell r="D15823" t="str">
            <v>£5k-£10k</v>
          </cell>
          <cell r="O15823">
            <v>0</v>
          </cell>
          <cell r="P15823">
            <v>0</v>
          </cell>
        </row>
        <row r="15824">
          <cell r="A15824">
            <v>45777</v>
          </cell>
          <cell r="B15824" t="str">
            <v>Ares</v>
          </cell>
          <cell r="C15824" t="str">
            <v>Near Prime</v>
          </cell>
          <cell r="D15824" t="str">
            <v>£5k-£10k</v>
          </cell>
          <cell r="O15824">
            <v>0</v>
          </cell>
          <cell r="P15824">
            <v>0</v>
          </cell>
        </row>
        <row r="15825">
          <cell r="A15825">
            <v>45777</v>
          </cell>
          <cell r="B15825" t="str">
            <v>Ares</v>
          </cell>
          <cell r="C15825" t="str">
            <v>Near Prime</v>
          </cell>
          <cell r="D15825" t="str">
            <v>£5k-£10k</v>
          </cell>
          <cell r="O15825">
            <v>-100</v>
          </cell>
          <cell r="P15825">
            <v>0</v>
          </cell>
        </row>
        <row r="15826">
          <cell r="A15826">
            <v>45777</v>
          </cell>
          <cell r="B15826" t="str">
            <v>Ares</v>
          </cell>
          <cell r="C15826" t="str">
            <v>Near Prime</v>
          </cell>
          <cell r="D15826" t="str">
            <v>£5k-£10k</v>
          </cell>
          <cell r="O15826">
            <v>0</v>
          </cell>
          <cell r="P15826">
            <v>0</v>
          </cell>
        </row>
        <row r="15827">
          <cell r="A15827">
            <v>45777</v>
          </cell>
          <cell r="B15827" t="str">
            <v>Ares</v>
          </cell>
          <cell r="C15827" t="str">
            <v>Near Prime</v>
          </cell>
          <cell r="D15827" t="str">
            <v>£5k-£10k</v>
          </cell>
          <cell r="O15827">
            <v>0</v>
          </cell>
          <cell r="P15827">
            <v>0</v>
          </cell>
        </row>
        <row r="15828">
          <cell r="A15828">
            <v>45777</v>
          </cell>
          <cell r="B15828" t="str">
            <v>Ares</v>
          </cell>
          <cell r="C15828" t="str">
            <v>Near Prime</v>
          </cell>
          <cell r="D15828" t="str">
            <v>£5k-£10k</v>
          </cell>
          <cell r="O15828">
            <v>0</v>
          </cell>
          <cell r="P15828">
            <v>0</v>
          </cell>
        </row>
        <row r="15829">
          <cell r="A15829">
            <v>45777</v>
          </cell>
          <cell r="B15829" t="str">
            <v>Ares</v>
          </cell>
          <cell r="C15829" t="str">
            <v>Near Prime</v>
          </cell>
          <cell r="D15829" t="str">
            <v>£5k-£10k</v>
          </cell>
          <cell r="O15829">
            <v>-200</v>
          </cell>
          <cell r="P15829">
            <v>0</v>
          </cell>
        </row>
        <row r="15830">
          <cell r="A15830">
            <v>45777</v>
          </cell>
          <cell r="B15830" t="str">
            <v>Ares</v>
          </cell>
          <cell r="C15830" t="str">
            <v>Near Prime</v>
          </cell>
          <cell r="D15830" t="str">
            <v>£5k-£10k</v>
          </cell>
          <cell r="O15830">
            <v>-100</v>
          </cell>
          <cell r="P15830">
            <v>0</v>
          </cell>
        </row>
        <row r="15831">
          <cell r="A15831">
            <v>45777</v>
          </cell>
          <cell r="B15831" t="str">
            <v>Ares</v>
          </cell>
          <cell r="C15831" t="str">
            <v>Near Prime</v>
          </cell>
          <cell r="D15831" t="str">
            <v>£5k-£10k</v>
          </cell>
          <cell r="O15831">
            <v>-50</v>
          </cell>
          <cell r="P15831">
            <v>0</v>
          </cell>
        </row>
        <row r="15832">
          <cell r="A15832">
            <v>45777</v>
          </cell>
          <cell r="B15832" t="str">
            <v>Ares</v>
          </cell>
          <cell r="C15832" t="str">
            <v>Near Prime</v>
          </cell>
          <cell r="D15832" t="str">
            <v>£5k-£10k</v>
          </cell>
          <cell r="O15832">
            <v>0</v>
          </cell>
          <cell r="P15832">
            <v>0</v>
          </cell>
        </row>
        <row r="15833">
          <cell r="A15833">
            <v>45777</v>
          </cell>
          <cell r="B15833" t="str">
            <v>Ares</v>
          </cell>
          <cell r="C15833" t="str">
            <v>Near Prime</v>
          </cell>
          <cell r="D15833" t="str">
            <v>£5k-£10k</v>
          </cell>
          <cell r="O15833">
            <v>-62.17</v>
          </cell>
          <cell r="P15833">
            <v>0</v>
          </cell>
        </row>
        <row r="15834">
          <cell r="A15834">
            <v>45777</v>
          </cell>
          <cell r="B15834" t="str">
            <v>Ares</v>
          </cell>
          <cell r="C15834" t="str">
            <v>Near Prime</v>
          </cell>
          <cell r="D15834" t="str">
            <v>£5k-£10k</v>
          </cell>
          <cell r="O15834">
            <v>0</v>
          </cell>
          <cell r="P15834">
            <v>0</v>
          </cell>
        </row>
        <row r="15835">
          <cell r="A15835">
            <v>45777</v>
          </cell>
          <cell r="B15835" t="str">
            <v>Ares</v>
          </cell>
          <cell r="C15835" t="str">
            <v>Near Prime</v>
          </cell>
          <cell r="D15835" t="str">
            <v>£5k-£10k</v>
          </cell>
          <cell r="O15835">
            <v>0</v>
          </cell>
          <cell r="P15835">
            <v>0</v>
          </cell>
        </row>
        <row r="15836">
          <cell r="A15836">
            <v>45777</v>
          </cell>
          <cell r="B15836" t="str">
            <v>Ares</v>
          </cell>
          <cell r="C15836" t="str">
            <v>Near Prime</v>
          </cell>
          <cell r="D15836" t="str">
            <v>£5k-£10k</v>
          </cell>
          <cell r="O15836">
            <v>-79.069999999999993</v>
          </cell>
          <cell r="P15836">
            <v>0</v>
          </cell>
        </row>
        <row r="15837">
          <cell r="A15837">
            <v>45777</v>
          </cell>
          <cell r="B15837" t="str">
            <v>Ares</v>
          </cell>
          <cell r="C15837" t="str">
            <v>Near Prime</v>
          </cell>
          <cell r="D15837" t="str">
            <v>£5k-£10k</v>
          </cell>
          <cell r="O15837">
            <v>0</v>
          </cell>
          <cell r="P15837">
            <v>0</v>
          </cell>
        </row>
        <row r="15838">
          <cell r="A15838">
            <v>45777</v>
          </cell>
          <cell r="B15838" t="str">
            <v>Ares</v>
          </cell>
          <cell r="C15838" t="str">
            <v>Near Prime</v>
          </cell>
          <cell r="D15838" t="str">
            <v>£5k-£10k</v>
          </cell>
          <cell r="O15838">
            <v>-19.420000000000002</v>
          </cell>
          <cell r="P15838">
            <v>0</v>
          </cell>
        </row>
        <row r="15839">
          <cell r="A15839">
            <v>45777</v>
          </cell>
          <cell r="B15839" t="str">
            <v>Ares</v>
          </cell>
          <cell r="C15839" t="str">
            <v>Near Prime</v>
          </cell>
          <cell r="D15839" t="str">
            <v>£5k-£10k</v>
          </cell>
          <cell r="O15839">
            <v>0</v>
          </cell>
          <cell r="P15839">
            <v>0</v>
          </cell>
        </row>
        <row r="15840">
          <cell r="A15840">
            <v>45777</v>
          </cell>
          <cell r="B15840" t="str">
            <v>Ares</v>
          </cell>
          <cell r="C15840" t="str">
            <v>Near Prime</v>
          </cell>
          <cell r="D15840" t="str">
            <v>£5k-£10k</v>
          </cell>
          <cell r="O15840">
            <v>0</v>
          </cell>
          <cell r="P15840">
            <v>0</v>
          </cell>
        </row>
        <row r="15841">
          <cell r="A15841">
            <v>45777</v>
          </cell>
          <cell r="B15841" t="str">
            <v>Ares</v>
          </cell>
          <cell r="C15841" t="str">
            <v>Near Prime</v>
          </cell>
          <cell r="D15841" t="str">
            <v>£5k-£10k</v>
          </cell>
          <cell r="O15841">
            <v>-115.71</v>
          </cell>
          <cell r="P15841">
            <v>0</v>
          </cell>
        </row>
        <row r="15842">
          <cell r="A15842">
            <v>45777</v>
          </cell>
          <cell r="B15842" t="str">
            <v>Ares</v>
          </cell>
          <cell r="C15842" t="str">
            <v>Near Prime</v>
          </cell>
          <cell r="D15842" t="str">
            <v>£5k-£10k</v>
          </cell>
          <cell r="O15842">
            <v>-67.27</v>
          </cell>
          <cell r="P15842">
            <v>0</v>
          </cell>
        </row>
        <row r="15843">
          <cell r="A15843">
            <v>45777</v>
          </cell>
          <cell r="B15843" t="str">
            <v>Ares</v>
          </cell>
          <cell r="C15843" t="str">
            <v>Near Prime</v>
          </cell>
          <cell r="D15843" t="str">
            <v>£5k-£10k</v>
          </cell>
          <cell r="O15843">
            <v>0</v>
          </cell>
          <cell r="P15843">
            <v>0</v>
          </cell>
        </row>
        <row r="15844">
          <cell r="A15844">
            <v>45777</v>
          </cell>
          <cell r="B15844" t="str">
            <v>Ares</v>
          </cell>
          <cell r="C15844" t="str">
            <v>Near Prime</v>
          </cell>
          <cell r="D15844" t="str">
            <v>£5k-£10k</v>
          </cell>
          <cell r="O15844">
            <v>-40.11</v>
          </cell>
          <cell r="P15844">
            <v>0</v>
          </cell>
        </row>
        <row r="15845">
          <cell r="A15845">
            <v>45777</v>
          </cell>
          <cell r="B15845" t="str">
            <v>Ares</v>
          </cell>
          <cell r="C15845" t="str">
            <v>Near Prime</v>
          </cell>
          <cell r="D15845" t="str">
            <v>£5k-£10k</v>
          </cell>
          <cell r="O15845">
            <v>0</v>
          </cell>
          <cell r="P15845">
            <v>0</v>
          </cell>
        </row>
        <row r="15846">
          <cell r="A15846">
            <v>45777</v>
          </cell>
          <cell r="B15846" t="str">
            <v>Ares</v>
          </cell>
          <cell r="C15846" t="str">
            <v>Near Prime</v>
          </cell>
          <cell r="D15846" t="str">
            <v>£5k-£10k</v>
          </cell>
          <cell r="O15846">
            <v>-50</v>
          </cell>
          <cell r="P15846">
            <v>0</v>
          </cell>
        </row>
        <row r="15847">
          <cell r="A15847">
            <v>45777</v>
          </cell>
          <cell r="B15847" t="str">
            <v>Ares</v>
          </cell>
          <cell r="C15847" t="str">
            <v>Near Prime</v>
          </cell>
          <cell r="D15847" t="str">
            <v>£5k-£10k</v>
          </cell>
          <cell r="O15847">
            <v>0</v>
          </cell>
          <cell r="P15847">
            <v>0</v>
          </cell>
        </row>
        <row r="15848">
          <cell r="A15848">
            <v>45777</v>
          </cell>
          <cell r="B15848" t="str">
            <v>Ares</v>
          </cell>
          <cell r="C15848" t="str">
            <v>Near Prime</v>
          </cell>
          <cell r="D15848" t="str">
            <v>£5k-£10k</v>
          </cell>
          <cell r="O15848">
            <v>0</v>
          </cell>
          <cell r="P15848">
            <v>0</v>
          </cell>
        </row>
        <row r="15849">
          <cell r="A15849">
            <v>45777</v>
          </cell>
          <cell r="B15849" t="str">
            <v>Ares</v>
          </cell>
          <cell r="C15849" t="str">
            <v>Near Prime</v>
          </cell>
          <cell r="D15849" t="str">
            <v>£5k-£10k</v>
          </cell>
          <cell r="O15849">
            <v>-10</v>
          </cell>
          <cell r="P15849">
            <v>0</v>
          </cell>
        </row>
        <row r="15850">
          <cell r="A15850">
            <v>45777</v>
          </cell>
          <cell r="B15850" t="str">
            <v>Ares</v>
          </cell>
          <cell r="C15850" t="str">
            <v>Near Prime</v>
          </cell>
          <cell r="D15850" t="str">
            <v>£5k-£10k</v>
          </cell>
          <cell r="O15850">
            <v>0</v>
          </cell>
          <cell r="P15850">
            <v>0</v>
          </cell>
        </row>
        <row r="15851">
          <cell r="A15851">
            <v>45777</v>
          </cell>
          <cell r="B15851" t="str">
            <v>Ares</v>
          </cell>
          <cell r="C15851" t="str">
            <v>Near Prime</v>
          </cell>
          <cell r="D15851" t="str">
            <v>£5k-£10k</v>
          </cell>
          <cell r="O15851">
            <v>-165</v>
          </cell>
          <cell r="P15851">
            <v>0</v>
          </cell>
        </row>
        <row r="15852">
          <cell r="A15852">
            <v>45777</v>
          </cell>
          <cell r="B15852" t="str">
            <v>Ares</v>
          </cell>
          <cell r="C15852" t="str">
            <v>Near Prime</v>
          </cell>
          <cell r="D15852" t="str">
            <v>£5k-£10k</v>
          </cell>
          <cell r="O15852">
            <v>0</v>
          </cell>
          <cell r="P15852">
            <v>0</v>
          </cell>
        </row>
        <row r="15853">
          <cell r="A15853">
            <v>45777</v>
          </cell>
          <cell r="B15853" t="str">
            <v>Ares</v>
          </cell>
          <cell r="C15853" t="str">
            <v>Near Prime</v>
          </cell>
          <cell r="D15853" t="str">
            <v>£5k-£10k</v>
          </cell>
          <cell r="O15853">
            <v>0</v>
          </cell>
          <cell r="P15853">
            <v>0</v>
          </cell>
        </row>
        <row r="15854">
          <cell r="A15854">
            <v>45777</v>
          </cell>
          <cell r="B15854" t="str">
            <v>Ares</v>
          </cell>
          <cell r="C15854" t="str">
            <v>Near Prime</v>
          </cell>
          <cell r="D15854" t="str">
            <v>£5k-£10k</v>
          </cell>
          <cell r="O15854">
            <v>-30</v>
          </cell>
          <cell r="P15854">
            <v>0</v>
          </cell>
        </row>
        <row r="15855">
          <cell r="A15855">
            <v>45777</v>
          </cell>
          <cell r="B15855" t="str">
            <v>Ares</v>
          </cell>
          <cell r="C15855" t="str">
            <v>Near Prime</v>
          </cell>
          <cell r="D15855" t="str">
            <v>£5k-£10k</v>
          </cell>
          <cell r="O15855">
            <v>0</v>
          </cell>
          <cell r="P15855">
            <v>0</v>
          </cell>
        </row>
        <row r="15856">
          <cell r="A15856">
            <v>45777</v>
          </cell>
          <cell r="B15856" t="str">
            <v>Ares</v>
          </cell>
          <cell r="C15856" t="str">
            <v>Near Prime</v>
          </cell>
          <cell r="D15856" t="str">
            <v>£5k-£10k</v>
          </cell>
          <cell r="O15856">
            <v>-60</v>
          </cell>
          <cell r="P15856">
            <v>0</v>
          </cell>
        </row>
        <row r="15857">
          <cell r="A15857">
            <v>45777</v>
          </cell>
          <cell r="B15857" t="str">
            <v>Ares</v>
          </cell>
          <cell r="C15857" t="str">
            <v>Near Prime</v>
          </cell>
          <cell r="D15857" t="str">
            <v>£5k-£10k</v>
          </cell>
          <cell r="O15857">
            <v>0</v>
          </cell>
          <cell r="P15857">
            <v>0</v>
          </cell>
        </row>
        <row r="15858">
          <cell r="A15858">
            <v>45777</v>
          </cell>
          <cell r="B15858" t="str">
            <v>Ares</v>
          </cell>
          <cell r="C15858" t="str">
            <v>Near Prime</v>
          </cell>
          <cell r="D15858" t="str">
            <v>£5k-£10k</v>
          </cell>
          <cell r="O15858">
            <v>0</v>
          </cell>
          <cell r="P15858">
            <v>0</v>
          </cell>
        </row>
        <row r="15859">
          <cell r="A15859">
            <v>45777</v>
          </cell>
          <cell r="B15859" t="str">
            <v>Ares</v>
          </cell>
          <cell r="C15859" t="str">
            <v>Near Prime</v>
          </cell>
          <cell r="D15859" t="str">
            <v>£5k-£10k</v>
          </cell>
          <cell r="O15859">
            <v>0</v>
          </cell>
          <cell r="P15859">
            <v>0</v>
          </cell>
        </row>
        <row r="15860">
          <cell r="A15860">
            <v>45777</v>
          </cell>
          <cell r="B15860" t="str">
            <v>Ares</v>
          </cell>
          <cell r="C15860" t="str">
            <v>Near Prime</v>
          </cell>
          <cell r="D15860" t="str">
            <v>£5k-£10k</v>
          </cell>
          <cell r="O15860">
            <v>0</v>
          </cell>
          <cell r="P15860">
            <v>0</v>
          </cell>
        </row>
        <row r="15861">
          <cell r="A15861">
            <v>45777</v>
          </cell>
          <cell r="B15861" t="str">
            <v>Ares</v>
          </cell>
          <cell r="C15861" t="str">
            <v>Near Prime</v>
          </cell>
          <cell r="D15861" t="str">
            <v>£5k-£10k</v>
          </cell>
          <cell r="O15861">
            <v>0</v>
          </cell>
          <cell r="P15861">
            <v>0</v>
          </cell>
        </row>
        <row r="15862">
          <cell r="A15862">
            <v>45777</v>
          </cell>
          <cell r="B15862" t="str">
            <v>Ares</v>
          </cell>
          <cell r="C15862" t="str">
            <v>Near Prime</v>
          </cell>
          <cell r="D15862" t="str">
            <v>£5k-£10k</v>
          </cell>
          <cell r="O15862">
            <v>-42.4</v>
          </cell>
          <cell r="P15862">
            <v>0</v>
          </cell>
        </row>
        <row r="15863">
          <cell r="A15863">
            <v>45777</v>
          </cell>
          <cell r="B15863" t="str">
            <v>Ares</v>
          </cell>
          <cell r="C15863" t="str">
            <v>Near Prime</v>
          </cell>
          <cell r="D15863" t="str">
            <v>£5k-£10k</v>
          </cell>
          <cell r="O15863">
            <v>0</v>
          </cell>
          <cell r="P15863">
            <v>0</v>
          </cell>
        </row>
        <row r="15864">
          <cell r="A15864">
            <v>45777</v>
          </cell>
          <cell r="B15864" t="str">
            <v>Ares</v>
          </cell>
          <cell r="C15864" t="str">
            <v>Near Prime</v>
          </cell>
          <cell r="D15864" t="str">
            <v>£5k-£10k</v>
          </cell>
          <cell r="O15864">
            <v>0</v>
          </cell>
          <cell r="P15864">
            <v>0</v>
          </cell>
        </row>
        <row r="15865">
          <cell r="A15865">
            <v>45777</v>
          </cell>
          <cell r="B15865" t="str">
            <v>Ares</v>
          </cell>
          <cell r="C15865" t="str">
            <v>Near Prime</v>
          </cell>
          <cell r="D15865" t="str">
            <v>£5k-£10k</v>
          </cell>
          <cell r="O15865">
            <v>0</v>
          </cell>
          <cell r="P15865">
            <v>0</v>
          </cell>
        </row>
        <row r="15866">
          <cell r="A15866">
            <v>45777</v>
          </cell>
          <cell r="B15866" t="str">
            <v>Ares</v>
          </cell>
          <cell r="C15866" t="str">
            <v>Near Prime</v>
          </cell>
          <cell r="D15866" t="str">
            <v>£5k-£10k</v>
          </cell>
          <cell r="O15866">
            <v>0</v>
          </cell>
          <cell r="P15866">
            <v>0</v>
          </cell>
        </row>
        <row r="15867">
          <cell r="A15867">
            <v>45777</v>
          </cell>
          <cell r="B15867" t="str">
            <v>Ares</v>
          </cell>
          <cell r="C15867" t="str">
            <v>Near Prime</v>
          </cell>
          <cell r="D15867" t="str">
            <v>£5k-£10k</v>
          </cell>
          <cell r="O15867">
            <v>-71.27</v>
          </cell>
          <cell r="P15867">
            <v>0</v>
          </cell>
        </row>
        <row r="15868">
          <cell r="A15868">
            <v>45777</v>
          </cell>
          <cell r="B15868" t="str">
            <v>Ares</v>
          </cell>
          <cell r="C15868" t="str">
            <v>Near Prime</v>
          </cell>
          <cell r="D15868" t="str">
            <v>£5k-£10k</v>
          </cell>
          <cell r="O15868">
            <v>0</v>
          </cell>
          <cell r="P15868">
            <v>0</v>
          </cell>
        </row>
        <row r="15869">
          <cell r="A15869">
            <v>45777</v>
          </cell>
          <cell r="B15869" t="str">
            <v>Ares</v>
          </cell>
          <cell r="C15869" t="str">
            <v>Near Prime</v>
          </cell>
          <cell r="D15869" t="str">
            <v>£5k-£10k</v>
          </cell>
          <cell r="O15869">
            <v>0</v>
          </cell>
          <cell r="P15869">
            <v>0</v>
          </cell>
        </row>
        <row r="15870">
          <cell r="A15870">
            <v>45777</v>
          </cell>
          <cell r="B15870" t="str">
            <v>Ares</v>
          </cell>
          <cell r="C15870" t="str">
            <v>Near Prime</v>
          </cell>
          <cell r="D15870" t="str">
            <v>£5k-£10k</v>
          </cell>
          <cell r="O15870">
            <v>0</v>
          </cell>
          <cell r="P15870">
            <v>0</v>
          </cell>
        </row>
        <row r="15871">
          <cell r="A15871">
            <v>45777</v>
          </cell>
          <cell r="B15871" t="str">
            <v>Ares</v>
          </cell>
          <cell r="C15871" t="str">
            <v>Near Prime</v>
          </cell>
          <cell r="D15871" t="str">
            <v>£5k-£10k</v>
          </cell>
          <cell r="O15871">
            <v>0</v>
          </cell>
          <cell r="P15871">
            <v>0</v>
          </cell>
        </row>
        <row r="15872">
          <cell r="A15872">
            <v>45777</v>
          </cell>
          <cell r="B15872" t="str">
            <v>Ares</v>
          </cell>
          <cell r="C15872" t="str">
            <v>Near Prime</v>
          </cell>
          <cell r="D15872" t="str">
            <v>£5k-£10k</v>
          </cell>
          <cell r="O15872">
            <v>0</v>
          </cell>
          <cell r="P15872">
            <v>0</v>
          </cell>
        </row>
        <row r="15873">
          <cell r="A15873">
            <v>45777</v>
          </cell>
          <cell r="B15873" t="str">
            <v>Ares</v>
          </cell>
          <cell r="C15873" t="str">
            <v>Near Prime</v>
          </cell>
          <cell r="D15873" t="str">
            <v>£5k-£10k</v>
          </cell>
          <cell r="O15873">
            <v>-60</v>
          </cell>
          <cell r="P15873">
            <v>0</v>
          </cell>
        </row>
        <row r="15874">
          <cell r="A15874">
            <v>45777</v>
          </cell>
          <cell r="B15874" t="str">
            <v>Ares</v>
          </cell>
          <cell r="C15874" t="str">
            <v>Near Prime</v>
          </cell>
          <cell r="D15874" t="str">
            <v>£5k-£10k</v>
          </cell>
          <cell r="O15874">
            <v>0</v>
          </cell>
          <cell r="P15874">
            <v>0</v>
          </cell>
        </row>
        <row r="15875">
          <cell r="A15875">
            <v>45777</v>
          </cell>
          <cell r="B15875" t="str">
            <v>Ares</v>
          </cell>
          <cell r="C15875" t="str">
            <v>Near Prime</v>
          </cell>
          <cell r="D15875" t="str">
            <v>£5k-£10k</v>
          </cell>
          <cell r="O15875">
            <v>0</v>
          </cell>
          <cell r="P15875">
            <v>0</v>
          </cell>
        </row>
        <row r="15876">
          <cell r="A15876">
            <v>45777</v>
          </cell>
          <cell r="B15876" t="str">
            <v>Ares</v>
          </cell>
          <cell r="C15876" t="str">
            <v>Near Prime</v>
          </cell>
          <cell r="D15876" t="str">
            <v>£5k-£10k</v>
          </cell>
          <cell r="O15876">
            <v>0</v>
          </cell>
          <cell r="P15876">
            <v>0</v>
          </cell>
        </row>
        <row r="15877">
          <cell r="A15877">
            <v>45777</v>
          </cell>
          <cell r="B15877" t="str">
            <v>Ares</v>
          </cell>
          <cell r="C15877" t="str">
            <v>Near Prime</v>
          </cell>
          <cell r="D15877" t="str">
            <v>£5k-£10k</v>
          </cell>
          <cell r="O15877">
            <v>0</v>
          </cell>
          <cell r="P15877">
            <v>0</v>
          </cell>
        </row>
        <row r="15878">
          <cell r="A15878">
            <v>45777</v>
          </cell>
          <cell r="B15878" t="str">
            <v>Ares</v>
          </cell>
          <cell r="C15878" t="str">
            <v>Near Prime</v>
          </cell>
          <cell r="D15878" t="str">
            <v>£5k-£10k</v>
          </cell>
          <cell r="O15878">
            <v>0</v>
          </cell>
          <cell r="P15878">
            <v>0</v>
          </cell>
        </row>
        <row r="15879">
          <cell r="A15879">
            <v>45777</v>
          </cell>
          <cell r="B15879" t="str">
            <v>Ares</v>
          </cell>
          <cell r="C15879" t="str">
            <v>Near Prime</v>
          </cell>
          <cell r="D15879" t="str">
            <v>£5k-£10k</v>
          </cell>
          <cell r="O15879">
            <v>0</v>
          </cell>
          <cell r="P15879">
            <v>0</v>
          </cell>
        </row>
        <row r="15880">
          <cell r="A15880">
            <v>45777</v>
          </cell>
          <cell r="B15880" t="str">
            <v>Ares</v>
          </cell>
          <cell r="C15880" t="str">
            <v>Near Prime</v>
          </cell>
          <cell r="D15880" t="str">
            <v>£5k-£10k</v>
          </cell>
          <cell r="O15880">
            <v>0</v>
          </cell>
          <cell r="P15880">
            <v>0</v>
          </cell>
        </row>
        <row r="15881">
          <cell r="A15881">
            <v>45777</v>
          </cell>
          <cell r="B15881" t="str">
            <v>Ares</v>
          </cell>
          <cell r="C15881" t="str">
            <v>Near Prime</v>
          </cell>
          <cell r="D15881" t="str">
            <v>£5k-£10k</v>
          </cell>
          <cell r="O15881">
            <v>0</v>
          </cell>
          <cell r="P15881">
            <v>0</v>
          </cell>
        </row>
        <row r="15882">
          <cell r="A15882">
            <v>45777</v>
          </cell>
          <cell r="B15882" t="str">
            <v>Ares</v>
          </cell>
          <cell r="C15882" t="str">
            <v>Near Prime</v>
          </cell>
          <cell r="D15882" t="str">
            <v>£5k-£10k</v>
          </cell>
          <cell r="O15882">
            <v>0</v>
          </cell>
          <cell r="P15882">
            <v>0</v>
          </cell>
        </row>
        <row r="15883">
          <cell r="A15883">
            <v>45777</v>
          </cell>
          <cell r="B15883" t="str">
            <v>Ares</v>
          </cell>
          <cell r="C15883" t="str">
            <v>Near Prime</v>
          </cell>
          <cell r="D15883" t="str">
            <v>£5k-£10k</v>
          </cell>
          <cell r="O15883">
            <v>0</v>
          </cell>
          <cell r="P15883">
            <v>0</v>
          </cell>
        </row>
        <row r="15884">
          <cell r="A15884">
            <v>45777</v>
          </cell>
          <cell r="B15884" t="str">
            <v>Ares</v>
          </cell>
          <cell r="C15884" t="str">
            <v>Near Prime</v>
          </cell>
          <cell r="D15884" t="str">
            <v>£5k-£10k</v>
          </cell>
          <cell r="O15884">
            <v>0</v>
          </cell>
          <cell r="P15884">
            <v>0</v>
          </cell>
        </row>
        <row r="15885">
          <cell r="A15885">
            <v>45777</v>
          </cell>
          <cell r="B15885" t="str">
            <v>Ares</v>
          </cell>
          <cell r="C15885" t="str">
            <v>Near Prime</v>
          </cell>
          <cell r="D15885" t="str">
            <v>£5k-£10k</v>
          </cell>
          <cell r="O15885">
            <v>0</v>
          </cell>
          <cell r="P15885">
            <v>0</v>
          </cell>
        </row>
        <row r="15886">
          <cell r="A15886">
            <v>45777</v>
          </cell>
          <cell r="B15886" t="str">
            <v>Ares</v>
          </cell>
          <cell r="C15886" t="str">
            <v>Near Prime</v>
          </cell>
          <cell r="D15886" t="str">
            <v>£5k-£10k</v>
          </cell>
          <cell r="O15886">
            <v>0</v>
          </cell>
          <cell r="P15886">
            <v>0</v>
          </cell>
        </row>
        <row r="15887">
          <cell r="A15887">
            <v>45777</v>
          </cell>
          <cell r="B15887" t="str">
            <v>Ares</v>
          </cell>
          <cell r="C15887" t="str">
            <v>Near Prime</v>
          </cell>
          <cell r="D15887" t="str">
            <v>£5k-£10k</v>
          </cell>
          <cell r="O15887">
            <v>0</v>
          </cell>
          <cell r="P15887">
            <v>0</v>
          </cell>
        </row>
        <row r="15888">
          <cell r="A15888">
            <v>45777</v>
          </cell>
          <cell r="B15888" t="str">
            <v>Ares</v>
          </cell>
          <cell r="C15888" t="str">
            <v>Near Prime</v>
          </cell>
          <cell r="D15888" t="str">
            <v>£5k-£10k</v>
          </cell>
          <cell r="O15888">
            <v>0</v>
          </cell>
          <cell r="P15888">
            <v>0</v>
          </cell>
        </row>
        <row r="15889">
          <cell r="A15889">
            <v>45777</v>
          </cell>
          <cell r="B15889" t="str">
            <v>Ares</v>
          </cell>
          <cell r="C15889" t="str">
            <v>Near Prime</v>
          </cell>
          <cell r="D15889" t="str">
            <v>£5k-£10k</v>
          </cell>
          <cell r="O15889">
            <v>0</v>
          </cell>
          <cell r="P15889">
            <v>0</v>
          </cell>
        </row>
        <row r="15890">
          <cell r="A15890">
            <v>45777</v>
          </cell>
          <cell r="B15890" t="str">
            <v>Ares</v>
          </cell>
          <cell r="C15890" t="str">
            <v>Near Prime</v>
          </cell>
          <cell r="D15890" t="str">
            <v>£5k-£10k</v>
          </cell>
          <cell r="O15890">
            <v>0</v>
          </cell>
          <cell r="P15890">
            <v>0</v>
          </cell>
        </row>
        <row r="15891">
          <cell r="A15891">
            <v>45777</v>
          </cell>
          <cell r="B15891" t="str">
            <v>Ares</v>
          </cell>
          <cell r="C15891" t="str">
            <v>Near Prime</v>
          </cell>
          <cell r="D15891" t="str">
            <v>£5k-£10k</v>
          </cell>
          <cell r="O15891">
            <v>0</v>
          </cell>
          <cell r="P15891">
            <v>0</v>
          </cell>
        </row>
        <row r="15892">
          <cell r="A15892">
            <v>45777</v>
          </cell>
          <cell r="B15892" t="str">
            <v>Ares</v>
          </cell>
          <cell r="C15892" t="str">
            <v>Near Prime</v>
          </cell>
          <cell r="D15892" t="str">
            <v>£5k-£10k</v>
          </cell>
          <cell r="O15892">
            <v>0</v>
          </cell>
          <cell r="P15892">
            <v>0</v>
          </cell>
        </row>
        <row r="15893">
          <cell r="A15893">
            <v>45777</v>
          </cell>
          <cell r="B15893" t="str">
            <v>Ares</v>
          </cell>
          <cell r="C15893" t="str">
            <v>Near Prime</v>
          </cell>
          <cell r="D15893" t="str">
            <v>£5k-£10k</v>
          </cell>
          <cell r="O15893">
            <v>0</v>
          </cell>
          <cell r="P15893">
            <v>0</v>
          </cell>
        </row>
        <row r="15894">
          <cell r="A15894">
            <v>45777</v>
          </cell>
          <cell r="B15894" t="str">
            <v>Ares</v>
          </cell>
          <cell r="C15894" t="str">
            <v>Near Prime</v>
          </cell>
          <cell r="D15894" t="str">
            <v>£5k-£10k</v>
          </cell>
          <cell r="O15894">
            <v>0</v>
          </cell>
          <cell r="P15894">
            <v>0</v>
          </cell>
        </row>
        <row r="15895">
          <cell r="A15895">
            <v>45777</v>
          </cell>
          <cell r="B15895" t="str">
            <v>Ares</v>
          </cell>
          <cell r="C15895" t="str">
            <v>Near Prime</v>
          </cell>
          <cell r="D15895" t="str">
            <v>£5k-£10k</v>
          </cell>
          <cell r="O15895">
            <v>0</v>
          </cell>
          <cell r="P15895">
            <v>0</v>
          </cell>
        </row>
        <row r="15896">
          <cell r="A15896">
            <v>45777</v>
          </cell>
          <cell r="B15896" t="str">
            <v>Ares</v>
          </cell>
          <cell r="C15896" t="str">
            <v>Near Prime</v>
          </cell>
          <cell r="D15896" t="str">
            <v>£5k-£10k</v>
          </cell>
          <cell r="O15896">
            <v>0</v>
          </cell>
          <cell r="P15896">
            <v>0</v>
          </cell>
        </row>
        <row r="15897">
          <cell r="A15897">
            <v>45777</v>
          </cell>
          <cell r="B15897" t="str">
            <v>Ares</v>
          </cell>
          <cell r="C15897" t="str">
            <v>Near Prime</v>
          </cell>
          <cell r="D15897" t="str">
            <v>£5k-£10k</v>
          </cell>
          <cell r="O15897">
            <v>0</v>
          </cell>
          <cell r="P15897">
            <v>0</v>
          </cell>
        </row>
        <row r="15898">
          <cell r="A15898">
            <v>45777</v>
          </cell>
          <cell r="B15898" t="str">
            <v>Ares</v>
          </cell>
          <cell r="C15898" t="str">
            <v>Near Prime</v>
          </cell>
          <cell r="D15898" t="str">
            <v>£5k-£10k</v>
          </cell>
          <cell r="O15898">
            <v>0</v>
          </cell>
          <cell r="P15898">
            <v>0</v>
          </cell>
        </row>
        <row r="15899">
          <cell r="A15899">
            <v>45777</v>
          </cell>
          <cell r="B15899" t="str">
            <v>Ares</v>
          </cell>
          <cell r="C15899" t="str">
            <v>Near Prime</v>
          </cell>
          <cell r="D15899" t="str">
            <v>£5k-£10k</v>
          </cell>
          <cell r="O15899">
            <v>-145.54</v>
          </cell>
          <cell r="P15899">
            <v>0</v>
          </cell>
        </row>
        <row r="15900">
          <cell r="A15900">
            <v>45777</v>
          </cell>
          <cell r="B15900" t="str">
            <v>Ares</v>
          </cell>
          <cell r="C15900" t="str">
            <v>Near Prime</v>
          </cell>
          <cell r="D15900" t="str">
            <v>£5k-£10k</v>
          </cell>
          <cell r="O15900">
            <v>0</v>
          </cell>
          <cell r="P15900">
            <v>0</v>
          </cell>
        </row>
        <row r="15901">
          <cell r="A15901">
            <v>45777</v>
          </cell>
          <cell r="B15901" t="str">
            <v>Ares</v>
          </cell>
          <cell r="C15901" t="str">
            <v>Near Prime</v>
          </cell>
          <cell r="D15901" t="str">
            <v>£5k-£10k</v>
          </cell>
          <cell r="O15901">
            <v>0</v>
          </cell>
          <cell r="P15901">
            <v>0</v>
          </cell>
        </row>
        <row r="15902">
          <cell r="A15902">
            <v>45777</v>
          </cell>
          <cell r="B15902" t="str">
            <v>Ares</v>
          </cell>
          <cell r="C15902" t="str">
            <v>Near Prime</v>
          </cell>
          <cell r="D15902" t="str">
            <v>£5k-£10k</v>
          </cell>
          <cell r="O15902">
            <v>0</v>
          </cell>
          <cell r="P15902">
            <v>0</v>
          </cell>
        </row>
        <row r="15903">
          <cell r="A15903">
            <v>45777</v>
          </cell>
          <cell r="B15903" t="str">
            <v>Ares</v>
          </cell>
          <cell r="C15903" t="str">
            <v>Near Prime</v>
          </cell>
          <cell r="D15903" t="str">
            <v>£5k-£10k</v>
          </cell>
          <cell r="O15903">
            <v>0</v>
          </cell>
          <cell r="P15903">
            <v>0</v>
          </cell>
        </row>
        <row r="15904">
          <cell r="A15904">
            <v>45777</v>
          </cell>
          <cell r="B15904" t="str">
            <v>Ares</v>
          </cell>
          <cell r="C15904" t="str">
            <v>Near Prime</v>
          </cell>
          <cell r="D15904" t="str">
            <v>£5k-£10k</v>
          </cell>
          <cell r="O15904">
            <v>0</v>
          </cell>
          <cell r="P15904">
            <v>0</v>
          </cell>
        </row>
        <row r="15905">
          <cell r="A15905">
            <v>45777</v>
          </cell>
          <cell r="B15905" t="str">
            <v>Ares</v>
          </cell>
          <cell r="C15905" t="str">
            <v>Near Prime</v>
          </cell>
          <cell r="D15905" t="str">
            <v>£5k-£10k</v>
          </cell>
          <cell r="O15905">
            <v>0</v>
          </cell>
          <cell r="P15905">
            <v>0</v>
          </cell>
        </row>
        <row r="15906">
          <cell r="A15906">
            <v>45777</v>
          </cell>
          <cell r="B15906" t="str">
            <v>Ares</v>
          </cell>
          <cell r="C15906" t="str">
            <v>Near Prime</v>
          </cell>
          <cell r="D15906" t="str">
            <v>£5k-£10k</v>
          </cell>
          <cell r="O15906">
            <v>0</v>
          </cell>
          <cell r="P15906">
            <v>0</v>
          </cell>
        </row>
        <row r="15907">
          <cell r="A15907">
            <v>45777</v>
          </cell>
          <cell r="B15907" t="str">
            <v>Ares</v>
          </cell>
          <cell r="C15907" t="str">
            <v>Near Prime</v>
          </cell>
          <cell r="D15907" t="str">
            <v>£5k-£10k</v>
          </cell>
          <cell r="O15907">
            <v>0</v>
          </cell>
          <cell r="P15907">
            <v>0</v>
          </cell>
        </row>
        <row r="15908">
          <cell r="A15908">
            <v>45777</v>
          </cell>
          <cell r="B15908" t="str">
            <v>Ares</v>
          </cell>
          <cell r="C15908" t="str">
            <v>Near Prime</v>
          </cell>
          <cell r="D15908" t="str">
            <v>£5k-£10k</v>
          </cell>
          <cell r="O15908">
            <v>0</v>
          </cell>
          <cell r="P15908">
            <v>0</v>
          </cell>
        </row>
        <row r="15909">
          <cell r="A15909">
            <v>45777</v>
          </cell>
          <cell r="B15909" t="str">
            <v>Ares</v>
          </cell>
          <cell r="C15909" t="str">
            <v>Near Prime</v>
          </cell>
          <cell r="D15909" t="str">
            <v>£5k-£10k</v>
          </cell>
          <cell r="O15909">
            <v>0</v>
          </cell>
          <cell r="P15909">
            <v>0</v>
          </cell>
        </row>
        <row r="15910">
          <cell r="A15910">
            <v>45777</v>
          </cell>
          <cell r="B15910" t="str">
            <v>Ares</v>
          </cell>
          <cell r="C15910" t="str">
            <v>Near Prime</v>
          </cell>
          <cell r="D15910" t="str">
            <v>£5k-£10k</v>
          </cell>
          <cell r="O15910">
            <v>0</v>
          </cell>
          <cell r="P15910">
            <v>0</v>
          </cell>
        </row>
        <row r="15911">
          <cell r="A15911">
            <v>45777</v>
          </cell>
          <cell r="B15911" t="str">
            <v>Ares</v>
          </cell>
          <cell r="C15911" t="str">
            <v>Near Prime</v>
          </cell>
          <cell r="D15911" t="str">
            <v>£5k-£10k</v>
          </cell>
          <cell r="O15911">
            <v>0</v>
          </cell>
          <cell r="P15911">
            <v>0</v>
          </cell>
        </row>
        <row r="15912">
          <cell r="A15912">
            <v>45777</v>
          </cell>
          <cell r="B15912" t="str">
            <v>Ares</v>
          </cell>
          <cell r="C15912" t="str">
            <v>Near Prime</v>
          </cell>
          <cell r="D15912" t="str">
            <v>£5k-£10k</v>
          </cell>
          <cell r="O15912">
            <v>0</v>
          </cell>
          <cell r="P15912">
            <v>0</v>
          </cell>
        </row>
        <row r="15913">
          <cell r="A15913">
            <v>45777</v>
          </cell>
          <cell r="B15913" t="str">
            <v>Ares</v>
          </cell>
          <cell r="C15913" t="str">
            <v>Near Prime</v>
          </cell>
          <cell r="D15913" t="str">
            <v>£5k-£10k</v>
          </cell>
          <cell r="O15913">
            <v>0</v>
          </cell>
          <cell r="P15913">
            <v>0</v>
          </cell>
        </row>
        <row r="15914">
          <cell r="A15914">
            <v>45777</v>
          </cell>
          <cell r="B15914" t="str">
            <v>Ares</v>
          </cell>
          <cell r="C15914" t="str">
            <v>Near Prime</v>
          </cell>
          <cell r="D15914" t="str">
            <v>£5k-£10k</v>
          </cell>
          <cell r="O15914">
            <v>0</v>
          </cell>
          <cell r="P15914">
            <v>0</v>
          </cell>
        </row>
        <row r="15915">
          <cell r="A15915">
            <v>45777</v>
          </cell>
          <cell r="B15915" t="str">
            <v>Ares</v>
          </cell>
          <cell r="C15915" t="str">
            <v>Non Prime</v>
          </cell>
          <cell r="D15915" t="str">
            <v>£0-£5k</v>
          </cell>
          <cell r="O15915">
            <v>-236360.22</v>
          </cell>
          <cell r="P15915">
            <v>-29882.59</v>
          </cell>
        </row>
        <row r="15916">
          <cell r="A15916">
            <v>45777</v>
          </cell>
          <cell r="B15916" t="str">
            <v>Ares</v>
          </cell>
          <cell r="C15916" t="str">
            <v>Non Prime</v>
          </cell>
          <cell r="D15916" t="str">
            <v>£0-£5k</v>
          </cell>
          <cell r="O15916">
            <v>-306041.08</v>
          </cell>
          <cell r="P15916">
            <v>-61799.61</v>
          </cell>
        </row>
        <row r="15917">
          <cell r="A15917">
            <v>45777</v>
          </cell>
          <cell r="B15917" t="str">
            <v>Ares</v>
          </cell>
          <cell r="C15917" t="str">
            <v>Non Prime</v>
          </cell>
          <cell r="D15917" t="str">
            <v>£0-£5k</v>
          </cell>
          <cell r="O15917">
            <v>-124029.55</v>
          </cell>
          <cell r="P15917">
            <v>-18447.72</v>
          </cell>
        </row>
        <row r="15918">
          <cell r="A15918">
            <v>45777</v>
          </cell>
          <cell r="B15918" t="str">
            <v>Ares</v>
          </cell>
          <cell r="C15918" t="str">
            <v>Non Prime</v>
          </cell>
          <cell r="D15918" t="str">
            <v>£0-£5k</v>
          </cell>
          <cell r="O15918">
            <v>-70738.070000000007</v>
          </cell>
          <cell r="P15918">
            <v>-9110.89</v>
          </cell>
        </row>
        <row r="15919">
          <cell r="A15919">
            <v>45777</v>
          </cell>
          <cell r="B15919" t="str">
            <v>Ares</v>
          </cell>
          <cell r="C15919" t="str">
            <v>Non Prime</v>
          </cell>
          <cell r="D15919" t="str">
            <v>£0-£5k</v>
          </cell>
          <cell r="O15919">
            <v>0</v>
          </cell>
          <cell r="P15919">
            <v>0</v>
          </cell>
        </row>
        <row r="15920">
          <cell r="A15920">
            <v>45777</v>
          </cell>
          <cell r="B15920" t="str">
            <v>Ares</v>
          </cell>
          <cell r="C15920" t="str">
            <v>Non Prime</v>
          </cell>
          <cell r="D15920" t="str">
            <v>£0-£5k</v>
          </cell>
          <cell r="O15920">
            <v>-105660.73</v>
          </cell>
          <cell r="P15920">
            <v>-13745.08</v>
          </cell>
        </row>
        <row r="15921">
          <cell r="A15921">
            <v>45777</v>
          </cell>
          <cell r="B15921" t="str">
            <v>Ares</v>
          </cell>
          <cell r="C15921" t="str">
            <v>Non Prime</v>
          </cell>
          <cell r="D15921" t="str">
            <v>£0-£5k</v>
          </cell>
          <cell r="O15921">
            <v>-191216.37</v>
          </cell>
          <cell r="P15921">
            <v>-16436.8</v>
          </cell>
        </row>
        <row r="15922">
          <cell r="A15922">
            <v>45777</v>
          </cell>
          <cell r="B15922" t="str">
            <v>Ares</v>
          </cell>
          <cell r="C15922" t="str">
            <v>Non Prime</v>
          </cell>
          <cell r="D15922" t="str">
            <v>£0-£5k</v>
          </cell>
          <cell r="O15922">
            <v>-103130.86</v>
          </cell>
          <cell r="P15922">
            <v>-12752.34</v>
          </cell>
        </row>
        <row r="15923">
          <cell r="A15923">
            <v>45777</v>
          </cell>
          <cell r="B15923" t="str">
            <v>Ares</v>
          </cell>
          <cell r="C15923" t="str">
            <v>Non Prime</v>
          </cell>
          <cell r="D15923" t="str">
            <v>£0-£5k</v>
          </cell>
          <cell r="O15923">
            <v>-8146.84</v>
          </cell>
          <cell r="P15923">
            <v>-1702.44</v>
          </cell>
        </row>
        <row r="15924">
          <cell r="A15924">
            <v>45777</v>
          </cell>
          <cell r="B15924" t="str">
            <v>Ares</v>
          </cell>
          <cell r="C15924" t="str">
            <v>Non Prime</v>
          </cell>
          <cell r="D15924" t="str">
            <v>£0-£5k</v>
          </cell>
          <cell r="O15924">
            <v>-192117.02</v>
          </cell>
          <cell r="P15924">
            <v>-20092.84</v>
          </cell>
        </row>
        <row r="15925">
          <cell r="A15925">
            <v>45777</v>
          </cell>
          <cell r="B15925" t="str">
            <v>Ares</v>
          </cell>
          <cell r="C15925" t="str">
            <v>Non Prime</v>
          </cell>
          <cell r="D15925" t="str">
            <v>£0-£5k</v>
          </cell>
          <cell r="O15925">
            <v>-325217.38</v>
          </cell>
          <cell r="P15925">
            <v>-57810.46</v>
          </cell>
        </row>
        <row r="15926">
          <cell r="A15926">
            <v>45777</v>
          </cell>
          <cell r="B15926" t="str">
            <v>Ares</v>
          </cell>
          <cell r="C15926" t="str">
            <v>Non Prime</v>
          </cell>
          <cell r="D15926" t="str">
            <v>£0-£5k</v>
          </cell>
          <cell r="O15926">
            <v>-137095.13</v>
          </cell>
          <cell r="P15926">
            <v>-22835.83</v>
          </cell>
        </row>
        <row r="15927">
          <cell r="A15927">
            <v>45777</v>
          </cell>
          <cell r="B15927" t="str">
            <v>Ares</v>
          </cell>
          <cell r="C15927" t="str">
            <v>Non Prime</v>
          </cell>
          <cell r="D15927" t="str">
            <v>£0-£5k</v>
          </cell>
          <cell r="O15927">
            <v>0</v>
          </cell>
          <cell r="P15927">
            <v>0</v>
          </cell>
        </row>
        <row r="15928">
          <cell r="A15928">
            <v>45777</v>
          </cell>
          <cell r="B15928" t="str">
            <v>Ares</v>
          </cell>
          <cell r="C15928" t="str">
            <v>Non Prime</v>
          </cell>
          <cell r="D15928" t="str">
            <v>£0-£5k</v>
          </cell>
          <cell r="O15928">
            <v>-17712.32</v>
          </cell>
          <cell r="P15928">
            <v>-1324.98</v>
          </cell>
        </row>
        <row r="15929">
          <cell r="A15929">
            <v>45777</v>
          </cell>
          <cell r="B15929" t="str">
            <v>Ares</v>
          </cell>
          <cell r="C15929" t="str">
            <v>Non Prime</v>
          </cell>
          <cell r="D15929" t="str">
            <v>£0-£5k</v>
          </cell>
          <cell r="O15929">
            <v>-198956.6</v>
          </cell>
          <cell r="P15929">
            <v>-24631.64</v>
          </cell>
        </row>
        <row r="15930">
          <cell r="A15930">
            <v>45777</v>
          </cell>
          <cell r="B15930" t="str">
            <v>Ares</v>
          </cell>
          <cell r="C15930" t="str">
            <v>Non Prime</v>
          </cell>
          <cell r="D15930" t="str">
            <v>£0-£5k</v>
          </cell>
          <cell r="O15930">
            <v>-240076.04</v>
          </cell>
          <cell r="P15930">
            <v>-46421.53</v>
          </cell>
        </row>
        <row r="15931">
          <cell r="A15931">
            <v>45777</v>
          </cell>
          <cell r="B15931" t="str">
            <v>Ares</v>
          </cell>
          <cell r="C15931" t="str">
            <v>Non Prime</v>
          </cell>
          <cell r="D15931" t="str">
            <v>£0-£5k</v>
          </cell>
          <cell r="O15931">
            <v>-93088.94</v>
          </cell>
          <cell r="P15931">
            <v>-29992.49</v>
          </cell>
        </row>
        <row r="15932">
          <cell r="A15932">
            <v>45777</v>
          </cell>
          <cell r="B15932" t="str">
            <v>Ares</v>
          </cell>
          <cell r="C15932" t="str">
            <v>Non Prime</v>
          </cell>
          <cell r="D15932" t="str">
            <v>£0-£5k</v>
          </cell>
          <cell r="O15932">
            <v>-53370.26</v>
          </cell>
          <cell r="P15932">
            <v>-167.84</v>
          </cell>
        </row>
        <row r="15933">
          <cell r="A15933">
            <v>45777</v>
          </cell>
          <cell r="B15933" t="str">
            <v>Ares</v>
          </cell>
          <cell r="C15933" t="str">
            <v>Non Prime</v>
          </cell>
          <cell r="D15933" t="str">
            <v>£0-£5k</v>
          </cell>
          <cell r="O15933">
            <v>-367006.38</v>
          </cell>
          <cell r="P15933">
            <v>-32117.39</v>
          </cell>
        </row>
        <row r="15934">
          <cell r="A15934">
            <v>45777</v>
          </cell>
          <cell r="B15934" t="str">
            <v>Ares</v>
          </cell>
          <cell r="C15934" t="str">
            <v>Non Prime</v>
          </cell>
          <cell r="D15934" t="str">
            <v>£0-£5k</v>
          </cell>
          <cell r="O15934">
            <v>-511028.83</v>
          </cell>
          <cell r="P15934">
            <v>-61778.84</v>
          </cell>
        </row>
        <row r="15935">
          <cell r="A15935">
            <v>45777</v>
          </cell>
          <cell r="B15935" t="str">
            <v>Ares</v>
          </cell>
          <cell r="C15935" t="str">
            <v>Non Prime</v>
          </cell>
          <cell r="D15935" t="str">
            <v>£0-£5k</v>
          </cell>
          <cell r="O15935">
            <v>-201100.78</v>
          </cell>
          <cell r="P15935">
            <v>-22157.53</v>
          </cell>
        </row>
        <row r="15936">
          <cell r="A15936">
            <v>45777</v>
          </cell>
          <cell r="B15936" t="str">
            <v>Ares</v>
          </cell>
          <cell r="C15936" t="str">
            <v>Non Prime</v>
          </cell>
          <cell r="D15936" t="str">
            <v>£0-£5k</v>
          </cell>
          <cell r="O15936">
            <v>0</v>
          </cell>
          <cell r="P15936">
            <v>0</v>
          </cell>
        </row>
        <row r="15937">
          <cell r="A15937">
            <v>45777</v>
          </cell>
          <cell r="B15937" t="str">
            <v>Ares</v>
          </cell>
          <cell r="C15937" t="str">
            <v>Non Prime</v>
          </cell>
          <cell r="D15937" t="str">
            <v>£0-£5k</v>
          </cell>
          <cell r="O15937">
            <v>0</v>
          </cell>
          <cell r="P15937">
            <v>0</v>
          </cell>
        </row>
        <row r="15938">
          <cell r="A15938">
            <v>45777</v>
          </cell>
          <cell r="B15938" t="str">
            <v>Ares</v>
          </cell>
          <cell r="C15938" t="str">
            <v>Non Prime</v>
          </cell>
          <cell r="D15938" t="str">
            <v>£0-£5k</v>
          </cell>
          <cell r="O15938">
            <v>-81692.34</v>
          </cell>
          <cell r="P15938">
            <v>-4530.8</v>
          </cell>
        </row>
        <row r="15939">
          <cell r="A15939">
            <v>45777</v>
          </cell>
          <cell r="B15939" t="str">
            <v>Ares</v>
          </cell>
          <cell r="C15939" t="str">
            <v>Non Prime</v>
          </cell>
          <cell r="D15939" t="str">
            <v>£0-£5k</v>
          </cell>
          <cell r="O15939">
            <v>-306192.13</v>
          </cell>
          <cell r="P15939">
            <v>-41676.870000000003</v>
          </cell>
        </row>
        <row r="15940">
          <cell r="A15940">
            <v>45777</v>
          </cell>
          <cell r="B15940" t="str">
            <v>Ares</v>
          </cell>
          <cell r="C15940" t="str">
            <v>Non Prime</v>
          </cell>
          <cell r="D15940" t="str">
            <v>£0-£5k</v>
          </cell>
          <cell r="O15940">
            <v>-567354</v>
          </cell>
          <cell r="P15940">
            <v>-110434.84</v>
          </cell>
        </row>
        <row r="15941">
          <cell r="A15941">
            <v>45777</v>
          </cell>
          <cell r="B15941" t="str">
            <v>Ares</v>
          </cell>
          <cell r="C15941" t="str">
            <v>Non Prime</v>
          </cell>
          <cell r="D15941" t="str">
            <v>£0-£5k</v>
          </cell>
          <cell r="O15941">
            <v>-334471.64</v>
          </cell>
          <cell r="P15941">
            <v>-40675.980000000003</v>
          </cell>
        </row>
        <row r="15942">
          <cell r="A15942">
            <v>45777</v>
          </cell>
          <cell r="B15942" t="str">
            <v>Ares</v>
          </cell>
          <cell r="C15942" t="str">
            <v>Non Prime</v>
          </cell>
          <cell r="D15942" t="str">
            <v>£0-£5k</v>
          </cell>
          <cell r="O15942">
            <v>-119072.16</v>
          </cell>
          <cell r="P15942">
            <v>-7156.96</v>
          </cell>
        </row>
        <row r="15943">
          <cell r="A15943">
            <v>45777</v>
          </cell>
          <cell r="B15943" t="str">
            <v>Ares</v>
          </cell>
          <cell r="C15943" t="str">
            <v>Non Prime</v>
          </cell>
          <cell r="D15943" t="str">
            <v>£0-£5k</v>
          </cell>
          <cell r="O15943">
            <v>-1445560.21</v>
          </cell>
          <cell r="P15943">
            <v>-234837.4</v>
          </cell>
        </row>
        <row r="15944">
          <cell r="A15944">
            <v>45777</v>
          </cell>
          <cell r="B15944" t="str">
            <v>Ares</v>
          </cell>
          <cell r="C15944" t="str">
            <v>Non Prime</v>
          </cell>
          <cell r="D15944" t="str">
            <v>£0-£5k</v>
          </cell>
          <cell r="O15944">
            <v>-542631.56999999995</v>
          </cell>
          <cell r="P15944">
            <v>-97183.87</v>
          </cell>
        </row>
        <row r="15945">
          <cell r="A15945">
            <v>45777</v>
          </cell>
          <cell r="B15945" t="str">
            <v>Ares</v>
          </cell>
          <cell r="C15945" t="str">
            <v>Non Prime</v>
          </cell>
          <cell r="D15945" t="str">
            <v>£0-£5k</v>
          </cell>
          <cell r="O15945">
            <v>0</v>
          </cell>
          <cell r="P15945">
            <v>0</v>
          </cell>
        </row>
        <row r="15946">
          <cell r="A15946">
            <v>45777</v>
          </cell>
          <cell r="B15946" t="str">
            <v>Ares</v>
          </cell>
          <cell r="C15946" t="str">
            <v>Non Prime</v>
          </cell>
          <cell r="D15946" t="str">
            <v>£0-£5k</v>
          </cell>
          <cell r="O15946">
            <v>-832194.32</v>
          </cell>
          <cell r="P15946">
            <v>-63896.24</v>
          </cell>
        </row>
        <row r="15947">
          <cell r="A15947">
            <v>45777</v>
          </cell>
          <cell r="B15947" t="str">
            <v>Ares</v>
          </cell>
          <cell r="C15947" t="str">
            <v>Non Prime</v>
          </cell>
          <cell r="D15947" t="str">
            <v>£0-£5k</v>
          </cell>
          <cell r="O15947">
            <v>0</v>
          </cell>
          <cell r="P15947">
            <v>0</v>
          </cell>
        </row>
        <row r="15948">
          <cell r="A15948">
            <v>45777</v>
          </cell>
          <cell r="B15948" t="str">
            <v>Ares</v>
          </cell>
          <cell r="C15948" t="str">
            <v>Non Prime</v>
          </cell>
          <cell r="D15948" t="str">
            <v>£0-£5k</v>
          </cell>
          <cell r="O15948">
            <v>0</v>
          </cell>
          <cell r="P15948">
            <v>0</v>
          </cell>
        </row>
        <row r="15949">
          <cell r="A15949">
            <v>45777</v>
          </cell>
          <cell r="B15949" t="str">
            <v>Ares</v>
          </cell>
          <cell r="C15949" t="str">
            <v>Non Prime</v>
          </cell>
          <cell r="D15949" t="str">
            <v>£0-£5k</v>
          </cell>
          <cell r="O15949">
            <v>0</v>
          </cell>
          <cell r="P15949">
            <v>0</v>
          </cell>
        </row>
        <row r="15950">
          <cell r="A15950">
            <v>45777</v>
          </cell>
          <cell r="B15950" t="str">
            <v>Ares</v>
          </cell>
          <cell r="C15950" t="str">
            <v>Non Prime</v>
          </cell>
          <cell r="D15950" t="str">
            <v>£0-£5k</v>
          </cell>
          <cell r="O15950">
            <v>0</v>
          </cell>
          <cell r="P15950">
            <v>0</v>
          </cell>
        </row>
        <row r="15951">
          <cell r="A15951">
            <v>45777</v>
          </cell>
          <cell r="B15951" t="str">
            <v>Ares</v>
          </cell>
          <cell r="C15951" t="str">
            <v>Non Prime</v>
          </cell>
          <cell r="D15951" t="str">
            <v>£0-£5k</v>
          </cell>
          <cell r="O15951">
            <v>0</v>
          </cell>
          <cell r="P15951">
            <v>0</v>
          </cell>
        </row>
        <row r="15952">
          <cell r="A15952">
            <v>45777</v>
          </cell>
          <cell r="B15952" t="str">
            <v>Ares</v>
          </cell>
          <cell r="C15952" t="str">
            <v>Non Prime</v>
          </cell>
          <cell r="D15952" t="str">
            <v>£0-£5k</v>
          </cell>
          <cell r="O15952">
            <v>0</v>
          </cell>
          <cell r="P15952">
            <v>0</v>
          </cell>
        </row>
        <row r="15953">
          <cell r="A15953">
            <v>45777</v>
          </cell>
          <cell r="B15953" t="str">
            <v>Ares</v>
          </cell>
          <cell r="C15953" t="str">
            <v>Non Prime</v>
          </cell>
          <cell r="D15953" t="str">
            <v>£0-£5k</v>
          </cell>
          <cell r="O15953">
            <v>-1</v>
          </cell>
          <cell r="P15953">
            <v>0</v>
          </cell>
        </row>
        <row r="15954">
          <cell r="A15954">
            <v>45777</v>
          </cell>
          <cell r="B15954" t="str">
            <v>Ares</v>
          </cell>
          <cell r="C15954" t="str">
            <v>Non Prime</v>
          </cell>
          <cell r="D15954" t="str">
            <v>£0-£5k</v>
          </cell>
          <cell r="O15954">
            <v>0</v>
          </cell>
          <cell r="P15954">
            <v>0</v>
          </cell>
        </row>
        <row r="15955">
          <cell r="A15955">
            <v>45777</v>
          </cell>
          <cell r="B15955" t="str">
            <v>Ares</v>
          </cell>
          <cell r="C15955" t="str">
            <v>Non Prime</v>
          </cell>
          <cell r="D15955" t="str">
            <v>£0-£5k</v>
          </cell>
          <cell r="O15955">
            <v>-1904.2</v>
          </cell>
          <cell r="P15955">
            <v>0</v>
          </cell>
        </row>
        <row r="15956">
          <cell r="A15956">
            <v>45777</v>
          </cell>
          <cell r="B15956" t="str">
            <v>Ares</v>
          </cell>
          <cell r="C15956" t="str">
            <v>Non Prime</v>
          </cell>
          <cell r="D15956" t="str">
            <v>£0-£5k</v>
          </cell>
          <cell r="O15956">
            <v>-2498.92</v>
          </cell>
          <cell r="P15956">
            <v>0</v>
          </cell>
        </row>
        <row r="15957">
          <cell r="A15957">
            <v>45777</v>
          </cell>
          <cell r="B15957" t="str">
            <v>Ares</v>
          </cell>
          <cell r="C15957" t="str">
            <v>Non Prime</v>
          </cell>
          <cell r="D15957" t="str">
            <v>£0-£5k</v>
          </cell>
          <cell r="O15957">
            <v>-1872.37</v>
          </cell>
          <cell r="P15957">
            <v>0</v>
          </cell>
        </row>
        <row r="15958">
          <cell r="A15958">
            <v>45777</v>
          </cell>
          <cell r="B15958" t="str">
            <v>Ares</v>
          </cell>
          <cell r="C15958" t="str">
            <v>Non Prime</v>
          </cell>
          <cell r="D15958" t="str">
            <v>£0-£5k</v>
          </cell>
          <cell r="O15958">
            <v>-505.1</v>
          </cell>
          <cell r="P15958">
            <v>0</v>
          </cell>
        </row>
        <row r="15959">
          <cell r="A15959">
            <v>45777</v>
          </cell>
          <cell r="B15959" t="str">
            <v>Ares</v>
          </cell>
          <cell r="C15959" t="str">
            <v>Non Prime</v>
          </cell>
          <cell r="D15959" t="str">
            <v>£0-£5k</v>
          </cell>
          <cell r="O15959">
            <v>-1909.35</v>
          </cell>
          <cell r="P15959">
            <v>0</v>
          </cell>
        </row>
        <row r="15960">
          <cell r="A15960">
            <v>45777</v>
          </cell>
          <cell r="B15960" t="str">
            <v>Ares</v>
          </cell>
          <cell r="C15960" t="str">
            <v>Non Prime</v>
          </cell>
          <cell r="D15960" t="str">
            <v>£0-£5k</v>
          </cell>
          <cell r="O15960">
            <v>-5017.9799999999996</v>
          </cell>
          <cell r="P15960">
            <v>0</v>
          </cell>
        </row>
        <row r="15961">
          <cell r="A15961">
            <v>45777</v>
          </cell>
          <cell r="B15961" t="str">
            <v>Ares</v>
          </cell>
          <cell r="C15961" t="str">
            <v>Non Prime</v>
          </cell>
          <cell r="D15961" t="str">
            <v>£0-£5k</v>
          </cell>
          <cell r="O15961">
            <v>-1383.51</v>
          </cell>
          <cell r="P15961">
            <v>0</v>
          </cell>
        </row>
        <row r="15962">
          <cell r="A15962">
            <v>45777</v>
          </cell>
          <cell r="B15962" t="str">
            <v>Ares</v>
          </cell>
          <cell r="C15962" t="str">
            <v>Non Prime</v>
          </cell>
          <cell r="D15962" t="str">
            <v>£0-£5k</v>
          </cell>
          <cell r="O15962">
            <v>-150.4</v>
          </cell>
          <cell r="P15962">
            <v>0</v>
          </cell>
        </row>
        <row r="15963">
          <cell r="A15963">
            <v>45777</v>
          </cell>
          <cell r="B15963" t="str">
            <v>Ares</v>
          </cell>
          <cell r="C15963" t="str">
            <v>Non Prime</v>
          </cell>
          <cell r="D15963" t="str">
            <v>£0-£5k</v>
          </cell>
          <cell r="O15963">
            <v>-2855.23</v>
          </cell>
          <cell r="P15963">
            <v>0</v>
          </cell>
        </row>
        <row r="15964">
          <cell r="A15964">
            <v>45777</v>
          </cell>
          <cell r="B15964" t="str">
            <v>Ares</v>
          </cell>
          <cell r="C15964" t="str">
            <v>Non Prime</v>
          </cell>
          <cell r="D15964" t="str">
            <v>£0-£5k</v>
          </cell>
          <cell r="O15964">
            <v>-4960.37</v>
          </cell>
          <cell r="P15964">
            <v>0</v>
          </cell>
        </row>
        <row r="15965">
          <cell r="A15965">
            <v>45777</v>
          </cell>
          <cell r="B15965" t="str">
            <v>Ares</v>
          </cell>
          <cell r="C15965" t="str">
            <v>Non Prime</v>
          </cell>
          <cell r="D15965" t="str">
            <v>£0-£5k</v>
          </cell>
          <cell r="O15965">
            <v>-1252.31</v>
          </cell>
          <cell r="P15965">
            <v>0</v>
          </cell>
        </row>
        <row r="15966">
          <cell r="A15966">
            <v>45777</v>
          </cell>
          <cell r="B15966" t="str">
            <v>Ares</v>
          </cell>
          <cell r="C15966" t="str">
            <v>Non Prime</v>
          </cell>
          <cell r="D15966" t="str">
            <v>£0-£5k</v>
          </cell>
          <cell r="O15966">
            <v>0</v>
          </cell>
          <cell r="P15966">
            <v>0</v>
          </cell>
        </row>
        <row r="15967">
          <cell r="A15967">
            <v>45777</v>
          </cell>
          <cell r="B15967" t="str">
            <v>Ares</v>
          </cell>
          <cell r="C15967" t="str">
            <v>Non Prime</v>
          </cell>
          <cell r="D15967" t="str">
            <v>£0-£5k</v>
          </cell>
          <cell r="O15967">
            <v>-673.18</v>
          </cell>
          <cell r="P15967">
            <v>0</v>
          </cell>
        </row>
        <row r="15968">
          <cell r="A15968">
            <v>45777</v>
          </cell>
          <cell r="B15968" t="str">
            <v>Ares</v>
          </cell>
          <cell r="C15968" t="str">
            <v>Non Prime</v>
          </cell>
          <cell r="D15968" t="str">
            <v>£0-£5k</v>
          </cell>
          <cell r="O15968">
            <v>-2356.75</v>
          </cell>
          <cell r="P15968">
            <v>0</v>
          </cell>
        </row>
        <row r="15969">
          <cell r="A15969">
            <v>45777</v>
          </cell>
          <cell r="B15969" t="str">
            <v>Ares</v>
          </cell>
          <cell r="C15969" t="str">
            <v>Non Prime</v>
          </cell>
          <cell r="D15969" t="str">
            <v>£0-£5k</v>
          </cell>
          <cell r="O15969">
            <v>-2307.36</v>
          </cell>
          <cell r="P15969">
            <v>0</v>
          </cell>
        </row>
        <row r="15970">
          <cell r="A15970">
            <v>45777</v>
          </cell>
          <cell r="B15970" t="str">
            <v>Ares</v>
          </cell>
          <cell r="C15970" t="str">
            <v>Non Prime</v>
          </cell>
          <cell r="D15970" t="str">
            <v>£0-£5k</v>
          </cell>
          <cell r="O15970">
            <v>-854.47</v>
          </cell>
          <cell r="P15970">
            <v>0</v>
          </cell>
        </row>
        <row r="15971">
          <cell r="A15971">
            <v>45777</v>
          </cell>
          <cell r="B15971" t="str">
            <v>Ares</v>
          </cell>
          <cell r="C15971" t="str">
            <v>Non Prime</v>
          </cell>
          <cell r="D15971" t="str">
            <v>£0-£5k</v>
          </cell>
          <cell r="O15971">
            <v>-926.87</v>
          </cell>
          <cell r="P15971">
            <v>0</v>
          </cell>
        </row>
        <row r="15972">
          <cell r="A15972">
            <v>45777</v>
          </cell>
          <cell r="B15972" t="str">
            <v>Ares</v>
          </cell>
          <cell r="C15972" t="str">
            <v>Non Prime</v>
          </cell>
          <cell r="D15972" t="str">
            <v>£0-£5k</v>
          </cell>
          <cell r="O15972">
            <v>-3534.41</v>
          </cell>
          <cell r="P15972">
            <v>0</v>
          </cell>
        </row>
        <row r="15973">
          <cell r="A15973">
            <v>45777</v>
          </cell>
          <cell r="B15973" t="str">
            <v>Ares</v>
          </cell>
          <cell r="C15973" t="str">
            <v>Non Prime</v>
          </cell>
          <cell r="D15973" t="str">
            <v>£0-£5k</v>
          </cell>
          <cell r="O15973">
            <v>-9423.19</v>
          </cell>
          <cell r="P15973">
            <v>0</v>
          </cell>
        </row>
        <row r="15974">
          <cell r="A15974">
            <v>45777</v>
          </cell>
          <cell r="B15974" t="str">
            <v>Ares</v>
          </cell>
          <cell r="C15974" t="str">
            <v>Non Prime</v>
          </cell>
          <cell r="D15974" t="str">
            <v>£0-£5k</v>
          </cell>
          <cell r="O15974">
            <v>-3383.49</v>
          </cell>
          <cell r="P15974">
            <v>0</v>
          </cell>
        </row>
        <row r="15975">
          <cell r="A15975">
            <v>45777</v>
          </cell>
          <cell r="B15975" t="str">
            <v>Ares</v>
          </cell>
          <cell r="C15975" t="str">
            <v>Non Prime</v>
          </cell>
          <cell r="D15975" t="str">
            <v>£0-£5k</v>
          </cell>
          <cell r="O15975">
            <v>0</v>
          </cell>
          <cell r="P15975">
            <v>0</v>
          </cell>
        </row>
        <row r="15976">
          <cell r="A15976">
            <v>45777</v>
          </cell>
          <cell r="B15976" t="str">
            <v>Ares</v>
          </cell>
          <cell r="C15976" t="str">
            <v>Non Prime</v>
          </cell>
          <cell r="D15976" t="str">
            <v>£0-£5k</v>
          </cell>
          <cell r="O15976">
            <v>-1200.32</v>
          </cell>
          <cell r="P15976">
            <v>0</v>
          </cell>
        </row>
        <row r="15977">
          <cell r="A15977">
            <v>45777</v>
          </cell>
          <cell r="B15977" t="str">
            <v>Ares</v>
          </cell>
          <cell r="C15977" t="str">
            <v>Non Prime</v>
          </cell>
          <cell r="D15977" t="str">
            <v>£0-£5k</v>
          </cell>
          <cell r="O15977">
            <v>-4621.41</v>
          </cell>
          <cell r="P15977">
            <v>0</v>
          </cell>
        </row>
        <row r="15978">
          <cell r="A15978">
            <v>45777</v>
          </cell>
          <cell r="B15978" t="str">
            <v>Ares</v>
          </cell>
          <cell r="C15978" t="str">
            <v>Non Prime</v>
          </cell>
          <cell r="D15978" t="str">
            <v>£0-£5k</v>
          </cell>
          <cell r="O15978">
            <v>-6020.46</v>
          </cell>
          <cell r="P15978">
            <v>0</v>
          </cell>
        </row>
        <row r="15979">
          <cell r="A15979">
            <v>45777</v>
          </cell>
          <cell r="B15979" t="str">
            <v>Ares</v>
          </cell>
          <cell r="C15979" t="str">
            <v>Non Prime</v>
          </cell>
          <cell r="D15979" t="str">
            <v>£0-£5k</v>
          </cell>
          <cell r="O15979">
            <v>-3392.91</v>
          </cell>
          <cell r="P15979">
            <v>0</v>
          </cell>
        </row>
        <row r="15980">
          <cell r="A15980">
            <v>45777</v>
          </cell>
          <cell r="B15980" t="str">
            <v>Ares</v>
          </cell>
          <cell r="C15980" t="str">
            <v>Non Prime</v>
          </cell>
          <cell r="D15980" t="str">
            <v>£0-£5k</v>
          </cell>
          <cell r="O15980">
            <v>-569.87</v>
          </cell>
          <cell r="P15980">
            <v>0</v>
          </cell>
        </row>
        <row r="15981">
          <cell r="A15981">
            <v>45777</v>
          </cell>
          <cell r="B15981" t="str">
            <v>Ares</v>
          </cell>
          <cell r="C15981" t="str">
            <v>Non Prime</v>
          </cell>
          <cell r="D15981" t="str">
            <v>£0-£5k</v>
          </cell>
          <cell r="O15981">
            <v>-16026.57</v>
          </cell>
          <cell r="P15981">
            <v>0</v>
          </cell>
        </row>
        <row r="15982">
          <cell r="A15982">
            <v>45777</v>
          </cell>
          <cell r="B15982" t="str">
            <v>Ares</v>
          </cell>
          <cell r="C15982" t="str">
            <v>Non Prime</v>
          </cell>
          <cell r="D15982" t="str">
            <v>£0-£5k</v>
          </cell>
          <cell r="O15982">
            <v>-7770.78</v>
          </cell>
          <cell r="P15982">
            <v>0</v>
          </cell>
        </row>
        <row r="15983">
          <cell r="A15983">
            <v>45777</v>
          </cell>
          <cell r="B15983" t="str">
            <v>Ares</v>
          </cell>
          <cell r="C15983" t="str">
            <v>Non Prime</v>
          </cell>
          <cell r="D15983" t="str">
            <v>£0-£5k</v>
          </cell>
          <cell r="O15983">
            <v>-9619.2000000000007</v>
          </cell>
          <cell r="P15983">
            <v>0</v>
          </cell>
        </row>
        <row r="15984">
          <cell r="A15984">
            <v>45777</v>
          </cell>
          <cell r="B15984" t="str">
            <v>Ares</v>
          </cell>
          <cell r="C15984" t="str">
            <v>Non Prime</v>
          </cell>
          <cell r="D15984" t="str">
            <v>£0-£5k</v>
          </cell>
          <cell r="O15984">
            <v>0</v>
          </cell>
          <cell r="P15984">
            <v>0</v>
          </cell>
        </row>
        <row r="15985">
          <cell r="A15985">
            <v>45777</v>
          </cell>
          <cell r="B15985" t="str">
            <v>Ares</v>
          </cell>
          <cell r="C15985" t="str">
            <v>Non Prime</v>
          </cell>
          <cell r="D15985" t="str">
            <v>£0-£5k</v>
          </cell>
          <cell r="O15985">
            <v>0</v>
          </cell>
          <cell r="P15985">
            <v>0</v>
          </cell>
        </row>
        <row r="15986">
          <cell r="A15986">
            <v>45777</v>
          </cell>
          <cell r="B15986" t="str">
            <v>Ares</v>
          </cell>
          <cell r="C15986" t="str">
            <v>Non Prime</v>
          </cell>
          <cell r="D15986" t="str">
            <v>£0-£5k</v>
          </cell>
          <cell r="O15986">
            <v>0</v>
          </cell>
          <cell r="P15986">
            <v>0</v>
          </cell>
        </row>
        <row r="15987">
          <cell r="A15987">
            <v>45777</v>
          </cell>
          <cell r="B15987" t="str">
            <v>Ares</v>
          </cell>
          <cell r="C15987" t="str">
            <v>Non Prime</v>
          </cell>
          <cell r="D15987" t="str">
            <v>£0-£5k</v>
          </cell>
          <cell r="O15987">
            <v>0</v>
          </cell>
          <cell r="P15987">
            <v>0</v>
          </cell>
        </row>
        <row r="15988">
          <cell r="A15988">
            <v>45777</v>
          </cell>
          <cell r="B15988" t="str">
            <v>Ares</v>
          </cell>
          <cell r="C15988" t="str">
            <v>Non Prime</v>
          </cell>
          <cell r="D15988" t="str">
            <v>£0-£5k</v>
          </cell>
          <cell r="O15988">
            <v>0</v>
          </cell>
          <cell r="P15988">
            <v>0</v>
          </cell>
        </row>
        <row r="15989">
          <cell r="A15989">
            <v>45777</v>
          </cell>
          <cell r="B15989" t="str">
            <v>Ares</v>
          </cell>
          <cell r="C15989" t="str">
            <v>Non Prime</v>
          </cell>
          <cell r="D15989" t="str">
            <v>£0-£5k</v>
          </cell>
          <cell r="O15989">
            <v>0</v>
          </cell>
          <cell r="P15989">
            <v>0</v>
          </cell>
        </row>
        <row r="15990">
          <cell r="A15990">
            <v>45777</v>
          </cell>
          <cell r="B15990" t="str">
            <v>Ares</v>
          </cell>
          <cell r="C15990" t="str">
            <v>Non Prime</v>
          </cell>
          <cell r="D15990" t="str">
            <v>£0-£5k</v>
          </cell>
          <cell r="O15990">
            <v>0</v>
          </cell>
          <cell r="P15990">
            <v>0</v>
          </cell>
        </row>
        <row r="15991">
          <cell r="A15991">
            <v>45777</v>
          </cell>
          <cell r="B15991" t="str">
            <v>Ares</v>
          </cell>
          <cell r="C15991" t="str">
            <v>Non Prime</v>
          </cell>
          <cell r="D15991" t="str">
            <v>£0-£5k</v>
          </cell>
          <cell r="O15991">
            <v>0</v>
          </cell>
          <cell r="P15991">
            <v>0</v>
          </cell>
        </row>
        <row r="15992">
          <cell r="A15992">
            <v>45777</v>
          </cell>
          <cell r="B15992" t="str">
            <v>Ares</v>
          </cell>
          <cell r="C15992" t="str">
            <v>Non Prime</v>
          </cell>
          <cell r="D15992" t="str">
            <v>£0-£5k</v>
          </cell>
          <cell r="O15992">
            <v>-53.34</v>
          </cell>
          <cell r="P15992">
            <v>0</v>
          </cell>
        </row>
        <row r="15993">
          <cell r="A15993">
            <v>45777</v>
          </cell>
          <cell r="B15993" t="str">
            <v>Ares</v>
          </cell>
          <cell r="C15993" t="str">
            <v>Non Prime</v>
          </cell>
          <cell r="D15993" t="str">
            <v>£0-£5k</v>
          </cell>
          <cell r="O15993">
            <v>-135.11000000000001</v>
          </cell>
          <cell r="P15993">
            <v>0</v>
          </cell>
        </row>
        <row r="15994">
          <cell r="A15994">
            <v>45777</v>
          </cell>
          <cell r="B15994" t="str">
            <v>Ares</v>
          </cell>
          <cell r="C15994" t="str">
            <v>Non Prime</v>
          </cell>
          <cell r="D15994" t="str">
            <v>£0-£5k</v>
          </cell>
          <cell r="O15994">
            <v>-10</v>
          </cell>
          <cell r="P15994">
            <v>0</v>
          </cell>
        </row>
        <row r="15995">
          <cell r="A15995">
            <v>45777</v>
          </cell>
          <cell r="B15995" t="str">
            <v>Ares</v>
          </cell>
          <cell r="C15995" t="str">
            <v>Non Prime</v>
          </cell>
          <cell r="D15995" t="str">
            <v>£0-£5k</v>
          </cell>
          <cell r="O15995">
            <v>0</v>
          </cell>
          <cell r="P15995">
            <v>0</v>
          </cell>
        </row>
        <row r="15996">
          <cell r="A15996">
            <v>45777</v>
          </cell>
          <cell r="B15996" t="str">
            <v>Ares</v>
          </cell>
          <cell r="C15996" t="str">
            <v>Non Prime</v>
          </cell>
          <cell r="D15996" t="str">
            <v>£0-£5k</v>
          </cell>
          <cell r="O15996">
            <v>-74.510000000000005</v>
          </cell>
          <cell r="P15996">
            <v>0</v>
          </cell>
        </row>
        <row r="15997">
          <cell r="A15997">
            <v>45777</v>
          </cell>
          <cell r="B15997" t="str">
            <v>Ares</v>
          </cell>
          <cell r="C15997" t="str">
            <v>Non Prime</v>
          </cell>
          <cell r="D15997" t="str">
            <v>£0-£5k</v>
          </cell>
          <cell r="O15997">
            <v>-262.29000000000002</v>
          </cell>
          <cell r="P15997">
            <v>0</v>
          </cell>
        </row>
        <row r="15998">
          <cell r="A15998">
            <v>45777</v>
          </cell>
          <cell r="B15998" t="str">
            <v>Ares</v>
          </cell>
          <cell r="C15998" t="str">
            <v>Non Prime</v>
          </cell>
          <cell r="D15998" t="str">
            <v>£0-£5k</v>
          </cell>
          <cell r="O15998">
            <v>-80.67</v>
          </cell>
          <cell r="P15998">
            <v>0</v>
          </cell>
        </row>
        <row r="15999">
          <cell r="A15999">
            <v>45777</v>
          </cell>
          <cell r="B15999" t="str">
            <v>Ares</v>
          </cell>
          <cell r="C15999" t="str">
            <v>Non Prime</v>
          </cell>
          <cell r="D15999" t="str">
            <v>£0-£5k</v>
          </cell>
          <cell r="O15999">
            <v>0</v>
          </cell>
          <cell r="P15999">
            <v>0</v>
          </cell>
        </row>
        <row r="16000">
          <cell r="A16000">
            <v>45777</v>
          </cell>
          <cell r="B16000" t="str">
            <v>Ares</v>
          </cell>
          <cell r="C16000" t="str">
            <v>Non Prime</v>
          </cell>
          <cell r="D16000" t="str">
            <v>£0-£5k</v>
          </cell>
          <cell r="O16000">
            <v>-303.75</v>
          </cell>
          <cell r="P16000">
            <v>0</v>
          </cell>
        </row>
        <row r="16001">
          <cell r="A16001">
            <v>45777</v>
          </cell>
          <cell r="B16001" t="str">
            <v>Ares</v>
          </cell>
          <cell r="C16001" t="str">
            <v>Non Prime</v>
          </cell>
          <cell r="D16001" t="str">
            <v>£0-£5k</v>
          </cell>
          <cell r="O16001">
            <v>-317.77999999999997</v>
          </cell>
          <cell r="P16001">
            <v>0</v>
          </cell>
        </row>
        <row r="16002">
          <cell r="A16002">
            <v>45777</v>
          </cell>
          <cell r="B16002" t="str">
            <v>Ares</v>
          </cell>
          <cell r="C16002" t="str">
            <v>Non Prime</v>
          </cell>
          <cell r="D16002" t="str">
            <v>£0-£5k</v>
          </cell>
          <cell r="O16002">
            <v>-92.25</v>
          </cell>
          <cell r="P16002">
            <v>0</v>
          </cell>
        </row>
        <row r="16003">
          <cell r="A16003">
            <v>45777</v>
          </cell>
          <cell r="B16003" t="str">
            <v>Ares</v>
          </cell>
          <cell r="C16003" t="str">
            <v>Non Prime</v>
          </cell>
          <cell r="D16003" t="str">
            <v>£0-£5k</v>
          </cell>
          <cell r="O16003">
            <v>-3.51</v>
          </cell>
          <cell r="P16003">
            <v>0</v>
          </cell>
        </row>
        <row r="16004">
          <cell r="A16004">
            <v>45777</v>
          </cell>
          <cell r="B16004" t="str">
            <v>Ares</v>
          </cell>
          <cell r="C16004" t="str">
            <v>Non Prime</v>
          </cell>
          <cell r="D16004" t="str">
            <v>£0-£5k</v>
          </cell>
          <cell r="O16004">
            <v>-14.6</v>
          </cell>
          <cell r="P16004">
            <v>0</v>
          </cell>
        </row>
        <row r="16005">
          <cell r="A16005">
            <v>45777</v>
          </cell>
          <cell r="B16005" t="str">
            <v>Ares</v>
          </cell>
          <cell r="C16005" t="str">
            <v>Non Prime</v>
          </cell>
          <cell r="D16005" t="str">
            <v>£0-£5k</v>
          </cell>
          <cell r="O16005">
            <v>-250.04</v>
          </cell>
          <cell r="P16005">
            <v>0</v>
          </cell>
        </row>
        <row r="16006">
          <cell r="A16006">
            <v>45777</v>
          </cell>
          <cell r="B16006" t="str">
            <v>Ares</v>
          </cell>
          <cell r="C16006" t="str">
            <v>Non Prime</v>
          </cell>
          <cell r="D16006" t="str">
            <v>£0-£5k</v>
          </cell>
          <cell r="O16006">
            <v>-10</v>
          </cell>
          <cell r="P16006">
            <v>0</v>
          </cell>
        </row>
        <row r="16007">
          <cell r="A16007">
            <v>45777</v>
          </cell>
          <cell r="B16007" t="str">
            <v>Ares</v>
          </cell>
          <cell r="C16007" t="str">
            <v>Non Prime</v>
          </cell>
          <cell r="D16007" t="str">
            <v>£0-£5k</v>
          </cell>
          <cell r="O16007">
            <v>-271.69</v>
          </cell>
          <cell r="P16007">
            <v>0</v>
          </cell>
        </row>
        <row r="16008">
          <cell r="A16008">
            <v>45777</v>
          </cell>
          <cell r="B16008" t="str">
            <v>Ares</v>
          </cell>
          <cell r="C16008" t="str">
            <v>Non Prime</v>
          </cell>
          <cell r="D16008" t="str">
            <v>£0-£5k</v>
          </cell>
          <cell r="O16008">
            <v>-362.88</v>
          </cell>
          <cell r="P16008">
            <v>0</v>
          </cell>
        </row>
        <row r="16009">
          <cell r="A16009">
            <v>45777</v>
          </cell>
          <cell r="B16009" t="str">
            <v>Ares</v>
          </cell>
          <cell r="C16009" t="str">
            <v>Non Prime</v>
          </cell>
          <cell r="D16009" t="str">
            <v>£0-£5k</v>
          </cell>
          <cell r="O16009">
            <v>-62.87</v>
          </cell>
          <cell r="P16009">
            <v>0</v>
          </cell>
        </row>
        <row r="16010">
          <cell r="A16010">
            <v>45777</v>
          </cell>
          <cell r="B16010" t="str">
            <v>Ares</v>
          </cell>
          <cell r="C16010" t="str">
            <v>Non Prime</v>
          </cell>
          <cell r="D16010" t="str">
            <v>£0-£5k</v>
          </cell>
          <cell r="O16010">
            <v>0</v>
          </cell>
          <cell r="P16010">
            <v>0</v>
          </cell>
        </row>
        <row r="16011">
          <cell r="A16011">
            <v>45777</v>
          </cell>
          <cell r="B16011" t="str">
            <v>Ares</v>
          </cell>
          <cell r="C16011" t="str">
            <v>Non Prime</v>
          </cell>
          <cell r="D16011" t="str">
            <v>£0-£5k</v>
          </cell>
          <cell r="O16011">
            <v>0</v>
          </cell>
          <cell r="P16011">
            <v>0</v>
          </cell>
        </row>
        <row r="16012">
          <cell r="A16012">
            <v>45777</v>
          </cell>
          <cell r="B16012" t="str">
            <v>Ares</v>
          </cell>
          <cell r="C16012" t="str">
            <v>Non Prime</v>
          </cell>
          <cell r="D16012" t="str">
            <v>£0-£5k</v>
          </cell>
          <cell r="O16012">
            <v>-95.83</v>
          </cell>
          <cell r="P16012">
            <v>0</v>
          </cell>
        </row>
        <row r="16013">
          <cell r="A16013">
            <v>45777</v>
          </cell>
          <cell r="B16013" t="str">
            <v>Ares</v>
          </cell>
          <cell r="C16013" t="str">
            <v>Non Prime</v>
          </cell>
          <cell r="D16013" t="str">
            <v>£0-£5k</v>
          </cell>
          <cell r="O16013">
            <v>-137.13999999999999</v>
          </cell>
          <cell r="P16013">
            <v>0</v>
          </cell>
        </row>
        <row r="16014">
          <cell r="A16014">
            <v>45777</v>
          </cell>
          <cell r="B16014" t="str">
            <v>Ares</v>
          </cell>
          <cell r="C16014" t="str">
            <v>Non Prime</v>
          </cell>
          <cell r="D16014" t="str">
            <v>£0-£5k</v>
          </cell>
          <cell r="O16014">
            <v>14.89</v>
          </cell>
          <cell r="P16014">
            <v>0</v>
          </cell>
        </row>
        <row r="16015">
          <cell r="A16015">
            <v>45777</v>
          </cell>
          <cell r="B16015" t="str">
            <v>Ares</v>
          </cell>
          <cell r="C16015" t="str">
            <v>Non Prime</v>
          </cell>
          <cell r="D16015" t="str">
            <v>£0-£5k</v>
          </cell>
          <cell r="O16015">
            <v>-186.16</v>
          </cell>
          <cell r="P16015">
            <v>0</v>
          </cell>
        </row>
        <row r="16016">
          <cell r="A16016">
            <v>45777</v>
          </cell>
          <cell r="B16016" t="str">
            <v>Ares</v>
          </cell>
          <cell r="C16016" t="str">
            <v>Non Prime</v>
          </cell>
          <cell r="D16016" t="str">
            <v>£0-£5k</v>
          </cell>
          <cell r="O16016">
            <v>0</v>
          </cell>
          <cell r="P16016">
            <v>0</v>
          </cell>
        </row>
        <row r="16017">
          <cell r="A16017">
            <v>45777</v>
          </cell>
          <cell r="B16017" t="str">
            <v>Ares</v>
          </cell>
          <cell r="C16017" t="str">
            <v>Non Prime</v>
          </cell>
          <cell r="D16017" t="str">
            <v>£0-£5k</v>
          </cell>
          <cell r="O16017">
            <v>-159.13999999999999</v>
          </cell>
          <cell r="P16017">
            <v>0</v>
          </cell>
        </row>
        <row r="16018">
          <cell r="A16018">
            <v>45777</v>
          </cell>
          <cell r="B16018" t="str">
            <v>Ares</v>
          </cell>
          <cell r="C16018" t="str">
            <v>Non Prime</v>
          </cell>
          <cell r="D16018" t="str">
            <v>£0-£5k</v>
          </cell>
          <cell r="O16018">
            <v>-142.15</v>
          </cell>
          <cell r="P16018">
            <v>0</v>
          </cell>
        </row>
        <row r="16019">
          <cell r="A16019">
            <v>45777</v>
          </cell>
          <cell r="B16019" t="str">
            <v>Ares</v>
          </cell>
          <cell r="C16019" t="str">
            <v>Non Prime</v>
          </cell>
          <cell r="D16019" t="str">
            <v>£0-£5k</v>
          </cell>
          <cell r="O16019">
            <v>-98.76</v>
          </cell>
          <cell r="P16019">
            <v>0</v>
          </cell>
        </row>
        <row r="16020">
          <cell r="A16020">
            <v>45777</v>
          </cell>
          <cell r="B16020" t="str">
            <v>Ares</v>
          </cell>
          <cell r="C16020" t="str">
            <v>Non Prime</v>
          </cell>
          <cell r="D16020" t="str">
            <v>£0-£5k</v>
          </cell>
          <cell r="O16020">
            <v>0</v>
          </cell>
          <cell r="P16020">
            <v>0</v>
          </cell>
        </row>
        <row r="16021">
          <cell r="A16021">
            <v>45777</v>
          </cell>
          <cell r="B16021" t="str">
            <v>Ares</v>
          </cell>
          <cell r="C16021" t="str">
            <v>Non Prime</v>
          </cell>
          <cell r="D16021" t="str">
            <v>£0-£5k</v>
          </cell>
          <cell r="O16021">
            <v>0</v>
          </cell>
          <cell r="P16021">
            <v>0</v>
          </cell>
        </row>
        <row r="16022">
          <cell r="A16022">
            <v>45777</v>
          </cell>
          <cell r="B16022" t="str">
            <v>Ares</v>
          </cell>
          <cell r="C16022" t="str">
            <v>Non Prime</v>
          </cell>
          <cell r="D16022" t="str">
            <v>£0-£5k</v>
          </cell>
          <cell r="O16022">
            <v>0</v>
          </cell>
          <cell r="P16022">
            <v>0</v>
          </cell>
        </row>
        <row r="16023">
          <cell r="A16023">
            <v>45777</v>
          </cell>
          <cell r="B16023" t="str">
            <v>Ares</v>
          </cell>
          <cell r="C16023" t="str">
            <v>Non Prime</v>
          </cell>
          <cell r="D16023" t="str">
            <v>£0-£5k</v>
          </cell>
          <cell r="O16023">
            <v>0</v>
          </cell>
          <cell r="P16023">
            <v>0</v>
          </cell>
        </row>
        <row r="16024">
          <cell r="A16024">
            <v>45777</v>
          </cell>
          <cell r="B16024" t="str">
            <v>Ares</v>
          </cell>
          <cell r="C16024" t="str">
            <v>Non Prime</v>
          </cell>
          <cell r="D16024" t="str">
            <v>£0-£5k</v>
          </cell>
          <cell r="O16024">
            <v>0</v>
          </cell>
          <cell r="P16024">
            <v>0</v>
          </cell>
        </row>
        <row r="16025">
          <cell r="A16025">
            <v>45777</v>
          </cell>
          <cell r="B16025" t="str">
            <v>Ares</v>
          </cell>
          <cell r="C16025" t="str">
            <v>Non Prime</v>
          </cell>
          <cell r="D16025" t="str">
            <v>£0-£5k</v>
          </cell>
          <cell r="O16025">
            <v>0</v>
          </cell>
          <cell r="P16025">
            <v>0</v>
          </cell>
        </row>
        <row r="16026">
          <cell r="A16026">
            <v>45777</v>
          </cell>
          <cell r="B16026" t="str">
            <v>Ares</v>
          </cell>
          <cell r="C16026" t="str">
            <v>Non Prime</v>
          </cell>
          <cell r="D16026" t="str">
            <v>£0-£5k</v>
          </cell>
          <cell r="O16026">
            <v>0</v>
          </cell>
          <cell r="P16026">
            <v>0</v>
          </cell>
        </row>
        <row r="16027">
          <cell r="A16027">
            <v>45777</v>
          </cell>
          <cell r="B16027" t="str">
            <v>Ares</v>
          </cell>
          <cell r="C16027" t="str">
            <v>Non Prime</v>
          </cell>
          <cell r="D16027" t="str">
            <v>£0-£5k</v>
          </cell>
          <cell r="O16027">
            <v>0</v>
          </cell>
          <cell r="P16027">
            <v>0</v>
          </cell>
        </row>
        <row r="16028">
          <cell r="A16028">
            <v>45777</v>
          </cell>
          <cell r="B16028" t="str">
            <v>Ares</v>
          </cell>
          <cell r="C16028" t="str">
            <v>Non Prime</v>
          </cell>
          <cell r="D16028" t="str">
            <v>£0-£5k</v>
          </cell>
          <cell r="O16028">
            <v>-129.02000000000001</v>
          </cell>
          <cell r="P16028">
            <v>0</v>
          </cell>
        </row>
        <row r="16029">
          <cell r="A16029">
            <v>45777</v>
          </cell>
          <cell r="B16029" t="str">
            <v>Ares</v>
          </cell>
          <cell r="C16029" t="str">
            <v>Non Prime</v>
          </cell>
          <cell r="D16029" t="str">
            <v>£0-£5k</v>
          </cell>
          <cell r="O16029">
            <v>-291.24</v>
          </cell>
          <cell r="P16029">
            <v>0</v>
          </cell>
        </row>
        <row r="16030">
          <cell r="A16030">
            <v>45777</v>
          </cell>
          <cell r="B16030" t="str">
            <v>Ares</v>
          </cell>
          <cell r="C16030" t="str">
            <v>Non Prime</v>
          </cell>
          <cell r="D16030" t="str">
            <v>£0-£5k</v>
          </cell>
          <cell r="O16030">
            <v>-98.57</v>
          </cell>
          <cell r="P16030">
            <v>0</v>
          </cell>
        </row>
        <row r="16031">
          <cell r="A16031">
            <v>45777</v>
          </cell>
          <cell r="B16031" t="str">
            <v>Ares</v>
          </cell>
          <cell r="C16031" t="str">
            <v>Non Prime</v>
          </cell>
          <cell r="D16031" t="str">
            <v>£0-£5k</v>
          </cell>
          <cell r="O16031">
            <v>0</v>
          </cell>
          <cell r="P16031">
            <v>0</v>
          </cell>
        </row>
        <row r="16032">
          <cell r="A16032">
            <v>45777</v>
          </cell>
          <cell r="B16032" t="str">
            <v>Ares</v>
          </cell>
          <cell r="C16032" t="str">
            <v>Non Prime</v>
          </cell>
          <cell r="D16032" t="str">
            <v>£0-£5k</v>
          </cell>
          <cell r="O16032">
            <v>-240.65</v>
          </cell>
          <cell r="P16032">
            <v>0</v>
          </cell>
        </row>
        <row r="16033">
          <cell r="A16033">
            <v>45777</v>
          </cell>
          <cell r="B16033" t="str">
            <v>Ares</v>
          </cell>
          <cell r="C16033" t="str">
            <v>Non Prime</v>
          </cell>
          <cell r="D16033" t="str">
            <v>£0-£5k</v>
          </cell>
          <cell r="O16033">
            <v>-87.18</v>
          </cell>
          <cell r="P16033">
            <v>0</v>
          </cell>
        </row>
        <row r="16034">
          <cell r="A16034">
            <v>45777</v>
          </cell>
          <cell r="B16034" t="str">
            <v>Ares</v>
          </cell>
          <cell r="C16034" t="str">
            <v>Non Prime</v>
          </cell>
          <cell r="D16034" t="str">
            <v>£0-£5k</v>
          </cell>
          <cell r="O16034">
            <v>-20</v>
          </cell>
          <cell r="P16034">
            <v>0</v>
          </cell>
        </row>
        <row r="16035">
          <cell r="A16035">
            <v>45777</v>
          </cell>
          <cell r="B16035" t="str">
            <v>Ares</v>
          </cell>
          <cell r="C16035" t="str">
            <v>Non Prime</v>
          </cell>
          <cell r="D16035" t="str">
            <v>£0-£5k</v>
          </cell>
          <cell r="O16035">
            <v>0</v>
          </cell>
          <cell r="P16035">
            <v>0</v>
          </cell>
        </row>
        <row r="16036">
          <cell r="A16036">
            <v>45777</v>
          </cell>
          <cell r="B16036" t="str">
            <v>Ares</v>
          </cell>
          <cell r="C16036" t="str">
            <v>Non Prime</v>
          </cell>
          <cell r="D16036" t="str">
            <v>£0-£5k</v>
          </cell>
          <cell r="O16036">
            <v>-81.099999999999994</v>
          </cell>
          <cell r="P16036">
            <v>0</v>
          </cell>
        </row>
        <row r="16037">
          <cell r="A16037">
            <v>45777</v>
          </cell>
          <cell r="B16037" t="str">
            <v>Ares</v>
          </cell>
          <cell r="C16037" t="str">
            <v>Non Prime</v>
          </cell>
          <cell r="D16037" t="str">
            <v>£0-£5k</v>
          </cell>
          <cell r="O16037">
            <v>-152.59</v>
          </cell>
          <cell r="P16037">
            <v>0</v>
          </cell>
        </row>
        <row r="16038">
          <cell r="A16038">
            <v>45777</v>
          </cell>
          <cell r="B16038" t="str">
            <v>Ares</v>
          </cell>
          <cell r="C16038" t="str">
            <v>Non Prime</v>
          </cell>
          <cell r="D16038" t="str">
            <v>£0-£5k</v>
          </cell>
          <cell r="O16038">
            <v>-40</v>
          </cell>
          <cell r="P16038">
            <v>0</v>
          </cell>
        </row>
        <row r="16039">
          <cell r="A16039">
            <v>45777</v>
          </cell>
          <cell r="B16039" t="str">
            <v>Ares</v>
          </cell>
          <cell r="C16039" t="str">
            <v>Non Prime</v>
          </cell>
          <cell r="D16039" t="str">
            <v>£0-£5k</v>
          </cell>
          <cell r="O16039">
            <v>0</v>
          </cell>
          <cell r="P16039">
            <v>0</v>
          </cell>
        </row>
        <row r="16040">
          <cell r="A16040">
            <v>45777</v>
          </cell>
          <cell r="B16040" t="str">
            <v>Ares</v>
          </cell>
          <cell r="C16040" t="str">
            <v>Non Prime</v>
          </cell>
          <cell r="D16040" t="str">
            <v>£0-£5k</v>
          </cell>
          <cell r="O16040">
            <v>0</v>
          </cell>
          <cell r="P16040">
            <v>0</v>
          </cell>
        </row>
        <row r="16041">
          <cell r="A16041">
            <v>45777</v>
          </cell>
          <cell r="B16041" t="str">
            <v>Ares</v>
          </cell>
          <cell r="C16041" t="str">
            <v>Non Prime</v>
          </cell>
          <cell r="D16041" t="str">
            <v>£0-£5k</v>
          </cell>
          <cell r="O16041">
            <v>-50.67</v>
          </cell>
          <cell r="P16041">
            <v>0</v>
          </cell>
        </row>
        <row r="16042">
          <cell r="A16042">
            <v>45777</v>
          </cell>
          <cell r="B16042" t="str">
            <v>Ares</v>
          </cell>
          <cell r="C16042" t="str">
            <v>Non Prime</v>
          </cell>
          <cell r="D16042" t="str">
            <v>£0-£5k</v>
          </cell>
          <cell r="O16042">
            <v>0</v>
          </cell>
          <cell r="P16042">
            <v>0</v>
          </cell>
        </row>
        <row r="16043">
          <cell r="A16043">
            <v>45777</v>
          </cell>
          <cell r="B16043" t="str">
            <v>Ares</v>
          </cell>
          <cell r="C16043" t="str">
            <v>Non Prime</v>
          </cell>
          <cell r="D16043" t="str">
            <v>£0-£5k</v>
          </cell>
          <cell r="O16043">
            <v>-36.369999999999997</v>
          </cell>
          <cell r="P16043">
            <v>0</v>
          </cell>
        </row>
        <row r="16044">
          <cell r="A16044">
            <v>45777</v>
          </cell>
          <cell r="B16044" t="str">
            <v>Ares</v>
          </cell>
          <cell r="C16044" t="str">
            <v>Non Prime</v>
          </cell>
          <cell r="D16044" t="str">
            <v>£0-£5k</v>
          </cell>
          <cell r="O16044">
            <v>-263.06</v>
          </cell>
          <cell r="P16044">
            <v>0</v>
          </cell>
        </row>
        <row r="16045">
          <cell r="A16045">
            <v>45777</v>
          </cell>
          <cell r="B16045" t="str">
            <v>Ares</v>
          </cell>
          <cell r="C16045" t="str">
            <v>Non Prime</v>
          </cell>
          <cell r="D16045" t="str">
            <v>£0-£5k</v>
          </cell>
          <cell r="O16045">
            <v>-271.39999999999998</v>
          </cell>
          <cell r="P16045">
            <v>0</v>
          </cell>
        </row>
        <row r="16046">
          <cell r="A16046">
            <v>45777</v>
          </cell>
          <cell r="B16046" t="str">
            <v>Ares</v>
          </cell>
          <cell r="C16046" t="str">
            <v>Non Prime</v>
          </cell>
          <cell r="D16046" t="str">
            <v>£0-£5k</v>
          </cell>
          <cell r="O16046">
            <v>-274.3</v>
          </cell>
          <cell r="P16046">
            <v>0</v>
          </cell>
        </row>
        <row r="16047">
          <cell r="A16047">
            <v>45777</v>
          </cell>
          <cell r="B16047" t="str">
            <v>Ares</v>
          </cell>
          <cell r="C16047" t="str">
            <v>Non Prime</v>
          </cell>
          <cell r="D16047" t="str">
            <v>£0-£5k</v>
          </cell>
          <cell r="O16047">
            <v>0</v>
          </cell>
          <cell r="P16047">
            <v>0</v>
          </cell>
        </row>
        <row r="16048">
          <cell r="A16048">
            <v>45777</v>
          </cell>
          <cell r="B16048" t="str">
            <v>Ares</v>
          </cell>
          <cell r="C16048" t="str">
            <v>Non Prime</v>
          </cell>
          <cell r="D16048" t="str">
            <v>£0-£5k</v>
          </cell>
          <cell r="O16048">
            <v>0</v>
          </cell>
          <cell r="P16048">
            <v>0</v>
          </cell>
        </row>
        <row r="16049">
          <cell r="A16049">
            <v>45777</v>
          </cell>
          <cell r="B16049" t="str">
            <v>Ares</v>
          </cell>
          <cell r="C16049" t="str">
            <v>Non Prime</v>
          </cell>
          <cell r="D16049" t="str">
            <v>£0-£5k</v>
          </cell>
          <cell r="O16049">
            <v>-61.2</v>
          </cell>
          <cell r="P16049">
            <v>0</v>
          </cell>
        </row>
        <row r="16050">
          <cell r="A16050">
            <v>45777</v>
          </cell>
          <cell r="B16050" t="str">
            <v>Ares</v>
          </cell>
          <cell r="C16050" t="str">
            <v>Non Prime</v>
          </cell>
          <cell r="D16050" t="str">
            <v>£0-£5k</v>
          </cell>
          <cell r="O16050">
            <v>0</v>
          </cell>
          <cell r="P16050">
            <v>0</v>
          </cell>
        </row>
        <row r="16051">
          <cell r="A16051">
            <v>45777</v>
          </cell>
          <cell r="B16051" t="str">
            <v>Ares</v>
          </cell>
          <cell r="C16051" t="str">
            <v>Non Prime</v>
          </cell>
          <cell r="D16051" t="str">
            <v>£0-£5k</v>
          </cell>
          <cell r="O16051">
            <v>-7.22</v>
          </cell>
          <cell r="P16051">
            <v>0</v>
          </cell>
        </row>
        <row r="16052">
          <cell r="A16052">
            <v>45777</v>
          </cell>
          <cell r="B16052" t="str">
            <v>Ares</v>
          </cell>
          <cell r="C16052" t="str">
            <v>Non Prime</v>
          </cell>
          <cell r="D16052" t="str">
            <v>£0-£5k</v>
          </cell>
          <cell r="O16052">
            <v>-34.86</v>
          </cell>
          <cell r="P16052">
            <v>0</v>
          </cell>
        </row>
        <row r="16053">
          <cell r="A16053">
            <v>45777</v>
          </cell>
          <cell r="B16053" t="str">
            <v>Ares</v>
          </cell>
          <cell r="C16053" t="str">
            <v>Non Prime</v>
          </cell>
          <cell r="D16053" t="str">
            <v>£0-£5k</v>
          </cell>
          <cell r="O16053">
            <v>-68.5</v>
          </cell>
          <cell r="P16053">
            <v>0</v>
          </cell>
        </row>
        <row r="16054">
          <cell r="A16054">
            <v>45777</v>
          </cell>
          <cell r="B16054" t="str">
            <v>Ares</v>
          </cell>
          <cell r="C16054" t="str">
            <v>Non Prime</v>
          </cell>
          <cell r="D16054" t="str">
            <v>£0-£5k</v>
          </cell>
          <cell r="O16054">
            <v>-70.09</v>
          </cell>
          <cell r="P16054">
            <v>0</v>
          </cell>
        </row>
        <row r="16055">
          <cell r="A16055">
            <v>45777</v>
          </cell>
          <cell r="B16055" t="str">
            <v>Ares</v>
          </cell>
          <cell r="C16055" t="str">
            <v>Non Prime</v>
          </cell>
          <cell r="D16055" t="str">
            <v>£0-£5k</v>
          </cell>
          <cell r="O16055">
            <v>-52.64</v>
          </cell>
          <cell r="P16055">
            <v>0</v>
          </cell>
        </row>
        <row r="16056">
          <cell r="A16056">
            <v>45777</v>
          </cell>
          <cell r="B16056" t="str">
            <v>Ares</v>
          </cell>
          <cell r="C16056" t="str">
            <v>Non Prime</v>
          </cell>
          <cell r="D16056" t="str">
            <v>£0-£5k</v>
          </cell>
          <cell r="O16056">
            <v>0</v>
          </cell>
          <cell r="P16056">
            <v>0</v>
          </cell>
        </row>
        <row r="16057">
          <cell r="A16057">
            <v>45777</v>
          </cell>
          <cell r="B16057" t="str">
            <v>Ares</v>
          </cell>
          <cell r="C16057" t="str">
            <v>Non Prime</v>
          </cell>
          <cell r="D16057" t="str">
            <v>£0-£5k</v>
          </cell>
          <cell r="O16057">
            <v>0</v>
          </cell>
          <cell r="P16057">
            <v>0</v>
          </cell>
        </row>
        <row r="16058">
          <cell r="A16058">
            <v>45777</v>
          </cell>
          <cell r="B16058" t="str">
            <v>Ares</v>
          </cell>
          <cell r="C16058" t="str">
            <v>Non Prime</v>
          </cell>
          <cell r="D16058" t="str">
            <v>£0-£5k</v>
          </cell>
          <cell r="O16058">
            <v>0</v>
          </cell>
          <cell r="P16058">
            <v>0</v>
          </cell>
        </row>
        <row r="16059">
          <cell r="A16059">
            <v>45777</v>
          </cell>
          <cell r="B16059" t="str">
            <v>Ares</v>
          </cell>
          <cell r="C16059" t="str">
            <v>Non Prime</v>
          </cell>
          <cell r="D16059" t="str">
            <v>£0-£5k</v>
          </cell>
          <cell r="O16059">
            <v>0</v>
          </cell>
          <cell r="P16059">
            <v>0</v>
          </cell>
        </row>
        <row r="16060">
          <cell r="A16060">
            <v>45777</v>
          </cell>
          <cell r="B16060" t="str">
            <v>Ares</v>
          </cell>
          <cell r="C16060" t="str">
            <v>Non Prime</v>
          </cell>
          <cell r="D16060" t="str">
            <v>£0-£5k</v>
          </cell>
          <cell r="O16060">
            <v>0</v>
          </cell>
          <cell r="P16060">
            <v>0</v>
          </cell>
        </row>
        <row r="16061">
          <cell r="A16061">
            <v>45777</v>
          </cell>
          <cell r="B16061" t="str">
            <v>Ares</v>
          </cell>
          <cell r="C16061" t="str">
            <v>Non Prime</v>
          </cell>
          <cell r="D16061" t="str">
            <v>£0-£5k</v>
          </cell>
          <cell r="O16061">
            <v>0</v>
          </cell>
          <cell r="P16061">
            <v>0</v>
          </cell>
        </row>
        <row r="16062">
          <cell r="A16062">
            <v>45777</v>
          </cell>
          <cell r="B16062" t="str">
            <v>Ares</v>
          </cell>
          <cell r="C16062" t="str">
            <v>Non Prime</v>
          </cell>
          <cell r="D16062" t="str">
            <v>£0-£5k</v>
          </cell>
          <cell r="O16062">
            <v>0</v>
          </cell>
          <cell r="P16062">
            <v>0</v>
          </cell>
        </row>
        <row r="16063">
          <cell r="A16063">
            <v>45777</v>
          </cell>
          <cell r="B16063" t="str">
            <v>Ares</v>
          </cell>
          <cell r="C16063" t="str">
            <v>Non Prime</v>
          </cell>
          <cell r="D16063" t="str">
            <v>£0-£5k</v>
          </cell>
          <cell r="O16063">
            <v>0</v>
          </cell>
          <cell r="P16063">
            <v>0</v>
          </cell>
        </row>
        <row r="16064">
          <cell r="A16064">
            <v>45777</v>
          </cell>
          <cell r="B16064" t="str">
            <v>Ares</v>
          </cell>
          <cell r="C16064" t="str">
            <v>Non Prime</v>
          </cell>
          <cell r="D16064" t="str">
            <v>£0-£5k</v>
          </cell>
          <cell r="O16064">
            <v>-45.72</v>
          </cell>
          <cell r="P16064">
            <v>0</v>
          </cell>
        </row>
        <row r="16065">
          <cell r="A16065">
            <v>45777</v>
          </cell>
          <cell r="B16065" t="str">
            <v>Ares</v>
          </cell>
          <cell r="C16065" t="str">
            <v>Non Prime</v>
          </cell>
          <cell r="D16065" t="str">
            <v>£0-£5k</v>
          </cell>
          <cell r="O16065">
            <v>-35</v>
          </cell>
          <cell r="P16065">
            <v>0</v>
          </cell>
        </row>
        <row r="16066">
          <cell r="A16066">
            <v>45777</v>
          </cell>
          <cell r="B16066" t="str">
            <v>Ares</v>
          </cell>
          <cell r="C16066" t="str">
            <v>Non Prime</v>
          </cell>
          <cell r="D16066" t="str">
            <v>£0-£5k</v>
          </cell>
          <cell r="O16066">
            <v>0</v>
          </cell>
          <cell r="P16066">
            <v>0</v>
          </cell>
        </row>
        <row r="16067">
          <cell r="A16067">
            <v>45777</v>
          </cell>
          <cell r="B16067" t="str">
            <v>Ares</v>
          </cell>
          <cell r="C16067" t="str">
            <v>Non Prime</v>
          </cell>
          <cell r="D16067" t="str">
            <v>£0-£5k</v>
          </cell>
          <cell r="O16067">
            <v>0</v>
          </cell>
          <cell r="P16067">
            <v>0</v>
          </cell>
        </row>
        <row r="16068">
          <cell r="A16068">
            <v>45777</v>
          </cell>
          <cell r="B16068" t="str">
            <v>Ares</v>
          </cell>
          <cell r="C16068" t="str">
            <v>Non Prime</v>
          </cell>
          <cell r="D16068" t="str">
            <v>£0-£5k</v>
          </cell>
          <cell r="O16068">
            <v>-32.86</v>
          </cell>
          <cell r="P16068">
            <v>0</v>
          </cell>
        </row>
        <row r="16069">
          <cell r="A16069">
            <v>45777</v>
          </cell>
          <cell r="B16069" t="str">
            <v>Ares</v>
          </cell>
          <cell r="C16069" t="str">
            <v>Non Prime</v>
          </cell>
          <cell r="D16069" t="str">
            <v>£0-£5k</v>
          </cell>
          <cell r="O16069">
            <v>-144.5</v>
          </cell>
          <cell r="P16069">
            <v>0</v>
          </cell>
        </row>
        <row r="16070">
          <cell r="A16070">
            <v>45777</v>
          </cell>
          <cell r="B16070" t="str">
            <v>Ares</v>
          </cell>
          <cell r="C16070" t="str">
            <v>Non Prime</v>
          </cell>
          <cell r="D16070" t="str">
            <v>£0-£5k</v>
          </cell>
          <cell r="O16070">
            <v>0</v>
          </cell>
          <cell r="P16070">
            <v>0</v>
          </cell>
        </row>
        <row r="16071">
          <cell r="A16071">
            <v>45777</v>
          </cell>
          <cell r="B16071" t="str">
            <v>Ares</v>
          </cell>
          <cell r="C16071" t="str">
            <v>Non Prime</v>
          </cell>
          <cell r="D16071" t="str">
            <v>£0-£5k</v>
          </cell>
          <cell r="O16071">
            <v>0</v>
          </cell>
          <cell r="P16071">
            <v>0</v>
          </cell>
        </row>
        <row r="16072">
          <cell r="A16072">
            <v>45777</v>
          </cell>
          <cell r="B16072" t="str">
            <v>Ares</v>
          </cell>
          <cell r="C16072" t="str">
            <v>Non Prime</v>
          </cell>
          <cell r="D16072" t="str">
            <v>£0-£5k</v>
          </cell>
          <cell r="O16072">
            <v>-15.21</v>
          </cell>
          <cell r="P16072">
            <v>0</v>
          </cell>
        </row>
        <row r="16073">
          <cell r="A16073">
            <v>45777</v>
          </cell>
          <cell r="B16073" t="str">
            <v>Ares</v>
          </cell>
          <cell r="C16073" t="str">
            <v>Non Prime</v>
          </cell>
          <cell r="D16073" t="str">
            <v>£0-£5k</v>
          </cell>
          <cell r="O16073">
            <v>-65.22</v>
          </cell>
          <cell r="P16073">
            <v>0</v>
          </cell>
        </row>
        <row r="16074">
          <cell r="A16074">
            <v>45777</v>
          </cell>
          <cell r="B16074" t="str">
            <v>Ares</v>
          </cell>
          <cell r="C16074" t="str">
            <v>Non Prime</v>
          </cell>
          <cell r="D16074" t="str">
            <v>£0-£5k</v>
          </cell>
          <cell r="O16074">
            <v>-18.420000000000002</v>
          </cell>
          <cell r="P16074">
            <v>0</v>
          </cell>
        </row>
        <row r="16075">
          <cell r="A16075">
            <v>45777</v>
          </cell>
          <cell r="B16075" t="str">
            <v>Ares</v>
          </cell>
          <cell r="C16075" t="str">
            <v>Non Prime</v>
          </cell>
          <cell r="D16075" t="str">
            <v>£0-£5k</v>
          </cell>
          <cell r="O16075">
            <v>0</v>
          </cell>
          <cell r="P16075">
            <v>0</v>
          </cell>
        </row>
        <row r="16076">
          <cell r="A16076">
            <v>45777</v>
          </cell>
          <cell r="B16076" t="str">
            <v>Ares</v>
          </cell>
          <cell r="C16076" t="str">
            <v>Non Prime</v>
          </cell>
          <cell r="D16076" t="str">
            <v>£0-£5k</v>
          </cell>
          <cell r="O16076">
            <v>-44.15</v>
          </cell>
          <cell r="P16076">
            <v>0</v>
          </cell>
        </row>
        <row r="16077">
          <cell r="A16077">
            <v>45777</v>
          </cell>
          <cell r="B16077" t="str">
            <v>Ares</v>
          </cell>
          <cell r="C16077" t="str">
            <v>Non Prime</v>
          </cell>
          <cell r="D16077" t="str">
            <v>£0-£5k</v>
          </cell>
          <cell r="O16077">
            <v>-275.99</v>
          </cell>
          <cell r="P16077">
            <v>0</v>
          </cell>
        </row>
        <row r="16078">
          <cell r="A16078">
            <v>45777</v>
          </cell>
          <cell r="B16078" t="str">
            <v>Ares</v>
          </cell>
          <cell r="C16078" t="str">
            <v>Non Prime</v>
          </cell>
          <cell r="D16078" t="str">
            <v>£0-£5k</v>
          </cell>
          <cell r="O16078">
            <v>-351.33</v>
          </cell>
          <cell r="P16078">
            <v>0</v>
          </cell>
        </row>
        <row r="16079">
          <cell r="A16079">
            <v>45777</v>
          </cell>
          <cell r="B16079" t="str">
            <v>Ares</v>
          </cell>
          <cell r="C16079" t="str">
            <v>Non Prime</v>
          </cell>
          <cell r="D16079" t="str">
            <v>£0-£5k</v>
          </cell>
          <cell r="O16079">
            <v>-71.239999999999995</v>
          </cell>
          <cell r="P16079">
            <v>0</v>
          </cell>
        </row>
        <row r="16080">
          <cell r="A16080">
            <v>45777</v>
          </cell>
          <cell r="B16080" t="str">
            <v>Ares</v>
          </cell>
          <cell r="C16080" t="str">
            <v>Non Prime</v>
          </cell>
          <cell r="D16080" t="str">
            <v>£0-£5k</v>
          </cell>
          <cell r="O16080">
            <v>0</v>
          </cell>
          <cell r="P16080">
            <v>0</v>
          </cell>
        </row>
        <row r="16081">
          <cell r="A16081">
            <v>45777</v>
          </cell>
          <cell r="B16081" t="str">
            <v>Ares</v>
          </cell>
          <cell r="C16081" t="str">
            <v>Non Prime</v>
          </cell>
          <cell r="D16081" t="str">
            <v>£0-£5k</v>
          </cell>
          <cell r="O16081">
            <v>-15.91</v>
          </cell>
          <cell r="P16081">
            <v>0</v>
          </cell>
        </row>
        <row r="16082">
          <cell r="A16082">
            <v>45777</v>
          </cell>
          <cell r="B16082" t="str">
            <v>Ares</v>
          </cell>
          <cell r="C16082" t="str">
            <v>Non Prime</v>
          </cell>
          <cell r="D16082" t="str">
            <v>£0-£5k</v>
          </cell>
          <cell r="O16082">
            <v>-1</v>
          </cell>
          <cell r="P16082">
            <v>0</v>
          </cell>
        </row>
        <row r="16083">
          <cell r="A16083">
            <v>45777</v>
          </cell>
          <cell r="B16083" t="str">
            <v>Ares</v>
          </cell>
          <cell r="C16083" t="str">
            <v>Non Prime</v>
          </cell>
          <cell r="D16083" t="str">
            <v>£0-£5k</v>
          </cell>
          <cell r="O16083">
            <v>-10.02</v>
          </cell>
          <cell r="P16083">
            <v>0</v>
          </cell>
        </row>
        <row r="16084">
          <cell r="A16084">
            <v>45777</v>
          </cell>
          <cell r="B16084" t="str">
            <v>Ares</v>
          </cell>
          <cell r="C16084" t="str">
            <v>Non Prime</v>
          </cell>
          <cell r="D16084" t="str">
            <v>£0-£5k</v>
          </cell>
          <cell r="O16084">
            <v>0</v>
          </cell>
          <cell r="P16084">
            <v>0</v>
          </cell>
        </row>
        <row r="16085">
          <cell r="A16085">
            <v>45777</v>
          </cell>
          <cell r="B16085" t="str">
            <v>Ares</v>
          </cell>
          <cell r="C16085" t="str">
            <v>Non Prime</v>
          </cell>
          <cell r="D16085" t="str">
            <v>£0-£5k</v>
          </cell>
          <cell r="O16085">
            <v>-96.33</v>
          </cell>
          <cell r="P16085">
            <v>0</v>
          </cell>
        </row>
        <row r="16086">
          <cell r="A16086">
            <v>45777</v>
          </cell>
          <cell r="B16086" t="str">
            <v>Ares</v>
          </cell>
          <cell r="C16086" t="str">
            <v>Non Prime</v>
          </cell>
          <cell r="D16086" t="str">
            <v>£0-£5k</v>
          </cell>
          <cell r="O16086">
            <v>-73.540000000000006</v>
          </cell>
          <cell r="P16086">
            <v>0</v>
          </cell>
        </row>
        <row r="16087">
          <cell r="A16087">
            <v>45777</v>
          </cell>
          <cell r="B16087" t="str">
            <v>Ares</v>
          </cell>
          <cell r="C16087" t="str">
            <v>Non Prime</v>
          </cell>
          <cell r="D16087" t="str">
            <v>£0-£5k</v>
          </cell>
          <cell r="O16087">
            <v>-18.25</v>
          </cell>
          <cell r="P16087">
            <v>0</v>
          </cell>
        </row>
        <row r="16088">
          <cell r="A16088">
            <v>45777</v>
          </cell>
          <cell r="B16088" t="str">
            <v>Ares</v>
          </cell>
          <cell r="C16088" t="str">
            <v>Non Prime</v>
          </cell>
          <cell r="D16088" t="str">
            <v>£0-£5k</v>
          </cell>
          <cell r="O16088">
            <v>0</v>
          </cell>
          <cell r="P16088">
            <v>0</v>
          </cell>
        </row>
        <row r="16089">
          <cell r="A16089">
            <v>45777</v>
          </cell>
          <cell r="B16089" t="str">
            <v>Ares</v>
          </cell>
          <cell r="C16089" t="str">
            <v>Non Prime</v>
          </cell>
          <cell r="D16089" t="str">
            <v>£0-£5k</v>
          </cell>
          <cell r="O16089">
            <v>0</v>
          </cell>
          <cell r="P16089">
            <v>0</v>
          </cell>
        </row>
        <row r="16090">
          <cell r="A16090">
            <v>45777</v>
          </cell>
          <cell r="B16090" t="str">
            <v>Ares</v>
          </cell>
          <cell r="C16090" t="str">
            <v>Non Prime</v>
          </cell>
          <cell r="D16090" t="str">
            <v>£0-£5k</v>
          </cell>
          <cell r="O16090">
            <v>0</v>
          </cell>
          <cell r="P16090">
            <v>0</v>
          </cell>
        </row>
        <row r="16091">
          <cell r="A16091">
            <v>45777</v>
          </cell>
          <cell r="B16091" t="str">
            <v>Ares</v>
          </cell>
          <cell r="C16091" t="str">
            <v>Non Prime</v>
          </cell>
          <cell r="D16091" t="str">
            <v>£0-£5k</v>
          </cell>
          <cell r="O16091">
            <v>-80</v>
          </cell>
          <cell r="P16091">
            <v>0</v>
          </cell>
        </row>
        <row r="16092">
          <cell r="A16092">
            <v>45777</v>
          </cell>
          <cell r="B16092" t="str">
            <v>Ares</v>
          </cell>
          <cell r="C16092" t="str">
            <v>Non Prime</v>
          </cell>
          <cell r="D16092" t="str">
            <v>£0-£5k</v>
          </cell>
          <cell r="O16092">
            <v>0</v>
          </cell>
          <cell r="P16092">
            <v>0</v>
          </cell>
        </row>
        <row r="16093">
          <cell r="A16093">
            <v>45777</v>
          </cell>
          <cell r="B16093" t="str">
            <v>Ares</v>
          </cell>
          <cell r="C16093" t="str">
            <v>Non Prime</v>
          </cell>
          <cell r="D16093" t="str">
            <v>£0-£5k</v>
          </cell>
          <cell r="O16093">
            <v>0</v>
          </cell>
          <cell r="P16093">
            <v>0</v>
          </cell>
        </row>
        <row r="16094">
          <cell r="A16094">
            <v>45777</v>
          </cell>
          <cell r="B16094" t="str">
            <v>Ares</v>
          </cell>
          <cell r="C16094" t="str">
            <v>Non Prime</v>
          </cell>
          <cell r="D16094" t="str">
            <v>£0-£5k</v>
          </cell>
          <cell r="O16094">
            <v>0</v>
          </cell>
          <cell r="P16094">
            <v>0</v>
          </cell>
        </row>
        <row r="16095">
          <cell r="A16095">
            <v>45777</v>
          </cell>
          <cell r="B16095" t="str">
            <v>Ares</v>
          </cell>
          <cell r="C16095" t="str">
            <v>Non Prime</v>
          </cell>
          <cell r="D16095" t="str">
            <v>£0-£5k</v>
          </cell>
          <cell r="O16095">
            <v>0</v>
          </cell>
          <cell r="P16095">
            <v>0</v>
          </cell>
        </row>
        <row r="16096">
          <cell r="A16096">
            <v>45777</v>
          </cell>
          <cell r="B16096" t="str">
            <v>Ares</v>
          </cell>
          <cell r="C16096" t="str">
            <v>Non Prime</v>
          </cell>
          <cell r="D16096" t="str">
            <v>£0-£5k</v>
          </cell>
          <cell r="O16096">
            <v>-248.29</v>
          </cell>
          <cell r="P16096">
            <v>0</v>
          </cell>
        </row>
        <row r="16097">
          <cell r="A16097">
            <v>45777</v>
          </cell>
          <cell r="B16097" t="str">
            <v>Ares</v>
          </cell>
          <cell r="C16097" t="str">
            <v>Non Prime</v>
          </cell>
          <cell r="D16097" t="str">
            <v>£0-£5k</v>
          </cell>
          <cell r="O16097">
            <v>-25.28</v>
          </cell>
          <cell r="P16097">
            <v>0</v>
          </cell>
        </row>
        <row r="16098">
          <cell r="A16098">
            <v>45777</v>
          </cell>
          <cell r="B16098" t="str">
            <v>Ares</v>
          </cell>
          <cell r="C16098" t="str">
            <v>Non Prime</v>
          </cell>
          <cell r="D16098" t="str">
            <v>£0-£5k</v>
          </cell>
          <cell r="O16098">
            <v>0</v>
          </cell>
          <cell r="P16098">
            <v>0</v>
          </cell>
        </row>
        <row r="16099">
          <cell r="A16099">
            <v>45777</v>
          </cell>
          <cell r="B16099" t="str">
            <v>Ares</v>
          </cell>
          <cell r="C16099" t="str">
            <v>Non Prime</v>
          </cell>
          <cell r="D16099" t="str">
            <v>£0-£5k</v>
          </cell>
          <cell r="O16099">
            <v>0</v>
          </cell>
          <cell r="P16099">
            <v>0</v>
          </cell>
        </row>
        <row r="16100">
          <cell r="A16100">
            <v>45777</v>
          </cell>
          <cell r="B16100" t="str">
            <v>Ares</v>
          </cell>
          <cell r="C16100" t="str">
            <v>Non Prime</v>
          </cell>
          <cell r="D16100" t="str">
            <v>£0-£5k</v>
          </cell>
          <cell r="O16100">
            <v>-34.01</v>
          </cell>
          <cell r="P16100">
            <v>0</v>
          </cell>
        </row>
        <row r="16101">
          <cell r="A16101">
            <v>45777</v>
          </cell>
          <cell r="B16101" t="str">
            <v>Ares</v>
          </cell>
          <cell r="C16101" t="str">
            <v>Non Prime</v>
          </cell>
          <cell r="D16101" t="str">
            <v>£0-£5k</v>
          </cell>
          <cell r="O16101">
            <v>-53.85</v>
          </cell>
          <cell r="P16101">
            <v>0</v>
          </cell>
        </row>
        <row r="16102">
          <cell r="A16102">
            <v>45777</v>
          </cell>
          <cell r="B16102" t="str">
            <v>Ares</v>
          </cell>
          <cell r="C16102" t="str">
            <v>Non Prime</v>
          </cell>
          <cell r="D16102" t="str">
            <v>£0-£5k</v>
          </cell>
          <cell r="O16102">
            <v>-17.68</v>
          </cell>
          <cell r="P16102">
            <v>0</v>
          </cell>
        </row>
        <row r="16103">
          <cell r="A16103">
            <v>45777</v>
          </cell>
          <cell r="B16103" t="str">
            <v>Ares</v>
          </cell>
          <cell r="C16103" t="str">
            <v>Non Prime</v>
          </cell>
          <cell r="D16103" t="str">
            <v>£0-£5k</v>
          </cell>
          <cell r="O16103">
            <v>-5</v>
          </cell>
          <cell r="P16103">
            <v>0</v>
          </cell>
        </row>
        <row r="16104">
          <cell r="A16104">
            <v>45777</v>
          </cell>
          <cell r="B16104" t="str">
            <v>Ares</v>
          </cell>
          <cell r="C16104" t="str">
            <v>Non Prime</v>
          </cell>
          <cell r="D16104" t="str">
            <v>£0-£5k</v>
          </cell>
          <cell r="O16104">
            <v>-14.99</v>
          </cell>
          <cell r="P16104">
            <v>0</v>
          </cell>
        </row>
        <row r="16105">
          <cell r="A16105">
            <v>45777</v>
          </cell>
          <cell r="B16105" t="str">
            <v>Ares</v>
          </cell>
          <cell r="C16105" t="str">
            <v>Non Prime</v>
          </cell>
          <cell r="D16105" t="str">
            <v>£0-£5k</v>
          </cell>
          <cell r="O16105">
            <v>-235.06</v>
          </cell>
          <cell r="P16105">
            <v>0</v>
          </cell>
        </row>
        <row r="16106">
          <cell r="A16106">
            <v>45777</v>
          </cell>
          <cell r="B16106" t="str">
            <v>Ares</v>
          </cell>
          <cell r="C16106" t="str">
            <v>Non Prime</v>
          </cell>
          <cell r="D16106" t="str">
            <v>£0-£5k</v>
          </cell>
          <cell r="O16106">
            <v>-162.4</v>
          </cell>
          <cell r="P16106">
            <v>0</v>
          </cell>
        </row>
        <row r="16107">
          <cell r="A16107">
            <v>45777</v>
          </cell>
          <cell r="B16107" t="str">
            <v>Ares</v>
          </cell>
          <cell r="C16107" t="str">
            <v>Non Prime</v>
          </cell>
          <cell r="D16107" t="str">
            <v>£0-£5k</v>
          </cell>
          <cell r="O16107">
            <v>0</v>
          </cell>
          <cell r="P16107">
            <v>0</v>
          </cell>
        </row>
        <row r="16108">
          <cell r="A16108">
            <v>45777</v>
          </cell>
          <cell r="B16108" t="str">
            <v>Ares</v>
          </cell>
          <cell r="C16108" t="str">
            <v>Non Prime</v>
          </cell>
          <cell r="D16108" t="str">
            <v>£0-£5k</v>
          </cell>
          <cell r="O16108">
            <v>-0.24</v>
          </cell>
          <cell r="P16108">
            <v>0</v>
          </cell>
        </row>
        <row r="16109">
          <cell r="A16109">
            <v>45777</v>
          </cell>
          <cell r="B16109" t="str">
            <v>Ares</v>
          </cell>
          <cell r="C16109" t="str">
            <v>Non Prime</v>
          </cell>
          <cell r="D16109" t="str">
            <v>£0-£5k</v>
          </cell>
          <cell r="O16109">
            <v>-41</v>
          </cell>
          <cell r="P16109">
            <v>0</v>
          </cell>
        </row>
        <row r="16110">
          <cell r="A16110">
            <v>45777</v>
          </cell>
          <cell r="B16110" t="str">
            <v>Ares</v>
          </cell>
          <cell r="C16110" t="str">
            <v>Non Prime</v>
          </cell>
          <cell r="D16110" t="str">
            <v>£0-£5k</v>
          </cell>
          <cell r="O16110">
            <v>-334.96</v>
          </cell>
          <cell r="P16110">
            <v>0</v>
          </cell>
        </row>
        <row r="16111">
          <cell r="A16111">
            <v>45777</v>
          </cell>
          <cell r="B16111" t="str">
            <v>Ares</v>
          </cell>
          <cell r="C16111" t="str">
            <v>Non Prime</v>
          </cell>
          <cell r="D16111" t="str">
            <v>£0-£5k</v>
          </cell>
          <cell r="O16111">
            <v>-9.57</v>
          </cell>
          <cell r="P16111">
            <v>0</v>
          </cell>
        </row>
        <row r="16112">
          <cell r="A16112">
            <v>45777</v>
          </cell>
          <cell r="B16112" t="str">
            <v>Ares</v>
          </cell>
          <cell r="C16112" t="str">
            <v>Non Prime</v>
          </cell>
          <cell r="D16112" t="str">
            <v>£0-£5k</v>
          </cell>
          <cell r="O16112">
            <v>0</v>
          </cell>
          <cell r="P16112">
            <v>0</v>
          </cell>
        </row>
        <row r="16113">
          <cell r="A16113">
            <v>45777</v>
          </cell>
          <cell r="B16113" t="str">
            <v>Ares</v>
          </cell>
          <cell r="C16113" t="str">
            <v>Non Prime</v>
          </cell>
          <cell r="D16113" t="str">
            <v>£0-£5k</v>
          </cell>
          <cell r="O16113">
            <v>-6.07</v>
          </cell>
          <cell r="P16113">
            <v>0</v>
          </cell>
        </row>
        <row r="16114">
          <cell r="A16114">
            <v>45777</v>
          </cell>
          <cell r="B16114" t="str">
            <v>Ares</v>
          </cell>
          <cell r="C16114" t="str">
            <v>Non Prime</v>
          </cell>
          <cell r="D16114" t="str">
            <v>£0-£5k</v>
          </cell>
          <cell r="O16114">
            <v>-1</v>
          </cell>
          <cell r="P16114">
            <v>0</v>
          </cell>
        </row>
        <row r="16115">
          <cell r="A16115">
            <v>45777</v>
          </cell>
          <cell r="B16115" t="str">
            <v>Ares</v>
          </cell>
          <cell r="C16115" t="str">
            <v>Non Prime</v>
          </cell>
          <cell r="D16115" t="str">
            <v>£0-£5k</v>
          </cell>
          <cell r="O16115">
            <v>-20</v>
          </cell>
          <cell r="P16115">
            <v>0</v>
          </cell>
        </row>
        <row r="16116">
          <cell r="A16116">
            <v>45777</v>
          </cell>
          <cell r="B16116" t="str">
            <v>Ares</v>
          </cell>
          <cell r="C16116" t="str">
            <v>Non Prime</v>
          </cell>
          <cell r="D16116" t="str">
            <v>£0-£5k</v>
          </cell>
          <cell r="O16116">
            <v>0</v>
          </cell>
          <cell r="P16116">
            <v>0</v>
          </cell>
        </row>
        <row r="16117">
          <cell r="A16117">
            <v>45777</v>
          </cell>
          <cell r="B16117" t="str">
            <v>Ares</v>
          </cell>
          <cell r="C16117" t="str">
            <v>Non Prime</v>
          </cell>
          <cell r="D16117" t="str">
            <v>£0-£5k</v>
          </cell>
          <cell r="O16117">
            <v>-47.66</v>
          </cell>
          <cell r="P16117">
            <v>0</v>
          </cell>
        </row>
        <row r="16118">
          <cell r="A16118">
            <v>45777</v>
          </cell>
          <cell r="B16118" t="str">
            <v>Ares</v>
          </cell>
          <cell r="C16118" t="str">
            <v>Non Prime</v>
          </cell>
          <cell r="D16118" t="str">
            <v>£0-£5k</v>
          </cell>
          <cell r="O16118">
            <v>-129.69999999999999</v>
          </cell>
          <cell r="P16118">
            <v>0</v>
          </cell>
        </row>
        <row r="16119">
          <cell r="A16119">
            <v>45777</v>
          </cell>
          <cell r="B16119" t="str">
            <v>Ares</v>
          </cell>
          <cell r="C16119" t="str">
            <v>Non Prime</v>
          </cell>
          <cell r="D16119" t="str">
            <v>£0-£5k</v>
          </cell>
          <cell r="O16119">
            <v>-33.020000000000003</v>
          </cell>
          <cell r="P16119">
            <v>0</v>
          </cell>
        </row>
        <row r="16120">
          <cell r="A16120">
            <v>45777</v>
          </cell>
          <cell r="B16120" t="str">
            <v>Ares</v>
          </cell>
          <cell r="C16120" t="str">
            <v>Non Prime</v>
          </cell>
          <cell r="D16120" t="str">
            <v>£0-£5k</v>
          </cell>
          <cell r="O16120">
            <v>0</v>
          </cell>
          <cell r="P16120">
            <v>0</v>
          </cell>
        </row>
        <row r="16121">
          <cell r="A16121">
            <v>45777</v>
          </cell>
          <cell r="B16121" t="str">
            <v>Ares</v>
          </cell>
          <cell r="C16121" t="str">
            <v>Non Prime</v>
          </cell>
          <cell r="D16121" t="str">
            <v>£0-£5k</v>
          </cell>
          <cell r="O16121">
            <v>0</v>
          </cell>
          <cell r="P16121">
            <v>0</v>
          </cell>
        </row>
        <row r="16122">
          <cell r="A16122">
            <v>45777</v>
          </cell>
          <cell r="B16122" t="str">
            <v>Ares</v>
          </cell>
          <cell r="C16122" t="str">
            <v>Non Prime</v>
          </cell>
          <cell r="D16122" t="str">
            <v>£0-£5k</v>
          </cell>
          <cell r="O16122">
            <v>0</v>
          </cell>
          <cell r="P16122">
            <v>0</v>
          </cell>
        </row>
        <row r="16123">
          <cell r="A16123">
            <v>45777</v>
          </cell>
          <cell r="B16123" t="str">
            <v>Ares</v>
          </cell>
          <cell r="C16123" t="str">
            <v>Non Prime</v>
          </cell>
          <cell r="D16123" t="str">
            <v>£0-£5k</v>
          </cell>
          <cell r="O16123">
            <v>0</v>
          </cell>
          <cell r="P16123">
            <v>0</v>
          </cell>
        </row>
        <row r="16124">
          <cell r="A16124">
            <v>45777</v>
          </cell>
          <cell r="B16124" t="str">
            <v>Ares</v>
          </cell>
          <cell r="C16124" t="str">
            <v>Non Prime</v>
          </cell>
          <cell r="D16124" t="str">
            <v>£0-£5k</v>
          </cell>
          <cell r="O16124">
            <v>0</v>
          </cell>
          <cell r="P16124">
            <v>0</v>
          </cell>
        </row>
        <row r="16125">
          <cell r="A16125">
            <v>45777</v>
          </cell>
          <cell r="B16125" t="str">
            <v>Ares</v>
          </cell>
          <cell r="C16125" t="str">
            <v>Non Prime</v>
          </cell>
          <cell r="D16125" t="str">
            <v>£0-£5k</v>
          </cell>
          <cell r="O16125">
            <v>0</v>
          </cell>
          <cell r="P16125">
            <v>0</v>
          </cell>
        </row>
        <row r="16126">
          <cell r="A16126">
            <v>45777</v>
          </cell>
          <cell r="B16126" t="str">
            <v>Ares</v>
          </cell>
          <cell r="C16126" t="str">
            <v>Non Prime</v>
          </cell>
          <cell r="D16126" t="str">
            <v>£0-£5k</v>
          </cell>
          <cell r="O16126">
            <v>0</v>
          </cell>
          <cell r="P16126">
            <v>0</v>
          </cell>
        </row>
        <row r="16127">
          <cell r="A16127">
            <v>45777</v>
          </cell>
          <cell r="B16127" t="str">
            <v>Ares</v>
          </cell>
          <cell r="C16127" t="str">
            <v>Non Prime</v>
          </cell>
          <cell r="D16127" t="str">
            <v>£0-£5k</v>
          </cell>
          <cell r="O16127">
            <v>0</v>
          </cell>
          <cell r="P16127">
            <v>0</v>
          </cell>
        </row>
        <row r="16128">
          <cell r="A16128">
            <v>45777</v>
          </cell>
          <cell r="B16128" t="str">
            <v>Ares</v>
          </cell>
          <cell r="C16128" t="str">
            <v>Non Prime</v>
          </cell>
          <cell r="D16128" t="str">
            <v>£0-£5k</v>
          </cell>
          <cell r="O16128">
            <v>-102.6</v>
          </cell>
          <cell r="P16128">
            <v>0</v>
          </cell>
        </row>
        <row r="16129">
          <cell r="A16129">
            <v>45777</v>
          </cell>
          <cell r="B16129" t="str">
            <v>Ares</v>
          </cell>
          <cell r="C16129" t="str">
            <v>Non Prime</v>
          </cell>
          <cell r="D16129" t="str">
            <v>£0-£5k</v>
          </cell>
          <cell r="O16129">
            <v>-171.76</v>
          </cell>
          <cell r="P16129">
            <v>0</v>
          </cell>
        </row>
        <row r="16130">
          <cell r="A16130">
            <v>45777</v>
          </cell>
          <cell r="B16130" t="str">
            <v>Ares</v>
          </cell>
          <cell r="C16130" t="str">
            <v>Non Prime</v>
          </cell>
          <cell r="D16130" t="str">
            <v>£0-£5k</v>
          </cell>
          <cell r="O16130">
            <v>0</v>
          </cell>
          <cell r="P16130">
            <v>0</v>
          </cell>
        </row>
        <row r="16131">
          <cell r="A16131">
            <v>45777</v>
          </cell>
          <cell r="B16131" t="str">
            <v>Ares</v>
          </cell>
          <cell r="C16131" t="str">
            <v>Non Prime</v>
          </cell>
          <cell r="D16131" t="str">
            <v>£0-£5k</v>
          </cell>
          <cell r="O16131">
            <v>0</v>
          </cell>
          <cell r="P16131">
            <v>0</v>
          </cell>
        </row>
        <row r="16132">
          <cell r="A16132">
            <v>45777</v>
          </cell>
          <cell r="B16132" t="str">
            <v>Ares</v>
          </cell>
          <cell r="C16132" t="str">
            <v>Non Prime</v>
          </cell>
          <cell r="D16132" t="str">
            <v>£0-£5k</v>
          </cell>
          <cell r="O16132">
            <v>-42.64</v>
          </cell>
          <cell r="P16132">
            <v>0</v>
          </cell>
        </row>
        <row r="16133">
          <cell r="A16133">
            <v>45777</v>
          </cell>
          <cell r="B16133" t="str">
            <v>Ares</v>
          </cell>
          <cell r="C16133" t="str">
            <v>Non Prime</v>
          </cell>
          <cell r="D16133" t="str">
            <v>£0-£5k</v>
          </cell>
          <cell r="O16133">
            <v>-34.28</v>
          </cell>
          <cell r="P16133">
            <v>0</v>
          </cell>
        </row>
        <row r="16134">
          <cell r="A16134">
            <v>45777</v>
          </cell>
          <cell r="B16134" t="str">
            <v>Ares</v>
          </cell>
          <cell r="C16134" t="str">
            <v>Non Prime</v>
          </cell>
          <cell r="D16134" t="str">
            <v>£0-£5k</v>
          </cell>
          <cell r="O16134">
            <v>0</v>
          </cell>
          <cell r="P16134">
            <v>0</v>
          </cell>
        </row>
        <row r="16135">
          <cell r="A16135">
            <v>45777</v>
          </cell>
          <cell r="B16135" t="str">
            <v>Ares</v>
          </cell>
          <cell r="C16135" t="str">
            <v>Non Prime</v>
          </cell>
          <cell r="D16135" t="str">
            <v>£0-£5k</v>
          </cell>
          <cell r="O16135">
            <v>0</v>
          </cell>
          <cell r="P16135">
            <v>0</v>
          </cell>
        </row>
        <row r="16136">
          <cell r="A16136">
            <v>45777</v>
          </cell>
          <cell r="B16136" t="str">
            <v>Ares</v>
          </cell>
          <cell r="C16136" t="str">
            <v>Non Prime</v>
          </cell>
          <cell r="D16136" t="str">
            <v>£0-£5k</v>
          </cell>
          <cell r="O16136">
            <v>-32.21</v>
          </cell>
          <cell r="P16136">
            <v>0</v>
          </cell>
        </row>
        <row r="16137">
          <cell r="A16137">
            <v>45777</v>
          </cell>
          <cell r="B16137" t="str">
            <v>Ares</v>
          </cell>
          <cell r="C16137" t="str">
            <v>Non Prime</v>
          </cell>
          <cell r="D16137" t="str">
            <v>£0-£5k</v>
          </cell>
          <cell r="O16137">
            <v>-4.8899999999999997</v>
          </cell>
          <cell r="P16137">
            <v>0</v>
          </cell>
        </row>
        <row r="16138">
          <cell r="A16138">
            <v>45777</v>
          </cell>
          <cell r="B16138" t="str">
            <v>Ares</v>
          </cell>
          <cell r="C16138" t="str">
            <v>Non Prime</v>
          </cell>
          <cell r="D16138" t="str">
            <v>£0-£5k</v>
          </cell>
          <cell r="O16138">
            <v>0</v>
          </cell>
          <cell r="P16138">
            <v>0</v>
          </cell>
        </row>
        <row r="16139">
          <cell r="A16139">
            <v>45777</v>
          </cell>
          <cell r="B16139" t="str">
            <v>Ares</v>
          </cell>
          <cell r="C16139" t="str">
            <v>Non Prime</v>
          </cell>
          <cell r="D16139" t="str">
            <v>£0-£5k</v>
          </cell>
          <cell r="O16139">
            <v>0</v>
          </cell>
          <cell r="P16139">
            <v>0</v>
          </cell>
        </row>
        <row r="16140">
          <cell r="A16140">
            <v>45777</v>
          </cell>
          <cell r="B16140" t="str">
            <v>Ares</v>
          </cell>
          <cell r="C16140" t="str">
            <v>Non Prime</v>
          </cell>
          <cell r="D16140" t="str">
            <v>£0-£5k</v>
          </cell>
          <cell r="O16140">
            <v>0</v>
          </cell>
          <cell r="P16140">
            <v>0</v>
          </cell>
        </row>
        <row r="16141">
          <cell r="A16141">
            <v>45777</v>
          </cell>
          <cell r="B16141" t="str">
            <v>Ares</v>
          </cell>
          <cell r="C16141" t="str">
            <v>Non Prime</v>
          </cell>
          <cell r="D16141" t="str">
            <v>£0-£5k</v>
          </cell>
          <cell r="O16141">
            <v>0</v>
          </cell>
          <cell r="P16141">
            <v>0</v>
          </cell>
        </row>
        <row r="16142">
          <cell r="A16142">
            <v>45777</v>
          </cell>
          <cell r="B16142" t="str">
            <v>Ares</v>
          </cell>
          <cell r="C16142" t="str">
            <v>Non Prime</v>
          </cell>
          <cell r="D16142" t="str">
            <v>£0-£5k</v>
          </cell>
          <cell r="O16142">
            <v>-74.02</v>
          </cell>
          <cell r="P16142">
            <v>0</v>
          </cell>
        </row>
        <row r="16143">
          <cell r="A16143">
            <v>45777</v>
          </cell>
          <cell r="B16143" t="str">
            <v>Ares</v>
          </cell>
          <cell r="C16143" t="str">
            <v>Non Prime</v>
          </cell>
          <cell r="D16143" t="str">
            <v>£0-£5k</v>
          </cell>
          <cell r="O16143">
            <v>-32.950000000000003</v>
          </cell>
          <cell r="P16143">
            <v>0</v>
          </cell>
        </row>
        <row r="16144">
          <cell r="A16144">
            <v>45777</v>
          </cell>
          <cell r="B16144" t="str">
            <v>Ares</v>
          </cell>
          <cell r="C16144" t="str">
            <v>Non Prime</v>
          </cell>
          <cell r="D16144" t="str">
            <v>£0-£5k</v>
          </cell>
          <cell r="O16144">
            <v>-48.4</v>
          </cell>
          <cell r="P16144">
            <v>0</v>
          </cell>
        </row>
        <row r="16145">
          <cell r="A16145">
            <v>45777</v>
          </cell>
          <cell r="B16145" t="str">
            <v>Ares</v>
          </cell>
          <cell r="C16145" t="str">
            <v>Non Prime</v>
          </cell>
          <cell r="D16145" t="str">
            <v>£0-£5k</v>
          </cell>
          <cell r="O16145">
            <v>0</v>
          </cell>
          <cell r="P16145">
            <v>0</v>
          </cell>
        </row>
        <row r="16146">
          <cell r="A16146">
            <v>45777</v>
          </cell>
          <cell r="B16146" t="str">
            <v>Ares</v>
          </cell>
          <cell r="C16146" t="str">
            <v>Non Prime</v>
          </cell>
          <cell r="D16146" t="str">
            <v>£0-£5k</v>
          </cell>
          <cell r="O16146">
            <v>-203.08</v>
          </cell>
          <cell r="P16146">
            <v>0</v>
          </cell>
        </row>
        <row r="16147">
          <cell r="A16147">
            <v>45777</v>
          </cell>
          <cell r="B16147" t="str">
            <v>Ares</v>
          </cell>
          <cell r="C16147" t="str">
            <v>Non Prime</v>
          </cell>
          <cell r="D16147" t="str">
            <v>£0-£5k</v>
          </cell>
          <cell r="O16147">
            <v>0</v>
          </cell>
          <cell r="P16147">
            <v>0</v>
          </cell>
        </row>
        <row r="16148">
          <cell r="A16148">
            <v>45777</v>
          </cell>
          <cell r="B16148" t="str">
            <v>Ares</v>
          </cell>
          <cell r="C16148" t="str">
            <v>Non Prime</v>
          </cell>
          <cell r="D16148" t="str">
            <v>£0-£5k</v>
          </cell>
          <cell r="O16148">
            <v>0</v>
          </cell>
          <cell r="P16148">
            <v>0</v>
          </cell>
        </row>
        <row r="16149">
          <cell r="A16149">
            <v>45777</v>
          </cell>
          <cell r="B16149" t="str">
            <v>Ares</v>
          </cell>
          <cell r="C16149" t="str">
            <v>Non Prime</v>
          </cell>
          <cell r="D16149" t="str">
            <v>£0-£5k</v>
          </cell>
          <cell r="O16149">
            <v>-3</v>
          </cell>
          <cell r="P16149">
            <v>0</v>
          </cell>
        </row>
        <row r="16150">
          <cell r="A16150">
            <v>45777</v>
          </cell>
          <cell r="B16150" t="str">
            <v>Ares</v>
          </cell>
          <cell r="C16150" t="str">
            <v>Non Prime</v>
          </cell>
          <cell r="D16150" t="str">
            <v>£0-£5k</v>
          </cell>
          <cell r="O16150">
            <v>-129.72</v>
          </cell>
          <cell r="P16150">
            <v>0</v>
          </cell>
        </row>
        <row r="16151">
          <cell r="A16151">
            <v>45777</v>
          </cell>
          <cell r="B16151" t="str">
            <v>Ares</v>
          </cell>
          <cell r="C16151" t="str">
            <v>Non Prime</v>
          </cell>
          <cell r="D16151" t="str">
            <v>£0-£5k</v>
          </cell>
          <cell r="O16151">
            <v>0</v>
          </cell>
          <cell r="P16151">
            <v>0</v>
          </cell>
        </row>
        <row r="16152">
          <cell r="A16152">
            <v>45777</v>
          </cell>
          <cell r="B16152" t="str">
            <v>Ares</v>
          </cell>
          <cell r="C16152" t="str">
            <v>Non Prime</v>
          </cell>
          <cell r="D16152" t="str">
            <v>£0-£5k</v>
          </cell>
          <cell r="O16152">
            <v>-44.19</v>
          </cell>
          <cell r="P16152">
            <v>0</v>
          </cell>
        </row>
        <row r="16153">
          <cell r="A16153">
            <v>45777</v>
          </cell>
          <cell r="B16153" t="str">
            <v>Ares</v>
          </cell>
          <cell r="C16153" t="str">
            <v>Non Prime</v>
          </cell>
          <cell r="D16153" t="str">
            <v>£0-£5k</v>
          </cell>
          <cell r="O16153">
            <v>0</v>
          </cell>
          <cell r="P16153">
            <v>0</v>
          </cell>
        </row>
        <row r="16154">
          <cell r="A16154">
            <v>45777</v>
          </cell>
          <cell r="B16154" t="str">
            <v>Ares</v>
          </cell>
          <cell r="C16154" t="str">
            <v>Non Prime</v>
          </cell>
          <cell r="D16154" t="str">
            <v>£0-£5k</v>
          </cell>
          <cell r="O16154">
            <v>0</v>
          </cell>
          <cell r="P16154">
            <v>0</v>
          </cell>
        </row>
        <row r="16155">
          <cell r="A16155">
            <v>45777</v>
          </cell>
          <cell r="B16155" t="str">
            <v>Ares</v>
          </cell>
          <cell r="C16155" t="str">
            <v>Non Prime</v>
          </cell>
          <cell r="D16155" t="str">
            <v>£0-£5k</v>
          </cell>
          <cell r="O16155">
            <v>0</v>
          </cell>
          <cell r="P16155">
            <v>0</v>
          </cell>
        </row>
        <row r="16156">
          <cell r="A16156">
            <v>45777</v>
          </cell>
          <cell r="B16156" t="str">
            <v>Ares</v>
          </cell>
          <cell r="C16156" t="str">
            <v>Non Prime</v>
          </cell>
          <cell r="D16156" t="str">
            <v>£0-£5k</v>
          </cell>
          <cell r="O16156">
            <v>-38.76</v>
          </cell>
          <cell r="P16156">
            <v>0</v>
          </cell>
        </row>
        <row r="16157">
          <cell r="A16157">
            <v>45777</v>
          </cell>
          <cell r="B16157" t="str">
            <v>Ares</v>
          </cell>
          <cell r="C16157" t="str">
            <v>Non Prime</v>
          </cell>
          <cell r="D16157" t="str">
            <v>£0-£5k</v>
          </cell>
          <cell r="O16157">
            <v>0</v>
          </cell>
          <cell r="P16157">
            <v>0</v>
          </cell>
        </row>
        <row r="16158">
          <cell r="A16158">
            <v>45777</v>
          </cell>
          <cell r="B16158" t="str">
            <v>Ares</v>
          </cell>
          <cell r="C16158" t="str">
            <v>Non Prime</v>
          </cell>
          <cell r="D16158" t="str">
            <v>£0-£5k</v>
          </cell>
          <cell r="O16158">
            <v>0</v>
          </cell>
          <cell r="P16158">
            <v>0</v>
          </cell>
        </row>
        <row r="16159">
          <cell r="A16159">
            <v>45777</v>
          </cell>
          <cell r="B16159" t="str">
            <v>Ares</v>
          </cell>
          <cell r="C16159" t="str">
            <v>Non Prime</v>
          </cell>
          <cell r="D16159" t="str">
            <v>£0-£5k</v>
          </cell>
          <cell r="O16159">
            <v>0</v>
          </cell>
          <cell r="P16159">
            <v>0</v>
          </cell>
        </row>
        <row r="16160">
          <cell r="A16160">
            <v>45777</v>
          </cell>
          <cell r="B16160" t="str">
            <v>Ares</v>
          </cell>
          <cell r="C16160" t="str">
            <v>Non Prime</v>
          </cell>
          <cell r="D16160" t="str">
            <v>£0-£5k</v>
          </cell>
          <cell r="O16160">
            <v>0</v>
          </cell>
          <cell r="P16160">
            <v>0</v>
          </cell>
        </row>
        <row r="16161">
          <cell r="A16161">
            <v>45777</v>
          </cell>
          <cell r="B16161" t="str">
            <v>Ares</v>
          </cell>
          <cell r="C16161" t="str">
            <v>Non Prime</v>
          </cell>
          <cell r="D16161" t="str">
            <v>£0-£5k</v>
          </cell>
          <cell r="O16161">
            <v>-87.05</v>
          </cell>
          <cell r="P16161">
            <v>0</v>
          </cell>
        </row>
        <row r="16162">
          <cell r="A16162">
            <v>45777</v>
          </cell>
          <cell r="B16162" t="str">
            <v>Ares</v>
          </cell>
          <cell r="C16162" t="str">
            <v>Non Prime</v>
          </cell>
          <cell r="D16162" t="str">
            <v>£0-£5k</v>
          </cell>
          <cell r="O16162">
            <v>-40</v>
          </cell>
          <cell r="P16162">
            <v>0</v>
          </cell>
        </row>
        <row r="16163">
          <cell r="A16163">
            <v>45777</v>
          </cell>
          <cell r="B16163" t="str">
            <v>Ares</v>
          </cell>
          <cell r="C16163" t="str">
            <v>Non Prime</v>
          </cell>
          <cell r="D16163" t="str">
            <v>£0-£5k</v>
          </cell>
          <cell r="O16163">
            <v>0</v>
          </cell>
          <cell r="P16163">
            <v>0</v>
          </cell>
        </row>
        <row r="16164">
          <cell r="A16164">
            <v>45777</v>
          </cell>
          <cell r="B16164" t="str">
            <v>Ares</v>
          </cell>
          <cell r="C16164" t="str">
            <v>Non Prime</v>
          </cell>
          <cell r="D16164" t="str">
            <v>£0-£5k</v>
          </cell>
          <cell r="O16164">
            <v>0</v>
          </cell>
          <cell r="P16164">
            <v>0</v>
          </cell>
        </row>
        <row r="16165">
          <cell r="A16165">
            <v>45777</v>
          </cell>
          <cell r="B16165" t="str">
            <v>Ares</v>
          </cell>
          <cell r="C16165" t="str">
            <v>Non Prime</v>
          </cell>
          <cell r="D16165" t="str">
            <v>£0-£5k</v>
          </cell>
          <cell r="O16165">
            <v>-42.05</v>
          </cell>
          <cell r="P16165">
            <v>0</v>
          </cell>
        </row>
        <row r="16166">
          <cell r="A16166">
            <v>45777</v>
          </cell>
          <cell r="B16166" t="str">
            <v>Ares</v>
          </cell>
          <cell r="C16166" t="str">
            <v>Non Prime</v>
          </cell>
          <cell r="D16166" t="str">
            <v>£0-£5k</v>
          </cell>
          <cell r="O16166">
            <v>-61.02</v>
          </cell>
          <cell r="P16166">
            <v>0</v>
          </cell>
        </row>
        <row r="16167">
          <cell r="A16167">
            <v>45777</v>
          </cell>
          <cell r="B16167" t="str">
            <v>Ares</v>
          </cell>
          <cell r="C16167" t="str">
            <v>Non Prime</v>
          </cell>
          <cell r="D16167" t="str">
            <v>£0-£5k</v>
          </cell>
          <cell r="O16167">
            <v>0</v>
          </cell>
          <cell r="P16167">
            <v>0</v>
          </cell>
        </row>
        <row r="16168">
          <cell r="A16168">
            <v>45777</v>
          </cell>
          <cell r="B16168" t="str">
            <v>Ares</v>
          </cell>
          <cell r="C16168" t="str">
            <v>Non Prime</v>
          </cell>
          <cell r="D16168" t="str">
            <v>£0-£5k</v>
          </cell>
          <cell r="O16168">
            <v>-5.14</v>
          </cell>
          <cell r="P16168">
            <v>0</v>
          </cell>
        </row>
        <row r="16169">
          <cell r="A16169">
            <v>45777</v>
          </cell>
          <cell r="B16169" t="str">
            <v>Ares</v>
          </cell>
          <cell r="C16169" t="str">
            <v>Non Prime</v>
          </cell>
          <cell r="D16169" t="str">
            <v>£0-£5k</v>
          </cell>
          <cell r="O16169">
            <v>-4.26</v>
          </cell>
          <cell r="P16169">
            <v>0</v>
          </cell>
        </row>
        <row r="16170">
          <cell r="A16170">
            <v>45777</v>
          </cell>
          <cell r="B16170" t="str">
            <v>Ares</v>
          </cell>
          <cell r="C16170" t="str">
            <v>Non Prime</v>
          </cell>
          <cell r="D16170" t="str">
            <v>£0-£5k</v>
          </cell>
          <cell r="O16170">
            <v>-45.61</v>
          </cell>
          <cell r="P16170">
            <v>0</v>
          </cell>
        </row>
        <row r="16171">
          <cell r="A16171">
            <v>45777</v>
          </cell>
          <cell r="B16171" t="str">
            <v>Ares</v>
          </cell>
          <cell r="C16171" t="str">
            <v>Non Prime</v>
          </cell>
          <cell r="D16171" t="str">
            <v>£0-£5k</v>
          </cell>
          <cell r="O16171">
            <v>-66.150000000000006</v>
          </cell>
          <cell r="P16171">
            <v>0</v>
          </cell>
        </row>
        <row r="16172">
          <cell r="A16172">
            <v>45777</v>
          </cell>
          <cell r="B16172" t="str">
            <v>Ares</v>
          </cell>
          <cell r="C16172" t="str">
            <v>Non Prime</v>
          </cell>
          <cell r="D16172" t="str">
            <v>£0-£5k</v>
          </cell>
          <cell r="O16172">
            <v>0</v>
          </cell>
          <cell r="P16172">
            <v>0</v>
          </cell>
        </row>
        <row r="16173">
          <cell r="A16173">
            <v>45777</v>
          </cell>
          <cell r="B16173" t="str">
            <v>Ares</v>
          </cell>
          <cell r="C16173" t="str">
            <v>Non Prime</v>
          </cell>
          <cell r="D16173" t="str">
            <v>£0-£5k</v>
          </cell>
          <cell r="O16173">
            <v>-17.170000000000002</v>
          </cell>
          <cell r="P16173">
            <v>0</v>
          </cell>
        </row>
        <row r="16174">
          <cell r="A16174">
            <v>45777</v>
          </cell>
          <cell r="B16174" t="str">
            <v>Ares</v>
          </cell>
          <cell r="C16174" t="str">
            <v>Non Prime</v>
          </cell>
          <cell r="D16174" t="str">
            <v>£0-£5k</v>
          </cell>
          <cell r="O16174">
            <v>-245.5</v>
          </cell>
          <cell r="P16174">
            <v>0</v>
          </cell>
        </row>
        <row r="16175">
          <cell r="A16175">
            <v>45777</v>
          </cell>
          <cell r="B16175" t="str">
            <v>Ares</v>
          </cell>
          <cell r="C16175" t="str">
            <v>Non Prime</v>
          </cell>
          <cell r="D16175" t="str">
            <v>£0-£5k</v>
          </cell>
          <cell r="O16175">
            <v>-20</v>
          </cell>
          <cell r="P16175">
            <v>0</v>
          </cell>
        </row>
        <row r="16176">
          <cell r="A16176">
            <v>45777</v>
          </cell>
          <cell r="B16176" t="str">
            <v>Ares</v>
          </cell>
          <cell r="C16176" t="str">
            <v>Non Prime</v>
          </cell>
          <cell r="D16176" t="str">
            <v>£0-£5k</v>
          </cell>
          <cell r="O16176">
            <v>0</v>
          </cell>
          <cell r="P16176">
            <v>0</v>
          </cell>
        </row>
        <row r="16177">
          <cell r="A16177">
            <v>45777</v>
          </cell>
          <cell r="B16177" t="str">
            <v>Ares</v>
          </cell>
          <cell r="C16177" t="str">
            <v>Non Prime</v>
          </cell>
          <cell r="D16177" t="str">
            <v>£0-£5k</v>
          </cell>
          <cell r="O16177">
            <v>0</v>
          </cell>
          <cell r="P16177">
            <v>0</v>
          </cell>
        </row>
        <row r="16178">
          <cell r="A16178">
            <v>45777</v>
          </cell>
          <cell r="B16178" t="str">
            <v>Ares</v>
          </cell>
          <cell r="C16178" t="str">
            <v>Non Prime</v>
          </cell>
          <cell r="D16178" t="str">
            <v>£0-£5k</v>
          </cell>
          <cell r="O16178">
            <v>0</v>
          </cell>
          <cell r="P16178">
            <v>0</v>
          </cell>
        </row>
        <row r="16179">
          <cell r="A16179">
            <v>45777</v>
          </cell>
          <cell r="B16179" t="str">
            <v>Ares</v>
          </cell>
          <cell r="C16179" t="str">
            <v>Non Prime</v>
          </cell>
          <cell r="D16179" t="str">
            <v>£0-£5k</v>
          </cell>
          <cell r="O16179">
            <v>0</v>
          </cell>
          <cell r="P16179">
            <v>0</v>
          </cell>
        </row>
        <row r="16180">
          <cell r="A16180">
            <v>45777</v>
          </cell>
          <cell r="B16180" t="str">
            <v>Ares</v>
          </cell>
          <cell r="C16180" t="str">
            <v>Non Prime</v>
          </cell>
          <cell r="D16180" t="str">
            <v>£0-£5k</v>
          </cell>
          <cell r="O16180">
            <v>-64.180000000000007</v>
          </cell>
          <cell r="P16180">
            <v>0</v>
          </cell>
        </row>
        <row r="16181">
          <cell r="A16181">
            <v>45777</v>
          </cell>
          <cell r="B16181" t="str">
            <v>Ares</v>
          </cell>
          <cell r="C16181" t="str">
            <v>Non Prime</v>
          </cell>
          <cell r="D16181" t="str">
            <v>£0-£5k</v>
          </cell>
          <cell r="O16181">
            <v>-2.29</v>
          </cell>
          <cell r="P16181">
            <v>0</v>
          </cell>
        </row>
        <row r="16182">
          <cell r="A16182">
            <v>45777</v>
          </cell>
          <cell r="B16182" t="str">
            <v>Ares</v>
          </cell>
          <cell r="C16182" t="str">
            <v>Non Prime</v>
          </cell>
          <cell r="D16182" t="str">
            <v>£0-£5k</v>
          </cell>
          <cell r="O16182">
            <v>-53.91</v>
          </cell>
          <cell r="P16182">
            <v>0</v>
          </cell>
        </row>
        <row r="16183">
          <cell r="A16183">
            <v>45777</v>
          </cell>
          <cell r="B16183" t="str">
            <v>Ares</v>
          </cell>
          <cell r="C16183" t="str">
            <v>Non Prime</v>
          </cell>
          <cell r="D16183" t="str">
            <v>£0-£5k</v>
          </cell>
          <cell r="O16183">
            <v>0</v>
          </cell>
          <cell r="P16183">
            <v>0</v>
          </cell>
        </row>
        <row r="16184">
          <cell r="A16184">
            <v>45777</v>
          </cell>
          <cell r="B16184" t="str">
            <v>Ares</v>
          </cell>
          <cell r="C16184" t="str">
            <v>Non Prime</v>
          </cell>
          <cell r="D16184" t="str">
            <v>£0-£5k</v>
          </cell>
          <cell r="O16184">
            <v>0</v>
          </cell>
          <cell r="P16184">
            <v>0</v>
          </cell>
        </row>
        <row r="16185">
          <cell r="A16185">
            <v>45777</v>
          </cell>
          <cell r="B16185" t="str">
            <v>Ares</v>
          </cell>
          <cell r="C16185" t="str">
            <v>Non Prime</v>
          </cell>
          <cell r="D16185" t="str">
            <v>£0-£5k</v>
          </cell>
          <cell r="O16185">
            <v>0</v>
          </cell>
          <cell r="P16185">
            <v>0</v>
          </cell>
        </row>
        <row r="16186">
          <cell r="A16186">
            <v>45777</v>
          </cell>
          <cell r="B16186" t="str">
            <v>Ares</v>
          </cell>
          <cell r="C16186" t="str">
            <v>Non Prime</v>
          </cell>
          <cell r="D16186" t="str">
            <v>£0-£5k</v>
          </cell>
          <cell r="O16186">
            <v>0</v>
          </cell>
          <cell r="P16186">
            <v>0</v>
          </cell>
        </row>
        <row r="16187">
          <cell r="A16187">
            <v>45777</v>
          </cell>
          <cell r="B16187" t="str">
            <v>Ares</v>
          </cell>
          <cell r="C16187" t="str">
            <v>Non Prime</v>
          </cell>
          <cell r="D16187" t="str">
            <v>£0-£5k</v>
          </cell>
          <cell r="O16187">
            <v>0</v>
          </cell>
          <cell r="P16187">
            <v>0</v>
          </cell>
        </row>
        <row r="16188">
          <cell r="A16188">
            <v>45777</v>
          </cell>
          <cell r="B16188" t="str">
            <v>Ares</v>
          </cell>
          <cell r="C16188" t="str">
            <v>Non Prime</v>
          </cell>
          <cell r="D16188" t="str">
            <v>£0-£5k</v>
          </cell>
          <cell r="O16188">
            <v>0</v>
          </cell>
          <cell r="P16188">
            <v>0</v>
          </cell>
        </row>
        <row r="16189">
          <cell r="A16189">
            <v>45777</v>
          </cell>
          <cell r="B16189" t="str">
            <v>Ares</v>
          </cell>
          <cell r="C16189" t="str">
            <v>Non Prime</v>
          </cell>
          <cell r="D16189" t="str">
            <v>£0-£5k</v>
          </cell>
          <cell r="O16189">
            <v>0</v>
          </cell>
          <cell r="P16189">
            <v>0</v>
          </cell>
        </row>
        <row r="16190">
          <cell r="A16190">
            <v>45777</v>
          </cell>
          <cell r="B16190" t="str">
            <v>Ares</v>
          </cell>
          <cell r="C16190" t="str">
            <v>Non Prime</v>
          </cell>
          <cell r="D16190" t="str">
            <v>£0-£5k</v>
          </cell>
          <cell r="O16190">
            <v>-18.559999999999999</v>
          </cell>
          <cell r="P16190">
            <v>0</v>
          </cell>
        </row>
        <row r="16191">
          <cell r="A16191">
            <v>45777</v>
          </cell>
          <cell r="B16191" t="str">
            <v>Ares</v>
          </cell>
          <cell r="C16191" t="str">
            <v>Non Prime</v>
          </cell>
          <cell r="D16191" t="str">
            <v>£0-£5k</v>
          </cell>
          <cell r="O16191">
            <v>-174.4</v>
          </cell>
          <cell r="P16191">
            <v>0</v>
          </cell>
        </row>
        <row r="16192">
          <cell r="A16192">
            <v>45777</v>
          </cell>
          <cell r="B16192" t="str">
            <v>Ares</v>
          </cell>
          <cell r="C16192" t="str">
            <v>Non Prime</v>
          </cell>
          <cell r="D16192" t="str">
            <v>£0-£5k</v>
          </cell>
          <cell r="O16192">
            <v>0</v>
          </cell>
          <cell r="P16192">
            <v>0</v>
          </cell>
        </row>
        <row r="16193">
          <cell r="A16193">
            <v>45777</v>
          </cell>
          <cell r="B16193" t="str">
            <v>Ares</v>
          </cell>
          <cell r="C16193" t="str">
            <v>Non Prime</v>
          </cell>
          <cell r="D16193" t="str">
            <v>£0-£5k</v>
          </cell>
          <cell r="O16193">
            <v>-1</v>
          </cell>
          <cell r="P16193">
            <v>0</v>
          </cell>
        </row>
        <row r="16194">
          <cell r="A16194">
            <v>45777</v>
          </cell>
          <cell r="B16194" t="str">
            <v>Ares</v>
          </cell>
          <cell r="C16194" t="str">
            <v>Non Prime</v>
          </cell>
          <cell r="D16194" t="str">
            <v>£0-£5k</v>
          </cell>
          <cell r="O16194">
            <v>-25.16</v>
          </cell>
          <cell r="P16194">
            <v>0</v>
          </cell>
        </row>
        <row r="16195">
          <cell r="A16195">
            <v>45777</v>
          </cell>
          <cell r="B16195" t="str">
            <v>Ares</v>
          </cell>
          <cell r="C16195" t="str">
            <v>Non Prime</v>
          </cell>
          <cell r="D16195" t="str">
            <v>£0-£5k</v>
          </cell>
          <cell r="O16195">
            <v>-20.59</v>
          </cell>
          <cell r="P16195">
            <v>0</v>
          </cell>
        </row>
        <row r="16196">
          <cell r="A16196">
            <v>45777</v>
          </cell>
          <cell r="B16196" t="str">
            <v>Ares</v>
          </cell>
          <cell r="C16196" t="str">
            <v>Non Prime</v>
          </cell>
          <cell r="D16196" t="str">
            <v>£0-£5k</v>
          </cell>
          <cell r="O16196">
            <v>0</v>
          </cell>
          <cell r="P16196">
            <v>0</v>
          </cell>
        </row>
        <row r="16197">
          <cell r="A16197">
            <v>45777</v>
          </cell>
          <cell r="B16197" t="str">
            <v>Ares</v>
          </cell>
          <cell r="C16197" t="str">
            <v>Non Prime</v>
          </cell>
          <cell r="D16197" t="str">
            <v>£0-£5k</v>
          </cell>
          <cell r="O16197">
            <v>0</v>
          </cell>
          <cell r="P16197">
            <v>0</v>
          </cell>
        </row>
        <row r="16198">
          <cell r="A16198">
            <v>45777</v>
          </cell>
          <cell r="B16198" t="str">
            <v>Ares</v>
          </cell>
          <cell r="C16198" t="str">
            <v>Non Prime</v>
          </cell>
          <cell r="D16198" t="str">
            <v>£0-£5k</v>
          </cell>
          <cell r="O16198">
            <v>-2.2799999999999998</v>
          </cell>
          <cell r="P16198">
            <v>0</v>
          </cell>
        </row>
        <row r="16199">
          <cell r="A16199">
            <v>45777</v>
          </cell>
          <cell r="B16199" t="str">
            <v>Ares</v>
          </cell>
          <cell r="C16199" t="str">
            <v>Non Prime</v>
          </cell>
          <cell r="D16199" t="str">
            <v>£0-£5k</v>
          </cell>
          <cell r="O16199">
            <v>-108.58</v>
          </cell>
          <cell r="P16199">
            <v>0</v>
          </cell>
        </row>
        <row r="16200">
          <cell r="A16200">
            <v>45777</v>
          </cell>
          <cell r="B16200" t="str">
            <v>Ares</v>
          </cell>
          <cell r="C16200" t="str">
            <v>Non Prime</v>
          </cell>
          <cell r="D16200" t="str">
            <v>£0-£5k</v>
          </cell>
          <cell r="O16200">
            <v>-30</v>
          </cell>
          <cell r="P16200">
            <v>0</v>
          </cell>
        </row>
        <row r="16201">
          <cell r="A16201">
            <v>45777</v>
          </cell>
          <cell r="B16201" t="str">
            <v>Ares</v>
          </cell>
          <cell r="C16201" t="str">
            <v>Non Prime</v>
          </cell>
          <cell r="D16201" t="str">
            <v>£0-£5k</v>
          </cell>
          <cell r="O16201">
            <v>0</v>
          </cell>
          <cell r="P16201">
            <v>0</v>
          </cell>
        </row>
        <row r="16202">
          <cell r="A16202">
            <v>45777</v>
          </cell>
          <cell r="B16202" t="str">
            <v>Ares</v>
          </cell>
          <cell r="C16202" t="str">
            <v>Non Prime</v>
          </cell>
          <cell r="D16202" t="str">
            <v>£0-£5k</v>
          </cell>
          <cell r="O16202">
            <v>-58.54</v>
          </cell>
          <cell r="P16202">
            <v>0</v>
          </cell>
        </row>
        <row r="16203">
          <cell r="A16203">
            <v>45777</v>
          </cell>
          <cell r="B16203" t="str">
            <v>Ares</v>
          </cell>
          <cell r="C16203" t="str">
            <v>Non Prime</v>
          </cell>
          <cell r="D16203" t="str">
            <v>£0-£5k</v>
          </cell>
          <cell r="O16203">
            <v>-26.97</v>
          </cell>
          <cell r="P16203">
            <v>0</v>
          </cell>
        </row>
        <row r="16204">
          <cell r="A16204">
            <v>45777</v>
          </cell>
          <cell r="B16204" t="str">
            <v>Ares</v>
          </cell>
          <cell r="C16204" t="str">
            <v>Non Prime</v>
          </cell>
          <cell r="D16204" t="str">
            <v>£0-£5k</v>
          </cell>
          <cell r="O16204">
            <v>0</v>
          </cell>
          <cell r="P16204">
            <v>0</v>
          </cell>
        </row>
        <row r="16205">
          <cell r="A16205">
            <v>45777</v>
          </cell>
          <cell r="B16205" t="str">
            <v>Ares</v>
          </cell>
          <cell r="C16205" t="str">
            <v>Non Prime</v>
          </cell>
          <cell r="D16205" t="str">
            <v>£0-£5k</v>
          </cell>
          <cell r="O16205">
            <v>0</v>
          </cell>
          <cell r="P16205">
            <v>0</v>
          </cell>
        </row>
        <row r="16206">
          <cell r="A16206">
            <v>45777</v>
          </cell>
          <cell r="B16206" t="str">
            <v>Ares</v>
          </cell>
          <cell r="C16206" t="str">
            <v>Non Prime</v>
          </cell>
          <cell r="D16206" t="str">
            <v>£0-£5k</v>
          </cell>
          <cell r="O16206">
            <v>-12.08</v>
          </cell>
          <cell r="P16206">
            <v>0</v>
          </cell>
        </row>
        <row r="16207">
          <cell r="A16207">
            <v>45777</v>
          </cell>
          <cell r="B16207" t="str">
            <v>Ares</v>
          </cell>
          <cell r="C16207" t="str">
            <v>Non Prime</v>
          </cell>
          <cell r="D16207" t="str">
            <v>£0-£5k</v>
          </cell>
          <cell r="O16207">
            <v>-33.61</v>
          </cell>
          <cell r="P16207">
            <v>0</v>
          </cell>
        </row>
        <row r="16208">
          <cell r="A16208">
            <v>45777</v>
          </cell>
          <cell r="B16208" t="str">
            <v>Ares</v>
          </cell>
          <cell r="C16208" t="str">
            <v>Non Prime</v>
          </cell>
          <cell r="D16208" t="str">
            <v>£0-£5k</v>
          </cell>
          <cell r="O16208">
            <v>0</v>
          </cell>
          <cell r="P16208">
            <v>0</v>
          </cell>
        </row>
        <row r="16209">
          <cell r="A16209">
            <v>45777</v>
          </cell>
          <cell r="B16209" t="str">
            <v>Ares</v>
          </cell>
          <cell r="C16209" t="str">
            <v>Non Prime</v>
          </cell>
          <cell r="D16209" t="str">
            <v>£0-£5k</v>
          </cell>
          <cell r="O16209">
            <v>-55.24</v>
          </cell>
          <cell r="P16209">
            <v>0</v>
          </cell>
        </row>
        <row r="16210">
          <cell r="A16210">
            <v>45777</v>
          </cell>
          <cell r="B16210" t="str">
            <v>Ares</v>
          </cell>
          <cell r="C16210" t="str">
            <v>Non Prime</v>
          </cell>
          <cell r="D16210" t="str">
            <v>£0-£5k</v>
          </cell>
          <cell r="O16210">
            <v>-40.65</v>
          </cell>
          <cell r="P16210">
            <v>0</v>
          </cell>
        </row>
        <row r="16211">
          <cell r="A16211">
            <v>45777</v>
          </cell>
          <cell r="B16211" t="str">
            <v>Ares</v>
          </cell>
          <cell r="C16211" t="str">
            <v>Non Prime</v>
          </cell>
          <cell r="D16211" t="str">
            <v>£0-£5k</v>
          </cell>
          <cell r="O16211">
            <v>-5</v>
          </cell>
          <cell r="P16211">
            <v>0</v>
          </cell>
        </row>
        <row r="16212">
          <cell r="A16212">
            <v>45777</v>
          </cell>
          <cell r="B16212" t="str">
            <v>Ares</v>
          </cell>
          <cell r="C16212" t="str">
            <v>Non Prime</v>
          </cell>
          <cell r="D16212" t="str">
            <v>£0-£5k</v>
          </cell>
          <cell r="O16212">
            <v>0</v>
          </cell>
          <cell r="P16212">
            <v>0</v>
          </cell>
        </row>
        <row r="16213">
          <cell r="A16213">
            <v>45777</v>
          </cell>
          <cell r="B16213" t="str">
            <v>Ares</v>
          </cell>
          <cell r="C16213" t="str">
            <v>Non Prime</v>
          </cell>
          <cell r="D16213" t="str">
            <v>£0-£5k</v>
          </cell>
          <cell r="O16213">
            <v>0</v>
          </cell>
          <cell r="P16213">
            <v>0</v>
          </cell>
        </row>
        <row r="16214">
          <cell r="A16214">
            <v>45777</v>
          </cell>
          <cell r="B16214" t="str">
            <v>Ares</v>
          </cell>
          <cell r="C16214" t="str">
            <v>Non Prime</v>
          </cell>
          <cell r="D16214" t="str">
            <v>£0-£5k</v>
          </cell>
          <cell r="O16214">
            <v>0</v>
          </cell>
          <cell r="P16214">
            <v>0</v>
          </cell>
        </row>
        <row r="16215">
          <cell r="A16215">
            <v>45777</v>
          </cell>
          <cell r="B16215" t="str">
            <v>Ares</v>
          </cell>
          <cell r="C16215" t="str">
            <v>Non Prime</v>
          </cell>
          <cell r="D16215" t="str">
            <v>£0-£5k</v>
          </cell>
          <cell r="O16215">
            <v>-75.349999999999994</v>
          </cell>
          <cell r="P16215">
            <v>0</v>
          </cell>
        </row>
        <row r="16216">
          <cell r="A16216">
            <v>45777</v>
          </cell>
          <cell r="B16216" t="str">
            <v>Ares</v>
          </cell>
          <cell r="C16216" t="str">
            <v>Non Prime</v>
          </cell>
          <cell r="D16216" t="str">
            <v>£0-£5k</v>
          </cell>
          <cell r="O16216">
            <v>0</v>
          </cell>
          <cell r="P16216">
            <v>0</v>
          </cell>
        </row>
        <row r="16217">
          <cell r="A16217">
            <v>45777</v>
          </cell>
          <cell r="B16217" t="str">
            <v>Ares</v>
          </cell>
          <cell r="C16217" t="str">
            <v>Non Prime</v>
          </cell>
          <cell r="D16217" t="str">
            <v>£0-£5k</v>
          </cell>
          <cell r="O16217">
            <v>0</v>
          </cell>
          <cell r="P16217">
            <v>0</v>
          </cell>
        </row>
        <row r="16218">
          <cell r="A16218">
            <v>45777</v>
          </cell>
          <cell r="B16218" t="str">
            <v>Ares</v>
          </cell>
          <cell r="C16218" t="str">
            <v>Non Prime</v>
          </cell>
          <cell r="D16218" t="str">
            <v>£0-£5k</v>
          </cell>
          <cell r="O16218">
            <v>0</v>
          </cell>
          <cell r="P16218">
            <v>0</v>
          </cell>
        </row>
        <row r="16219">
          <cell r="A16219">
            <v>45777</v>
          </cell>
          <cell r="B16219" t="str">
            <v>Ares</v>
          </cell>
          <cell r="C16219" t="str">
            <v>Non Prime</v>
          </cell>
          <cell r="D16219" t="str">
            <v>£0-£5k</v>
          </cell>
          <cell r="O16219">
            <v>0</v>
          </cell>
          <cell r="P16219">
            <v>0</v>
          </cell>
        </row>
        <row r="16220">
          <cell r="A16220">
            <v>45777</v>
          </cell>
          <cell r="B16220" t="str">
            <v>Ares</v>
          </cell>
          <cell r="C16220" t="str">
            <v>Non Prime</v>
          </cell>
          <cell r="D16220" t="str">
            <v>£0-£5k</v>
          </cell>
          <cell r="O16220">
            <v>-26.81</v>
          </cell>
          <cell r="P16220">
            <v>0</v>
          </cell>
        </row>
        <row r="16221">
          <cell r="A16221">
            <v>45777</v>
          </cell>
          <cell r="B16221" t="str">
            <v>Ares</v>
          </cell>
          <cell r="C16221" t="str">
            <v>Non Prime</v>
          </cell>
          <cell r="D16221" t="str">
            <v>£0-£5k</v>
          </cell>
          <cell r="O16221">
            <v>-12.95</v>
          </cell>
          <cell r="P16221">
            <v>0</v>
          </cell>
        </row>
        <row r="16222">
          <cell r="A16222">
            <v>45777</v>
          </cell>
          <cell r="B16222" t="str">
            <v>Ares</v>
          </cell>
          <cell r="C16222" t="str">
            <v>Non Prime</v>
          </cell>
          <cell r="D16222" t="str">
            <v>£0-£5k</v>
          </cell>
          <cell r="O16222">
            <v>0</v>
          </cell>
          <cell r="P16222">
            <v>0</v>
          </cell>
        </row>
        <row r="16223">
          <cell r="A16223">
            <v>45777</v>
          </cell>
          <cell r="B16223" t="str">
            <v>Ares</v>
          </cell>
          <cell r="C16223" t="str">
            <v>Non Prime</v>
          </cell>
          <cell r="D16223" t="str">
            <v>£0-£5k</v>
          </cell>
          <cell r="O16223">
            <v>0</v>
          </cell>
          <cell r="P16223">
            <v>0</v>
          </cell>
        </row>
        <row r="16224">
          <cell r="A16224">
            <v>45777</v>
          </cell>
          <cell r="B16224" t="str">
            <v>Ares</v>
          </cell>
          <cell r="C16224" t="str">
            <v>Non Prime</v>
          </cell>
          <cell r="D16224" t="str">
            <v>£0-£5k</v>
          </cell>
          <cell r="O16224">
            <v>0</v>
          </cell>
          <cell r="P16224">
            <v>0</v>
          </cell>
        </row>
        <row r="16225">
          <cell r="A16225">
            <v>45777</v>
          </cell>
          <cell r="B16225" t="str">
            <v>Ares</v>
          </cell>
          <cell r="C16225" t="str">
            <v>Non Prime</v>
          </cell>
          <cell r="D16225" t="str">
            <v>£0-£5k</v>
          </cell>
          <cell r="O16225">
            <v>0</v>
          </cell>
          <cell r="P16225">
            <v>0</v>
          </cell>
        </row>
        <row r="16226">
          <cell r="A16226">
            <v>45777</v>
          </cell>
          <cell r="B16226" t="str">
            <v>Ares</v>
          </cell>
          <cell r="C16226" t="str">
            <v>Non Prime</v>
          </cell>
          <cell r="D16226" t="str">
            <v>£0-£5k</v>
          </cell>
          <cell r="O16226">
            <v>-30</v>
          </cell>
          <cell r="P16226">
            <v>0</v>
          </cell>
        </row>
        <row r="16227">
          <cell r="A16227">
            <v>45777</v>
          </cell>
          <cell r="B16227" t="str">
            <v>Ares</v>
          </cell>
          <cell r="C16227" t="str">
            <v>Non Prime</v>
          </cell>
          <cell r="D16227" t="str">
            <v>£0-£5k</v>
          </cell>
          <cell r="O16227">
            <v>0</v>
          </cell>
          <cell r="P16227">
            <v>0</v>
          </cell>
        </row>
        <row r="16228">
          <cell r="A16228">
            <v>45777</v>
          </cell>
          <cell r="B16228" t="str">
            <v>Ares</v>
          </cell>
          <cell r="C16228" t="str">
            <v>Non Prime</v>
          </cell>
          <cell r="D16228" t="str">
            <v>£0-£5k</v>
          </cell>
          <cell r="O16228">
            <v>0</v>
          </cell>
          <cell r="P16228">
            <v>0</v>
          </cell>
        </row>
        <row r="16229">
          <cell r="A16229">
            <v>45777</v>
          </cell>
          <cell r="B16229" t="str">
            <v>Ares</v>
          </cell>
          <cell r="C16229" t="str">
            <v>Non Prime</v>
          </cell>
          <cell r="D16229" t="str">
            <v>£0-£5k</v>
          </cell>
          <cell r="O16229">
            <v>-3.63</v>
          </cell>
          <cell r="P16229">
            <v>0</v>
          </cell>
        </row>
        <row r="16230">
          <cell r="A16230">
            <v>45777</v>
          </cell>
          <cell r="B16230" t="str">
            <v>Ares</v>
          </cell>
          <cell r="C16230" t="str">
            <v>Non Prime</v>
          </cell>
          <cell r="D16230" t="str">
            <v>£0-£5k</v>
          </cell>
          <cell r="O16230">
            <v>0</v>
          </cell>
          <cell r="P16230">
            <v>0</v>
          </cell>
        </row>
        <row r="16231">
          <cell r="A16231">
            <v>45777</v>
          </cell>
          <cell r="B16231" t="str">
            <v>Ares</v>
          </cell>
          <cell r="C16231" t="str">
            <v>Non Prime</v>
          </cell>
          <cell r="D16231" t="str">
            <v>£0-£5k</v>
          </cell>
          <cell r="O16231">
            <v>0</v>
          </cell>
          <cell r="P16231">
            <v>0</v>
          </cell>
        </row>
        <row r="16232">
          <cell r="A16232">
            <v>45777</v>
          </cell>
          <cell r="B16232" t="str">
            <v>Ares</v>
          </cell>
          <cell r="C16232" t="str">
            <v>Non Prime</v>
          </cell>
          <cell r="D16232" t="str">
            <v>£0-£5k</v>
          </cell>
          <cell r="O16232">
            <v>0</v>
          </cell>
          <cell r="P16232">
            <v>0</v>
          </cell>
        </row>
        <row r="16233">
          <cell r="A16233">
            <v>45777</v>
          </cell>
          <cell r="B16233" t="str">
            <v>Ares</v>
          </cell>
          <cell r="C16233" t="str">
            <v>Non Prime</v>
          </cell>
          <cell r="D16233" t="str">
            <v>£0-£5k</v>
          </cell>
          <cell r="O16233">
            <v>-188.34</v>
          </cell>
          <cell r="P16233">
            <v>0</v>
          </cell>
        </row>
        <row r="16234">
          <cell r="A16234">
            <v>45777</v>
          </cell>
          <cell r="B16234" t="str">
            <v>Ares</v>
          </cell>
          <cell r="C16234" t="str">
            <v>Non Prime</v>
          </cell>
          <cell r="D16234" t="str">
            <v>£0-£5k</v>
          </cell>
          <cell r="O16234">
            <v>-92.55</v>
          </cell>
          <cell r="P16234">
            <v>0</v>
          </cell>
        </row>
        <row r="16235">
          <cell r="A16235">
            <v>45777</v>
          </cell>
          <cell r="B16235" t="str">
            <v>Ares</v>
          </cell>
          <cell r="C16235" t="str">
            <v>Non Prime</v>
          </cell>
          <cell r="D16235" t="str">
            <v>£0-£5k</v>
          </cell>
          <cell r="O16235">
            <v>-47.58</v>
          </cell>
          <cell r="P16235">
            <v>0</v>
          </cell>
        </row>
        <row r="16236">
          <cell r="A16236">
            <v>45777</v>
          </cell>
          <cell r="B16236" t="str">
            <v>Ares</v>
          </cell>
          <cell r="C16236" t="str">
            <v>Non Prime</v>
          </cell>
          <cell r="D16236" t="str">
            <v>£0-£5k</v>
          </cell>
          <cell r="O16236">
            <v>0</v>
          </cell>
          <cell r="P16236">
            <v>0</v>
          </cell>
        </row>
        <row r="16237">
          <cell r="A16237">
            <v>45777</v>
          </cell>
          <cell r="B16237" t="str">
            <v>Ares</v>
          </cell>
          <cell r="C16237" t="str">
            <v>Non Prime</v>
          </cell>
          <cell r="D16237" t="str">
            <v>£0-£5k</v>
          </cell>
          <cell r="O16237">
            <v>0</v>
          </cell>
          <cell r="P16237">
            <v>0</v>
          </cell>
        </row>
        <row r="16238">
          <cell r="A16238">
            <v>45777</v>
          </cell>
          <cell r="B16238" t="str">
            <v>Ares</v>
          </cell>
          <cell r="C16238" t="str">
            <v>Non Prime</v>
          </cell>
          <cell r="D16238" t="str">
            <v>£0-£5k</v>
          </cell>
          <cell r="O16238">
            <v>-30</v>
          </cell>
          <cell r="P16238">
            <v>0</v>
          </cell>
        </row>
        <row r="16239">
          <cell r="A16239">
            <v>45777</v>
          </cell>
          <cell r="B16239" t="str">
            <v>Ares</v>
          </cell>
          <cell r="C16239" t="str">
            <v>Non Prime</v>
          </cell>
          <cell r="D16239" t="str">
            <v>£0-£5k</v>
          </cell>
          <cell r="O16239">
            <v>0</v>
          </cell>
          <cell r="P16239">
            <v>0</v>
          </cell>
        </row>
        <row r="16240">
          <cell r="A16240">
            <v>45777</v>
          </cell>
          <cell r="B16240" t="str">
            <v>Ares</v>
          </cell>
          <cell r="C16240" t="str">
            <v>Non Prime</v>
          </cell>
          <cell r="D16240" t="str">
            <v>£0-£5k</v>
          </cell>
          <cell r="O16240">
            <v>-165.79</v>
          </cell>
          <cell r="P16240">
            <v>0</v>
          </cell>
        </row>
        <row r="16241">
          <cell r="A16241">
            <v>45777</v>
          </cell>
          <cell r="B16241" t="str">
            <v>Ares</v>
          </cell>
          <cell r="C16241" t="str">
            <v>Non Prime</v>
          </cell>
          <cell r="D16241" t="str">
            <v>£0-£5k</v>
          </cell>
          <cell r="O16241">
            <v>-14.1</v>
          </cell>
          <cell r="P16241">
            <v>0</v>
          </cell>
        </row>
        <row r="16242">
          <cell r="A16242">
            <v>45777</v>
          </cell>
          <cell r="B16242" t="str">
            <v>Ares</v>
          </cell>
          <cell r="C16242" t="str">
            <v>Non Prime</v>
          </cell>
          <cell r="D16242" t="str">
            <v>£0-£5k</v>
          </cell>
          <cell r="O16242">
            <v>-10</v>
          </cell>
          <cell r="P16242">
            <v>0</v>
          </cell>
        </row>
        <row r="16243">
          <cell r="A16243">
            <v>45777</v>
          </cell>
          <cell r="B16243" t="str">
            <v>Ares</v>
          </cell>
          <cell r="C16243" t="str">
            <v>Non Prime</v>
          </cell>
          <cell r="D16243" t="str">
            <v>£0-£5k</v>
          </cell>
          <cell r="O16243">
            <v>0</v>
          </cell>
          <cell r="P16243">
            <v>0</v>
          </cell>
        </row>
        <row r="16244">
          <cell r="A16244">
            <v>45777</v>
          </cell>
          <cell r="B16244" t="str">
            <v>Ares</v>
          </cell>
          <cell r="C16244" t="str">
            <v>Non Prime</v>
          </cell>
          <cell r="D16244" t="str">
            <v>£0-£5k</v>
          </cell>
          <cell r="O16244">
            <v>0</v>
          </cell>
          <cell r="P16244">
            <v>0</v>
          </cell>
        </row>
        <row r="16245">
          <cell r="A16245">
            <v>45777</v>
          </cell>
          <cell r="B16245" t="str">
            <v>Ares</v>
          </cell>
          <cell r="C16245" t="str">
            <v>Non Prime</v>
          </cell>
          <cell r="D16245" t="str">
            <v>£0-£5k</v>
          </cell>
          <cell r="O16245">
            <v>0</v>
          </cell>
          <cell r="P16245">
            <v>0</v>
          </cell>
        </row>
        <row r="16246">
          <cell r="A16246">
            <v>45777</v>
          </cell>
          <cell r="B16246" t="str">
            <v>Ares</v>
          </cell>
          <cell r="C16246" t="str">
            <v>Non Prime</v>
          </cell>
          <cell r="D16246" t="str">
            <v>£0-£5k</v>
          </cell>
          <cell r="O16246">
            <v>-10</v>
          </cell>
          <cell r="P16246">
            <v>0</v>
          </cell>
        </row>
        <row r="16247">
          <cell r="A16247">
            <v>45777</v>
          </cell>
          <cell r="B16247" t="str">
            <v>Ares</v>
          </cell>
          <cell r="C16247" t="str">
            <v>Non Prime</v>
          </cell>
          <cell r="D16247" t="str">
            <v>£0-£5k</v>
          </cell>
          <cell r="O16247">
            <v>0</v>
          </cell>
          <cell r="P16247">
            <v>0</v>
          </cell>
        </row>
        <row r="16248">
          <cell r="A16248">
            <v>45777</v>
          </cell>
          <cell r="B16248" t="str">
            <v>Ares</v>
          </cell>
          <cell r="C16248" t="str">
            <v>Non Prime</v>
          </cell>
          <cell r="D16248" t="str">
            <v>£0-£5k</v>
          </cell>
          <cell r="O16248">
            <v>0</v>
          </cell>
          <cell r="P16248">
            <v>0</v>
          </cell>
        </row>
        <row r="16249">
          <cell r="A16249">
            <v>45777</v>
          </cell>
          <cell r="B16249" t="str">
            <v>Ares</v>
          </cell>
          <cell r="C16249" t="str">
            <v>Non Prime</v>
          </cell>
          <cell r="D16249" t="str">
            <v>£0-£5k</v>
          </cell>
          <cell r="O16249">
            <v>0</v>
          </cell>
          <cell r="P16249">
            <v>0</v>
          </cell>
        </row>
        <row r="16250">
          <cell r="A16250">
            <v>45777</v>
          </cell>
          <cell r="B16250" t="str">
            <v>Ares</v>
          </cell>
          <cell r="C16250" t="str">
            <v>Non Prime</v>
          </cell>
          <cell r="D16250" t="str">
            <v>£0-£5k</v>
          </cell>
          <cell r="O16250">
            <v>0</v>
          </cell>
          <cell r="P16250">
            <v>0</v>
          </cell>
        </row>
        <row r="16251">
          <cell r="A16251">
            <v>45777</v>
          </cell>
          <cell r="B16251" t="str">
            <v>Ares</v>
          </cell>
          <cell r="C16251" t="str">
            <v>Non Prime</v>
          </cell>
          <cell r="D16251" t="str">
            <v>£0-£5k</v>
          </cell>
          <cell r="O16251">
            <v>0</v>
          </cell>
          <cell r="P16251">
            <v>0</v>
          </cell>
        </row>
        <row r="16252">
          <cell r="A16252">
            <v>45777</v>
          </cell>
          <cell r="B16252" t="str">
            <v>Ares</v>
          </cell>
          <cell r="C16252" t="str">
            <v>Non Prime</v>
          </cell>
          <cell r="D16252" t="str">
            <v>£0-£5k</v>
          </cell>
          <cell r="O16252">
            <v>-6.2</v>
          </cell>
          <cell r="P16252">
            <v>0</v>
          </cell>
        </row>
        <row r="16253">
          <cell r="A16253">
            <v>45777</v>
          </cell>
          <cell r="B16253" t="str">
            <v>Ares</v>
          </cell>
          <cell r="C16253" t="str">
            <v>Non Prime</v>
          </cell>
          <cell r="D16253" t="str">
            <v>£0-£5k</v>
          </cell>
          <cell r="O16253">
            <v>0</v>
          </cell>
          <cell r="P16253">
            <v>0</v>
          </cell>
        </row>
        <row r="16254">
          <cell r="A16254">
            <v>45777</v>
          </cell>
          <cell r="B16254" t="str">
            <v>Ares</v>
          </cell>
          <cell r="C16254" t="str">
            <v>Non Prime</v>
          </cell>
          <cell r="D16254" t="str">
            <v>£0-£5k</v>
          </cell>
          <cell r="O16254">
            <v>0</v>
          </cell>
          <cell r="P16254">
            <v>0</v>
          </cell>
        </row>
        <row r="16255">
          <cell r="A16255">
            <v>45777</v>
          </cell>
          <cell r="B16255" t="str">
            <v>Ares</v>
          </cell>
          <cell r="C16255" t="str">
            <v>Non Prime</v>
          </cell>
          <cell r="D16255" t="str">
            <v>£0-£5k</v>
          </cell>
          <cell r="O16255">
            <v>0</v>
          </cell>
          <cell r="P16255">
            <v>0</v>
          </cell>
        </row>
        <row r="16256">
          <cell r="A16256">
            <v>45777</v>
          </cell>
          <cell r="B16256" t="str">
            <v>Ares</v>
          </cell>
          <cell r="C16256" t="str">
            <v>Non Prime</v>
          </cell>
          <cell r="D16256" t="str">
            <v>£0-£5k</v>
          </cell>
          <cell r="O16256">
            <v>-25.9</v>
          </cell>
          <cell r="P16256">
            <v>0</v>
          </cell>
        </row>
        <row r="16257">
          <cell r="A16257">
            <v>45777</v>
          </cell>
          <cell r="B16257" t="str">
            <v>Ares</v>
          </cell>
          <cell r="C16257" t="str">
            <v>Non Prime</v>
          </cell>
          <cell r="D16257" t="str">
            <v>£0-£5k</v>
          </cell>
          <cell r="O16257">
            <v>0</v>
          </cell>
          <cell r="P16257">
            <v>0</v>
          </cell>
        </row>
        <row r="16258">
          <cell r="A16258">
            <v>45777</v>
          </cell>
          <cell r="B16258" t="str">
            <v>Ares</v>
          </cell>
          <cell r="C16258" t="str">
            <v>Non Prime</v>
          </cell>
          <cell r="D16258" t="str">
            <v>£0-£5k</v>
          </cell>
          <cell r="O16258">
            <v>0</v>
          </cell>
          <cell r="P16258">
            <v>0</v>
          </cell>
        </row>
        <row r="16259">
          <cell r="A16259">
            <v>45777</v>
          </cell>
          <cell r="B16259" t="str">
            <v>Ares</v>
          </cell>
          <cell r="C16259" t="str">
            <v>Non Prime</v>
          </cell>
          <cell r="D16259" t="str">
            <v>£0-£5k</v>
          </cell>
          <cell r="O16259">
            <v>0</v>
          </cell>
          <cell r="P16259">
            <v>0</v>
          </cell>
        </row>
        <row r="16260">
          <cell r="A16260">
            <v>45777</v>
          </cell>
          <cell r="B16260" t="str">
            <v>Ares</v>
          </cell>
          <cell r="C16260" t="str">
            <v>Non Prime</v>
          </cell>
          <cell r="D16260" t="str">
            <v>£0-£5k</v>
          </cell>
          <cell r="O16260">
            <v>0</v>
          </cell>
          <cell r="P16260">
            <v>0</v>
          </cell>
        </row>
        <row r="16261">
          <cell r="A16261">
            <v>45777</v>
          </cell>
          <cell r="B16261" t="str">
            <v>Ares</v>
          </cell>
          <cell r="C16261" t="str">
            <v>Non Prime</v>
          </cell>
          <cell r="D16261" t="str">
            <v>£0-£5k</v>
          </cell>
          <cell r="O16261">
            <v>0</v>
          </cell>
          <cell r="P16261">
            <v>0</v>
          </cell>
        </row>
        <row r="16262">
          <cell r="A16262">
            <v>45777</v>
          </cell>
          <cell r="B16262" t="str">
            <v>Ares</v>
          </cell>
          <cell r="C16262" t="str">
            <v>Non Prime</v>
          </cell>
          <cell r="D16262" t="str">
            <v>£0-£5k</v>
          </cell>
          <cell r="O16262">
            <v>0</v>
          </cell>
          <cell r="P16262">
            <v>0</v>
          </cell>
        </row>
        <row r="16263">
          <cell r="A16263">
            <v>45777</v>
          </cell>
          <cell r="B16263" t="str">
            <v>Ares</v>
          </cell>
          <cell r="C16263" t="str">
            <v>Non Prime</v>
          </cell>
          <cell r="D16263" t="str">
            <v>£0-£5k</v>
          </cell>
          <cell r="O16263">
            <v>-10.58</v>
          </cell>
          <cell r="P16263">
            <v>0</v>
          </cell>
        </row>
        <row r="16264">
          <cell r="A16264">
            <v>45777</v>
          </cell>
          <cell r="B16264" t="str">
            <v>Ares</v>
          </cell>
          <cell r="C16264" t="str">
            <v>Non Prime</v>
          </cell>
          <cell r="D16264" t="str">
            <v>£0-£5k</v>
          </cell>
          <cell r="O16264">
            <v>-65</v>
          </cell>
          <cell r="P16264">
            <v>0</v>
          </cell>
        </row>
        <row r="16265">
          <cell r="A16265">
            <v>45777</v>
          </cell>
          <cell r="B16265" t="str">
            <v>Ares</v>
          </cell>
          <cell r="C16265" t="str">
            <v>Non Prime</v>
          </cell>
          <cell r="D16265" t="str">
            <v>£0-£5k</v>
          </cell>
          <cell r="O16265">
            <v>-26.22</v>
          </cell>
          <cell r="P16265">
            <v>0</v>
          </cell>
        </row>
        <row r="16266">
          <cell r="A16266">
            <v>45777</v>
          </cell>
          <cell r="B16266" t="str">
            <v>Ares</v>
          </cell>
          <cell r="C16266" t="str">
            <v>Non Prime</v>
          </cell>
          <cell r="D16266" t="str">
            <v>£0-£5k</v>
          </cell>
          <cell r="O16266">
            <v>0</v>
          </cell>
          <cell r="P16266">
            <v>0</v>
          </cell>
        </row>
        <row r="16267">
          <cell r="A16267">
            <v>45777</v>
          </cell>
          <cell r="B16267" t="str">
            <v>Ares</v>
          </cell>
          <cell r="C16267" t="str">
            <v>Non Prime</v>
          </cell>
          <cell r="D16267" t="str">
            <v>£0-£5k</v>
          </cell>
          <cell r="O16267">
            <v>0</v>
          </cell>
          <cell r="P16267">
            <v>0</v>
          </cell>
        </row>
        <row r="16268">
          <cell r="A16268">
            <v>45777</v>
          </cell>
          <cell r="B16268" t="str">
            <v>Ares</v>
          </cell>
          <cell r="C16268" t="str">
            <v>Non Prime</v>
          </cell>
          <cell r="D16268" t="str">
            <v>£0-£5k</v>
          </cell>
          <cell r="O16268">
            <v>-5.85</v>
          </cell>
          <cell r="P16268">
            <v>0</v>
          </cell>
        </row>
        <row r="16269">
          <cell r="A16269">
            <v>45777</v>
          </cell>
          <cell r="B16269" t="str">
            <v>Ares</v>
          </cell>
          <cell r="C16269" t="str">
            <v>Non Prime</v>
          </cell>
          <cell r="D16269" t="str">
            <v>£0-£5k</v>
          </cell>
          <cell r="O16269">
            <v>0</v>
          </cell>
          <cell r="P16269">
            <v>0</v>
          </cell>
        </row>
        <row r="16270">
          <cell r="A16270">
            <v>45777</v>
          </cell>
          <cell r="B16270" t="str">
            <v>Ares</v>
          </cell>
          <cell r="C16270" t="str">
            <v>Non Prime</v>
          </cell>
          <cell r="D16270" t="str">
            <v>£0-£5k</v>
          </cell>
          <cell r="O16270">
            <v>0</v>
          </cell>
          <cell r="P16270">
            <v>0</v>
          </cell>
        </row>
        <row r="16271">
          <cell r="A16271">
            <v>45777</v>
          </cell>
          <cell r="B16271" t="str">
            <v>Ares</v>
          </cell>
          <cell r="C16271" t="str">
            <v>Non Prime</v>
          </cell>
          <cell r="D16271" t="str">
            <v>£0-£5k</v>
          </cell>
          <cell r="O16271">
            <v>-8.7200000000000006</v>
          </cell>
          <cell r="P16271">
            <v>0</v>
          </cell>
        </row>
        <row r="16272">
          <cell r="A16272">
            <v>45777</v>
          </cell>
          <cell r="B16272" t="str">
            <v>Ares</v>
          </cell>
          <cell r="C16272" t="str">
            <v>Non Prime</v>
          </cell>
          <cell r="D16272" t="str">
            <v>£0-£5k</v>
          </cell>
          <cell r="O16272">
            <v>-3.76</v>
          </cell>
          <cell r="P16272">
            <v>0</v>
          </cell>
        </row>
        <row r="16273">
          <cell r="A16273">
            <v>45777</v>
          </cell>
          <cell r="B16273" t="str">
            <v>Ares</v>
          </cell>
          <cell r="C16273" t="str">
            <v>Non Prime</v>
          </cell>
          <cell r="D16273" t="str">
            <v>£0-£5k</v>
          </cell>
          <cell r="O16273">
            <v>0</v>
          </cell>
          <cell r="P16273">
            <v>0</v>
          </cell>
        </row>
        <row r="16274">
          <cell r="A16274">
            <v>45777</v>
          </cell>
          <cell r="B16274" t="str">
            <v>Ares</v>
          </cell>
          <cell r="C16274" t="str">
            <v>Non Prime</v>
          </cell>
          <cell r="D16274" t="str">
            <v>£0-£5k</v>
          </cell>
          <cell r="O16274">
            <v>0</v>
          </cell>
          <cell r="P16274">
            <v>0</v>
          </cell>
        </row>
        <row r="16275">
          <cell r="A16275">
            <v>45777</v>
          </cell>
          <cell r="B16275" t="str">
            <v>Ares</v>
          </cell>
          <cell r="C16275" t="str">
            <v>Non Prime</v>
          </cell>
          <cell r="D16275" t="str">
            <v>£0-£5k</v>
          </cell>
          <cell r="O16275">
            <v>0</v>
          </cell>
          <cell r="P16275">
            <v>0</v>
          </cell>
        </row>
        <row r="16276">
          <cell r="A16276">
            <v>45777</v>
          </cell>
          <cell r="B16276" t="str">
            <v>Ares</v>
          </cell>
          <cell r="C16276" t="str">
            <v>Non Prime</v>
          </cell>
          <cell r="D16276" t="str">
            <v>£0-£5k</v>
          </cell>
          <cell r="O16276">
            <v>-3.2</v>
          </cell>
          <cell r="P16276">
            <v>0</v>
          </cell>
        </row>
        <row r="16277">
          <cell r="A16277">
            <v>45777</v>
          </cell>
          <cell r="B16277" t="str">
            <v>Ares</v>
          </cell>
          <cell r="C16277" t="str">
            <v>Non Prime</v>
          </cell>
          <cell r="D16277" t="str">
            <v>£0-£5k</v>
          </cell>
          <cell r="O16277">
            <v>0</v>
          </cell>
          <cell r="P16277">
            <v>0</v>
          </cell>
        </row>
        <row r="16278">
          <cell r="A16278">
            <v>45777</v>
          </cell>
          <cell r="B16278" t="str">
            <v>Ares</v>
          </cell>
          <cell r="C16278" t="str">
            <v>Non Prime</v>
          </cell>
          <cell r="D16278" t="str">
            <v>£0-£5k</v>
          </cell>
          <cell r="O16278">
            <v>0</v>
          </cell>
          <cell r="P16278">
            <v>0</v>
          </cell>
        </row>
        <row r="16279">
          <cell r="A16279">
            <v>45777</v>
          </cell>
          <cell r="B16279" t="str">
            <v>Ares</v>
          </cell>
          <cell r="C16279" t="str">
            <v>Non Prime</v>
          </cell>
          <cell r="D16279" t="str">
            <v>£0-£5k</v>
          </cell>
          <cell r="O16279">
            <v>0</v>
          </cell>
          <cell r="P16279">
            <v>0</v>
          </cell>
        </row>
        <row r="16280">
          <cell r="A16280">
            <v>45777</v>
          </cell>
          <cell r="B16280" t="str">
            <v>Ares</v>
          </cell>
          <cell r="C16280" t="str">
            <v>Non Prime</v>
          </cell>
          <cell r="D16280" t="str">
            <v>£0-£5k</v>
          </cell>
          <cell r="O16280">
            <v>0</v>
          </cell>
          <cell r="P16280">
            <v>0</v>
          </cell>
        </row>
        <row r="16281">
          <cell r="A16281">
            <v>45777</v>
          </cell>
          <cell r="B16281" t="str">
            <v>Ares</v>
          </cell>
          <cell r="C16281" t="str">
            <v>Non Prime</v>
          </cell>
          <cell r="D16281" t="str">
            <v>£0-£5k</v>
          </cell>
          <cell r="O16281">
            <v>-15.74</v>
          </cell>
          <cell r="P16281">
            <v>0</v>
          </cell>
        </row>
        <row r="16282">
          <cell r="A16282">
            <v>45777</v>
          </cell>
          <cell r="B16282" t="str">
            <v>Ares</v>
          </cell>
          <cell r="C16282" t="str">
            <v>Non Prime</v>
          </cell>
          <cell r="D16282" t="str">
            <v>£0-£5k</v>
          </cell>
          <cell r="O16282">
            <v>134.15</v>
          </cell>
          <cell r="P16282">
            <v>0</v>
          </cell>
        </row>
        <row r="16283">
          <cell r="A16283">
            <v>45777</v>
          </cell>
          <cell r="B16283" t="str">
            <v>Ares</v>
          </cell>
          <cell r="C16283" t="str">
            <v>Non Prime</v>
          </cell>
          <cell r="D16283" t="str">
            <v>£0-£5k</v>
          </cell>
          <cell r="O16283">
            <v>0</v>
          </cell>
          <cell r="P16283">
            <v>0</v>
          </cell>
        </row>
        <row r="16284">
          <cell r="A16284">
            <v>45777</v>
          </cell>
          <cell r="B16284" t="str">
            <v>Ares</v>
          </cell>
          <cell r="C16284" t="str">
            <v>Non Prime</v>
          </cell>
          <cell r="D16284" t="str">
            <v>£0-£5k</v>
          </cell>
          <cell r="O16284">
            <v>0</v>
          </cell>
          <cell r="P16284">
            <v>0</v>
          </cell>
        </row>
        <row r="16285">
          <cell r="A16285">
            <v>45777</v>
          </cell>
          <cell r="B16285" t="str">
            <v>Ares</v>
          </cell>
          <cell r="C16285" t="str">
            <v>Non Prime</v>
          </cell>
          <cell r="D16285" t="str">
            <v>£0-£5k</v>
          </cell>
          <cell r="O16285">
            <v>0</v>
          </cell>
          <cell r="P16285">
            <v>0</v>
          </cell>
        </row>
        <row r="16286">
          <cell r="A16286">
            <v>45777</v>
          </cell>
          <cell r="B16286" t="str">
            <v>Ares</v>
          </cell>
          <cell r="C16286" t="str">
            <v>Non Prime</v>
          </cell>
          <cell r="D16286" t="str">
            <v>£0-£5k</v>
          </cell>
          <cell r="O16286">
            <v>0</v>
          </cell>
          <cell r="P16286">
            <v>0</v>
          </cell>
        </row>
        <row r="16287">
          <cell r="A16287">
            <v>45777</v>
          </cell>
          <cell r="B16287" t="str">
            <v>Ares</v>
          </cell>
          <cell r="C16287" t="str">
            <v>Non Prime</v>
          </cell>
          <cell r="D16287" t="str">
            <v>£0-£5k</v>
          </cell>
          <cell r="O16287">
            <v>0</v>
          </cell>
          <cell r="P16287">
            <v>0</v>
          </cell>
        </row>
        <row r="16288">
          <cell r="A16288">
            <v>45777</v>
          </cell>
          <cell r="B16288" t="str">
            <v>Ares</v>
          </cell>
          <cell r="C16288" t="str">
            <v>Non Prime</v>
          </cell>
          <cell r="D16288" t="str">
            <v>£0-£5k</v>
          </cell>
          <cell r="O16288">
            <v>0</v>
          </cell>
          <cell r="P16288">
            <v>0</v>
          </cell>
        </row>
        <row r="16289">
          <cell r="A16289">
            <v>45777</v>
          </cell>
          <cell r="B16289" t="str">
            <v>Ares</v>
          </cell>
          <cell r="C16289" t="str">
            <v>Non Prime</v>
          </cell>
          <cell r="D16289" t="str">
            <v>£0-£5k</v>
          </cell>
          <cell r="O16289">
            <v>0</v>
          </cell>
          <cell r="P16289">
            <v>0</v>
          </cell>
        </row>
        <row r="16290">
          <cell r="A16290">
            <v>45777</v>
          </cell>
          <cell r="B16290" t="str">
            <v>Ares</v>
          </cell>
          <cell r="C16290" t="str">
            <v>Non Prime</v>
          </cell>
          <cell r="D16290" t="str">
            <v>£0-£5k</v>
          </cell>
          <cell r="O16290">
            <v>-9</v>
          </cell>
          <cell r="P16290">
            <v>0</v>
          </cell>
        </row>
        <row r="16291">
          <cell r="A16291">
            <v>45777</v>
          </cell>
          <cell r="B16291" t="str">
            <v>Ares</v>
          </cell>
          <cell r="C16291" t="str">
            <v>Non Prime</v>
          </cell>
          <cell r="D16291" t="str">
            <v>£0-£5k</v>
          </cell>
          <cell r="O16291">
            <v>-10</v>
          </cell>
          <cell r="P16291">
            <v>0</v>
          </cell>
        </row>
        <row r="16292">
          <cell r="A16292">
            <v>45777</v>
          </cell>
          <cell r="B16292" t="str">
            <v>Ares</v>
          </cell>
          <cell r="C16292" t="str">
            <v>Non Prime</v>
          </cell>
          <cell r="D16292" t="str">
            <v>£0-£5k</v>
          </cell>
          <cell r="O16292">
            <v>0</v>
          </cell>
          <cell r="P16292">
            <v>0</v>
          </cell>
        </row>
        <row r="16293">
          <cell r="A16293">
            <v>45777</v>
          </cell>
          <cell r="B16293" t="str">
            <v>Ares</v>
          </cell>
          <cell r="C16293" t="str">
            <v>Non Prime</v>
          </cell>
          <cell r="D16293" t="str">
            <v>£0-£5k</v>
          </cell>
          <cell r="O16293">
            <v>0</v>
          </cell>
          <cell r="P16293">
            <v>0</v>
          </cell>
        </row>
        <row r="16294">
          <cell r="A16294">
            <v>45777</v>
          </cell>
          <cell r="B16294" t="str">
            <v>Ares</v>
          </cell>
          <cell r="C16294" t="str">
            <v>Non Prime</v>
          </cell>
          <cell r="D16294" t="str">
            <v>£0-£5k</v>
          </cell>
          <cell r="O16294">
            <v>-40</v>
          </cell>
          <cell r="P16294">
            <v>0</v>
          </cell>
        </row>
        <row r="16295">
          <cell r="A16295">
            <v>45777</v>
          </cell>
          <cell r="B16295" t="str">
            <v>Ares</v>
          </cell>
          <cell r="C16295" t="str">
            <v>Non Prime</v>
          </cell>
          <cell r="D16295" t="str">
            <v>£0-£5k</v>
          </cell>
          <cell r="O16295">
            <v>-132</v>
          </cell>
          <cell r="P16295">
            <v>0</v>
          </cell>
        </row>
        <row r="16296">
          <cell r="A16296">
            <v>45777</v>
          </cell>
          <cell r="B16296" t="str">
            <v>Ares</v>
          </cell>
          <cell r="C16296" t="str">
            <v>Non Prime</v>
          </cell>
          <cell r="D16296" t="str">
            <v>£0-£5k</v>
          </cell>
          <cell r="O16296">
            <v>0</v>
          </cell>
          <cell r="P16296">
            <v>0</v>
          </cell>
        </row>
        <row r="16297">
          <cell r="A16297">
            <v>45777</v>
          </cell>
          <cell r="B16297" t="str">
            <v>Ares</v>
          </cell>
          <cell r="C16297" t="str">
            <v>Non Prime</v>
          </cell>
          <cell r="D16297" t="str">
            <v>£0-£5k</v>
          </cell>
          <cell r="O16297">
            <v>0</v>
          </cell>
          <cell r="P16297">
            <v>0</v>
          </cell>
        </row>
        <row r="16298">
          <cell r="A16298">
            <v>45777</v>
          </cell>
          <cell r="B16298" t="str">
            <v>Ares</v>
          </cell>
          <cell r="C16298" t="str">
            <v>Non Prime</v>
          </cell>
          <cell r="D16298" t="str">
            <v>£0-£5k</v>
          </cell>
          <cell r="O16298">
            <v>-1</v>
          </cell>
          <cell r="P16298">
            <v>0</v>
          </cell>
        </row>
        <row r="16299">
          <cell r="A16299">
            <v>45777</v>
          </cell>
          <cell r="B16299" t="str">
            <v>Ares</v>
          </cell>
          <cell r="C16299" t="str">
            <v>Non Prime</v>
          </cell>
          <cell r="D16299" t="str">
            <v>£0-£5k</v>
          </cell>
          <cell r="O16299">
            <v>0</v>
          </cell>
          <cell r="P16299">
            <v>0</v>
          </cell>
        </row>
        <row r="16300">
          <cell r="A16300">
            <v>45777</v>
          </cell>
          <cell r="B16300" t="str">
            <v>Ares</v>
          </cell>
          <cell r="C16300" t="str">
            <v>Non Prime</v>
          </cell>
          <cell r="D16300" t="str">
            <v>£0-£5k</v>
          </cell>
          <cell r="O16300">
            <v>-130.41999999999999</v>
          </cell>
          <cell r="P16300">
            <v>0</v>
          </cell>
        </row>
        <row r="16301">
          <cell r="A16301">
            <v>45777</v>
          </cell>
          <cell r="B16301" t="str">
            <v>Ares</v>
          </cell>
          <cell r="C16301" t="str">
            <v>Non Prime</v>
          </cell>
          <cell r="D16301" t="str">
            <v>£0-£5k</v>
          </cell>
          <cell r="O16301">
            <v>-164.64</v>
          </cell>
          <cell r="P16301">
            <v>0</v>
          </cell>
        </row>
        <row r="16302">
          <cell r="A16302">
            <v>45777</v>
          </cell>
          <cell r="B16302" t="str">
            <v>Ares</v>
          </cell>
          <cell r="C16302" t="str">
            <v>Non Prime</v>
          </cell>
          <cell r="D16302" t="str">
            <v>£0-£5k</v>
          </cell>
          <cell r="O16302">
            <v>-161.21</v>
          </cell>
          <cell r="P16302">
            <v>0</v>
          </cell>
        </row>
        <row r="16303">
          <cell r="A16303">
            <v>45777</v>
          </cell>
          <cell r="B16303" t="str">
            <v>Ares</v>
          </cell>
          <cell r="C16303" t="str">
            <v>Non Prime</v>
          </cell>
          <cell r="D16303" t="str">
            <v>£0-£5k</v>
          </cell>
          <cell r="O16303">
            <v>0</v>
          </cell>
          <cell r="P16303">
            <v>0</v>
          </cell>
        </row>
        <row r="16304">
          <cell r="A16304">
            <v>45777</v>
          </cell>
          <cell r="B16304" t="str">
            <v>Ares</v>
          </cell>
          <cell r="C16304" t="str">
            <v>Non Prime</v>
          </cell>
          <cell r="D16304" t="str">
            <v>£0-£5k</v>
          </cell>
          <cell r="O16304">
            <v>0</v>
          </cell>
          <cell r="P16304">
            <v>0</v>
          </cell>
        </row>
        <row r="16305">
          <cell r="A16305">
            <v>45777</v>
          </cell>
          <cell r="B16305" t="str">
            <v>Ares</v>
          </cell>
          <cell r="C16305" t="str">
            <v>Non Prime</v>
          </cell>
          <cell r="D16305" t="str">
            <v>£0-£5k</v>
          </cell>
          <cell r="O16305">
            <v>0</v>
          </cell>
          <cell r="P16305">
            <v>0</v>
          </cell>
        </row>
        <row r="16306">
          <cell r="A16306">
            <v>45777</v>
          </cell>
          <cell r="B16306" t="str">
            <v>Ares</v>
          </cell>
          <cell r="C16306" t="str">
            <v>Non Prime</v>
          </cell>
          <cell r="D16306" t="str">
            <v>£0-£5k</v>
          </cell>
          <cell r="O16306">
            <v>0</v>
          </cell>
          <cell r="P16306">
            <v>0</v>
          </cell>
        </row>
        <row r="16307">
          <cell r="A16307">
            <v>45777</v>
          </cell>
          <cell r="B16307" t="str">
            <v>Ares</v>
          </cell>
          <cell r="C16307" t="str">
            <v>Non Prime</v>
          </cell>
          <cell r="D16307" t="str">
            <v>£0-£5k</v>
          </cell>
          <cell r="O16307">
            <v>0</v>
          </cell>
          <cell r="P16307">
            <v>0</v>
          </cell>
        </row>
        <row r="16308">
          <cell r="A16308">
            <v>45777</v>
          </cell>
          <cell r="B16308" t="str">
            <v>Ares</v>
          </cell>
          <cell r="C16308" t="str">
            <v>Non Prime</v>
          </cell>
          <cell r="D16308" t="str">
            <v>£0-£5k</v>
          </cell>
          <cell r="O16308">
            <v>0</v>
          </cell>
          <cell r="P16308">
            <v>0</v>
          </cell>
        </row>
        <row r="16309">
          <cell r="A16309">
            <v>45777</v>
          </cell>
          <cell r="B16309" t="str">
            <v>Ares</v>
          </cell>
          <cell r="C16309" t="str">
            <v>Non Prime</v>
          </cell>
          <cell r="D16309" t="str">
            <v>£0-£5k</v>
          </cell>
          <cell r="O16309">
            <v>0</v>
          </cell>
          <cell r="P16309">
            <v>0</v>
          </cell>
        </row>
        <row r="16310">
          <cell r="A16310">
            <v>45777</v>
          </cell>
          <cell r="B16310" t="str">
            <v>Ares</v>
          </cell>
          <cell r="C16310" t="str">
            <v>Non Prime</v>
          </cell>
          <cell r="D16310" t="str">
            <v>£0-£5k</v>
          </cell>
          <cell r="O16310">
            <v>-747.73</v>
          </cell>
          <cell r="P16310">
            <v>0</v>
          </cell>
        </row>
        <row r="16311">
          <cell r="A16311">
            <v>45777</v>
          </cell>
          <cell r="B16311" t="str">
            <v>Ares</v>
          </cell>
          <cell r="C16311" t="str">
            <v>Non Prime</v>
          </cell>
          <cell r="D16311" t="str">
            <v>£0-£5k</v>
          </cell>
          <cell r="O16311">
            <v>-3103.63</v>
          </cell>
          <cell r="P16311">
            <v>0</v>
          </cell>
        </row>
        <row r="16312">
          <cell r="A16312">
            <v>45777</v>
          </cell>
          <cell r="B16312" t="str">
            <v>Ares</v>
          </cell>
          <cell r="C16312" t="str">
            <v>Non Prime</v>
          </cell>
          <cell r="D16312" t="str">
            <v>£0-£5k</v>
          </cell>
          <cell r="O16312">
            <v>-880.66</v>
          </cell>
          <cell r="P16312">
            <v>0</v>
          </cell>
        </row>
        <row r="16313">
          <cell r="A16313">
            <v>45777</v>
          </cell>
          <cell r="B16313" t="str">
            <v>Ares</v>
          </cell>
          <cell r="C16313" t="str">
            <v>Non Prime</v>
          </cell>
          <cell r="D16313" t="str">
            <v>£0-£5k</v>
          </cell>
          <cell r="O16313">
            <v>-130.97</v>
          </cell>
          <cell r="P16313">
            <v>0</v>
          </cell>
        </row>
        <row r="16314">
          <cell r="A16314">
            <v>45777</v>
          </cell>
          <cell r="B16314" t="str">
            <v>Ares</v>
          </cell>
          <cell r="C16314" t="str">
            <v>Non Prime</v>
          </cell>
          <cell r="D16314" t="str">
            <v>£0-£5k</v>
          </cell>
          <cell r="O16314">
            <v>-1143.1099999999999</v>
          </cell>
          <cell r="P16314">
            <v>0</v>
          </cell>
        </row>
        <row r="16315">
          <cell r="A16315">
            <v>45777</v>
          </cell>
          <cell r="B16315" t="str">
            <v>Ares</v>
          </cell>
          <cell r="C16315" t="str">
            <v>Non Prime</v>
          </cell>
          <cell r="D16315" t="str">
            <v>£0-£5k</v>
          </cell>
          <cell r="O16315">
            <v>-2377.0700000000002</v>
          </cell>
          <cell r="P16315">
            <v>0</v>
          </cell>
        </row>
        <row r="16316">
          <cell r="A16316">
            <v>45777</v>
          </cell>
          <cell r="B16316" t="str">
            <v>Ares</v>
          </cell>
          <cell r="C16316" t="str">
            <v>Non Prime</v>
          </cell>
          <cell r="D16316" t="str">
            <v>£0-£5k</v>
          </cell>
          <cell r="O16316">
            <v>-621.77</v>
          </cell>
          <cell r="P16316">
            <v>0</v>
          </cell>
        </row>
        <row r="16317">
          <cell r="A16317">
            <v>45777</v>
          </cell>
          <cell r="B16317" t="str">
            <v>Ares</v>
          </cell>
          <cell r="C16317" t="str">
            <v>Non Prime</v>
          </cell>
          <cell r="D16317" t="str">
            <v>£0-£5k</v>
          </cell>
          <cell r="O16317">
            <v>-146.91999999999999</v>
          </cell>
          <cell r="P16317">
            <v>0</v>
          </cell>
        </row>
        <row r="16318">
          <cell r="A16318">
            <v>45777</v>
          </cell>
          <cell r="B16318" t="str">
            <v>Ares</v>
          </cell>
          <cell r="C16318" t="str">
            <v>Non Prime</v>
          </cell>
          <cell r="D16318" t="str">
            <v>£0-£5k</v>
          </cell>
          <cell r="O16318">
            <v>-1139.43</v>
          </cell>
          <cell r="P16318">
            <v>0</v>
          </cell>
        </row>
        <row r="16319">
          <cell r="A16319">
            <v>45777</v>
          </cell>
          <cell r="B16319" t="str">
            <v>Ares</v>
          </cell>
          <cell r="C16319" t="str">
            <v>Non Prime</v>
          </cell>
          <cell r="D16319" t="str">
            <v>£0-£5k</v>
          </cell>
          <cell r="O16319">
            <v>-1891.86</v>
          </cell>
          <cell r="P16319">
            <v>0</v>
          </cell>
        </row>
        <row r="16320">
          <cell r="A16320">
            <v>45777</v>
          </cell>
          <cell r="B16320" t="str">
            <v>Ares</v>
          </cell>
          <cell r="C16320" t="str">
            <v>Non Prime</v>
          </cell>
          <cell r="D16320" t="str">
            <v>£0-£5k</v>
          </cell>
          <cell r="O16320">
            <v>-943.89</v>
          </cell>
          <cell r="P16320">
            <v>0</v>
          </cell>
        </row>
        <row r="16321">
          <cell r="A16321">
            <v>45777</v>
          </cell>
          <cell r="B16321" t="str">
            <v>Ares</v>
          </cell>
          <cell r="C16321" t="str">
            <v>Non Prime</v>
          </cell>
          <cell r="D16321" t="str">
            <v>£0-£5k</v>
          </cell>
          <cell r="O16321">
            <v>0</v>
          </cell>
          <cell r="P16321">
            <v>0</v>
          </cell>
        </row>
        <row r="16322">
          <cell r="A16322">
            <v>45777</v>
          </cell>
          <cell r="B16322" t="str">
            <v>Ares</v>
          </cell>
          <cell r="C16322" t="str">
            <v>Non Prime</v>
          </cell>
          <cell r="D16322" t="str">
            <v>£0-£5k</v>
          </cell>
          <cell r="O16322">
            <v>-682.01</v>
          </cell>
          <cell r="P16322">
            <v>0</v>
          </cell>
        </row>
        <row r="16323">
          <cell r="A16323">
            <v>45777</v>
          </cell>
          <cell r="B16323" t="str">
            <v>Ares</v>
          </cell>
          <cell r="C16323" t="str">
            <v>Non Prime</v>
          </cell>
          <cell r="D16323" t="str">
            <v>£0-£5k</v>
          </cell>
          <cell r="O16323">
            <v>-1881.79</v>
          </cell>
          <cell r="P16323">
            <v>0</v>
          </cell>
        </row>
        <row r="16324">
          <cell r="A16324">
            <v>45777</v>
          </cell>
          <cell r="B16324" t="str">
            <v>Ares</v>
          </cell>
          <cell r="C16324" t="str">
            <v>Non Prime</v>
          </cell>
          <cell r="D16324" t="str">
            <v>£0-£5k</v>
          </cell>
          <cell r="O16324">
            <v>-668.85</v>
          </cell>
          <cell r="P16324">
            <v>0</v>
          </cell>
        </row>
        <row r="16325">
          <cell r="A16325">
            <v>45777</v>
          </cell>
          <cell r="B16325" t="str">
            <v>Ares</v>
          </cell>
          <cell r="C16325" t="str">
            <v>Non Prime</v>
          </cell>
          <cell r="D16325" t="str">
            <v>£0-£5k</v>
          </cell>
          <cell r="O16325">
            <v>-350.35</v>
          </cell>
          <cell r="P16325">
            <v>0</v>
          </cell>
        </row>
        <row r="16326">
          <cell r="A16326">
            <v>45777</v>
          </cell>
          <cell r="B16326" t="str">
            <v>Ares</v>
          </cell>
          <cell r="C16326" t="str">
            <v>Non Prime</v>
          </cell>
          <cell r="D16326" t="str">
            <v>£0-£5k</v>
          </cell>
          <cell r="O16326">
            <v>-2715.89</v>
          </cell>
          <cell r="P16326">
            <v>0</v>
          </cell>
        </row>
        <row r="16327">
          <cell r="A16327">
            <v>45777</v>
          </cell>
          <cell r="B16327" t="str">
            <v>Ares</v>
          </cell>
          <cell r="C16327" t="str">
            <v>Non Prime</v>
          </cell>
          <cell r="D16327" t="str">
            <v>£0-£5k</v>
          </cell>
          <cell r="O16327">
            <v>-5868.54</v>
          </cell>
          <cell r="P16327">
            <v>0</v>
          </cell>
        </row>
        <row r="16328">
          <cell r="A16328">
            <v>45777</v>
          </cell>
          <cell r="B16328" t="str">
            <v>Ares</v>
          </cell>
          <cell r="C16328" t="str">
            <v>Non Prime</v>
          </cell>
          <cell r="D16328" t="str">
            <v>£0-£5k</v>
          </cell>
          <cell r="O16328">
            <v>-2596.64</v>
          </cell>
          <cell r="P16328">
            <v>0</v>
          </cell>
        </row>
        <row r="16329">
          <cell r="A16329">
            <v>45777</v>
          </cell>
          <cell r="B16329" t="str">
            <v>Ares</v>
          </cell>
          <cell r="C16329" t="str">
            <v>Non Prime</v>
          </cell>
          <cell r="D16329" t="str">
            <v>£0-£5k</v>
          </cell>
          <cell r="O16329">
            <v>0</v>
          </cell>
          <cell r="P16329">
            <v>0</v>
          </cell>
        </row>
        <row r="16330">
          <cell r="A16330">
            <v>45777</v>
          </cell>
          <cell r="B16330" t="str">
            <v>Ares</v>
          </cell>
          <cell r="C16330" t="str">
            <v>Non Prime</v>
          </cell>
          <cell r="D16330" t="str">
            <v>£0-£5k</v>
          </cell>
          <cell r="O16330">
            <v>-704.98</v>
          </cell>
          <cell r="P16330">
            <v>0</v>
          </cell>
        </row>
        <row r="16331">
          <cell r="A16331">
            <v>45777</v>
          </cell>
          <cell r="B16331" t="str">
            <v>Ares</v>
          </cell>
          <cell r="C16331" t="str">
            <v>Non Prime</v>
          </cell>
          <cell r="D16331" t="str">
            <v>£0-£5k</v>
          </cell>
          <cell r="O16331">
            <v>-1082.9100000000001</v>
          </cell>
          <cell r="P16331">
            <v>0</v>
          </cell>
        </row>
        <row r="16332">
          <cell r="A16332">
            <v>45777</v>
          </cell>
          <cell r="B16332" t="str">
            <v>Ares</v>
          </cell>
          <cell r="C16332" t="str">
            <v>Non Prime</v>
          </cell>
          <cell r="D16332" t="str">
            <v>£0-£5k</v>
          </cell>
          <cell r="O16332">
            <v>-3881.4</v>
          </cell>
          <cell r="P16332">
            <v>0</v>
          </cell>
        </row>
        <row r="16333">
          <cell r="A16333">
            <v>45777</v>
          </cell>
          <cell r="B16333" t="str">
            <v>Ares</v>
          </cell>
          <cell r="C16333" t="str">
            <v>Non Prime</v>
          </cell>
          <cell r="D16333" t="str">
            <v>£0-£5k</v>
          </cell>
          <cell r="O16333">
            <v>-3397.63</v>
          </cell>
          <cell r="P16333">
            <v>0</v>
          </cell>
        </row>
        <row r="16334">
          <cell r="A16334">
            <v>45777</v>
          </cell>
          <cell r="B16334" t="str">
            <v>Ares</v>
          </cell>
          <cell r="C16334" t="str">
            <v>Non Prime</v>
          </cell>
          <cell r="D16334" t="str">
            <v>£0-£5k</v>
          </cell>
          <cell r="O16334">
            <v>-619.49</v>
          </cell>
          <cell r="P16334">
            <v>0</v>
          </cell>
        </row>
        <row r="16335">
          <cell r="A16335">
            <v>45777</v>
          </cell>
          <cell r="B16335" t="str">
            <v>Ares</v>
          </cell>
          <cell r="C16335" t="str">
            <v>Non Prime</v>
          </cell>
          <cell r="D16335" t="str">
            <v>£0-£5k</v>
          </cell>
          <cell r="O16335">
            <v>-15553.97</v>
          </cell>
          <cell r="P16335">
            <v>0</v>
          </cell>
        </row>
        <row r="16336">
          <cell r="A16336">
            <v>45777</v>
          </cell>
          <cell r="B16336" t="str">
            <v>Ares</v>
          </cell>
          <cell r="C16336" t="str">
            <v>Non Prime</v>
          </cell>
          <cell r="D16336" t="str">
            <v>£0-£5k</v>
          </cell>
          <cell r="O16336">
            <v>-6088.65</v>
          </cell>
          <cell r="P16336">
            <v>0</v>
          </cell>
        </row>
        <row r="16337">
          <cell r="A16337">
            <v>45777</v>
          </cell>
          <cell r="B16337" t="str">
            <v>Ares</v>
          </cell>
          <cell r="C16337" t="str">
            <v>Non Prime</v>
          </cell>
          <cell r="D16337" t="str">
            <v>£0-£5k</v>
          </cell>
          <cell r="O16337">
            <v>-6112.59</v>
          </cell>
          <cell r="P16337">
            <v>0</v>
          </cell>
        </row>
        <row r="16338">
          <cell r="A16338">
            <v>45777</v>
          </cell>
          <cell r="B16338" t="str">
            <v>Ares</v>
          </cell>
          <cell r="C16338" t="str">
            <v>Non Prime</v>
          </cell>
          <cell r="D16338" t="str">
            <v>£0-£5k</v>
          </cell>
          <cell r="O16338">
            <v>0</v>
          </cell>
          <cell r="P16338">
            <v>0</v>
          </cell>
        </row>
        <row r="16339">
          <cell r="A16339">
            <v>45777</v>
          </cell>
          <cell r="B16339" t="str">
            <v>Ares</v>
          </cell>
          <cell r="C16339" t="str">
            <v>Non Prime</v>
          </cell>
          <cell r="D16339" t="str">
            <v>£0-£5k</v>
          </cell>
          <cell r="O16339">
            <v>0</v>
          </cell>
          <cell r="P16339">
            <v>0</v>
          </cell>
        </row>
        <row r="16340">
          <cell r="A16340">
            <v>45777</v>
          </cell>
          <cell r="B16340" t="str">
            <v>Ares</v>
          </cell>
          <cell r="C16340" t="str">
            <v>Non Prime</v>
          </cell>
          <cell r="D16340" t="str">
            <v>£0-£5k</v>
          </cell>
          <cell r="O16340">
            <v>0</v>
          </cell>
          <cell r="P16340">
            <v>0</v>
          </cell>
        </row>
        <row r="16341">
          <cell r="A16341">
            <v>45777</v>
          </cell>
          <cell r="B16341" t="str">
            <v>Ares</v>
          </cell>
          <cell r="C16341" t="str">
            <v>Non Prime</v>
          </cell>
          <cell r="D16341" t="str">
            <v>£0-£5k</v>
          </cell>
          <cell r="O16341">
            <v>0</v>
          </cell>
          <cell r="P16341">
            <v>0</v>
          </cell>
        </row>
        <row r="16342">
          <cell r="A16342">
            <v>45777</v>
          </cell>
          <cell r="B16342" t="str">
            <v>Ares</v>
          </cell>
          <cell r="C16342" t="str">
            <v>Non Prime</v>
          </cell>
          <cell r="D16342" t="str">
            <v>£0-£5k</v>
          </cell>
          <cell r="O16342">
            <v>0</v>
          </cell>
          <cell r="P16342">
            <v>0</v>
          </cell>
        </row>
        <row r="16343">
          <cell r="A16343">
            <v>45777</v>
          </cell>
          <cell r="B16343" t="str">
            <v>Ares</v>
          </cell>
          <cell r="C16343" t="str">
            <v>Non Prime</v>
          </cell>
          <cell r="D16343" t="str">
            <v>£0-£5k</v>
          </cell>
          <cell r="O16343">
            <v>0</v>
          </cell>
          <cell r="P16343">
            <v>0</v>
          </cell>
        </row>
        <row r="16344">
          <cell r="A16344">
            <v>45777</v>
          </cell>
          <cell r="B16344" t="str">
            <v>Ares</v>
          </cell>
          <cell r="C16344" t="str">
            <v>Non Prime</v>
          </cell>
          <cell r="D16344" t="str">
            <v>£0-£5k</v>
          </cell>
          <cell r="O16344">
            <v>0</v>
          </cell>
          <cell r="P16344">
            <v>0</v>
          </cell>
        </row>
        <row r="16345">
          <cell r="A16345">
            <v>45777</v>
          </cell>
          <cell r="B16345" t="str">
            <v>Ares</v>
          </cell>
          <cell r="C16345" t="str">
            <v>Non Prime</v>
          </cell>
          <cell r="D16345" t="str">
            <v>£0-£5k</v>
          </cell>
          <cell r="O16345">
            <v>0</v>
          </cell>
          <cell r="P16345">
            <v>0</v>
          </cell>
        </row>
        <row r="16346">
          <cell r="A16346">
            <v>45777</v>
          </cell>
          <cell r="B16346" t="str">
            <v>Ares</v>
          </cell>
          <cell r="C16346" t="str">
            <v>Non Prime</v>
          </cell>
          <cell r="D16346" t="str">
            <v>£0-£5k</v>
          </cell>
          <cell r="O16346">
            <v>-30</v>
          </cell>
          <cell r="P16346">
            <v>0</v>
          </cell>
        </row>
        <row r="16347">
          <cell r="A16347">
            <v>45777</v>
          </cell>
          <cell r="B16347" t="str">
            <v>Ares</v>
          </cell>
          <cell r="C16347" t="str">
            <v>Non Prime</v>
          </cell>
          <cell r="D16347" t="str">
            <v>£0-£5k</v>
          </cell>
          <cell r="O16347">
            <v>0</v>
          </cell>
          <cell r="P16347">
            <v>0</v>
          </cell>
        </row>
        <row r="16348">
          <cell r="A16348">
            <v>45777</v>
          </cell>
          <cell r="B16348" t="str">
            <v>Ares</v>
          </cell>
          <cell r="C16348" t="str">
            <v>Non Prime</v>
          </cell>
          <cell r="D16348" t="str">
            <v>£0-£5k</v>
          </cell>
          <cell r="O16348">
            <v>0</v>
          </cell>
          <cell r="P16348">
            <v>0</v>
          </cell>
        </row>
        <row r="16349">
          <cell r="A16349">
            <v>45777</v>
          </cell>
          <cell r="B16349" t="str">
            <v>Ares</v>
          </cell>
          <cell r="C16349" t="str">
            <v>Non Prime</v>
          </cell>
          <cell r="D16349" t="str">
            <v>£0-£5k</v>
          </cell>
          <cell r="O16349">
            <v>-37.299999999999997</v>
          </cell>
          <cell r="P16349">
            <v>0</v>
          </cell>
        </row>
        <row r="16350">
          <cell r="A16350">
            <v>45777</v>
          </cell>
          <cell r="B16350" t="str">
            <v>Ares</v>
          </cell>
          <cell r="C16350" t="str">
            <v>Non Prime</v>
          </cell>
          <cell r="D16350" t="str">
            <v>£0-£5k</v>
          </cell>
          <cell r="O16350">
            <v>0</v>
          </cell>
          <cell r="P16350">
            <v>0</v>
          </cell>
        </row>
        <row r="16351">
          <cell r="A16351">
            <v>45777</v>
          </cell>
          <cell r="B16351" t="str">
            <v>Ares</v>
          </cell>
          <cell r="C16351" t="str">
            <v>Non Prime</v>
          </cell>
          <cell r="D16351" t="str">
            <v>£0-£5k</v>
          </cell>
          <cell r="O16351">
            <v>0</v>
          </cell>
          <cell r="P16351">
            <v>0</v>
          </cell>
        </row>
        <row r="16352">
          <cell r="A16352">
            <v>45777</v>
          </cell>
          <cell r="B16352" t="str">
            <v>Ares</v>
          </cell>
          <cell r="C16352" t="str">
            <v>Non Prime</v>
          </cell>
          <cell r="D16352" t="str">
            <v>£0-£5k</v>
          </cell>
          <cell r="O16352">
            <v>0</v>
          </cell>
          <cell r="P16352">
            <v>0</v>
          </cell>
        </row>
        <row r="16353">
          <cell r="A16353">
            <v>45777</v>
          </cell>
          <cell r="B16353" t="str">
            <v>Ares</v>
          </cell>
          <cell r="C16353" t="str">
            <v>Non Prime</v>
          </cell>
          <cell r="D16353" t="str">
            <v>£0-£5k</v>
          </cell>
          <cell r="O16353">
            <v>-369.9</v>
          </cell>
          <cell r="P16353">
            <v>0</v>
          </cell>
        </row>
        <row r="16354">
          <cell r="A16354">
            <v>45777</v>
          </cell>
          <cell r="B16354" t="str">
            <v>Ares</v>
          </cell>
          <cell r="C16354" t="str">
            <v>Non Prime</v>
          </cell>
          <cell r="D16354" t="str">
            <v>£0-£5k</v>
          </cell>
          <cell r="O16354">
            <v>-4</v>
          </cell>
          <cell r="P16354">
            <v>0</v>
          </cell>
        </row>
        <row r="16355">
          <cell r="A16355">
            <v>45777</v>
          </cell>
          <cell r="B16355" t="str">
            <v>Ares</v>
          </cell>
          <cell r="C16355" t="str">
            <v>Non Prime</v>
          </cell>
          <cell r="D16355" t="str">
            <v>£0-£5k</v>
          </cell>
          <cell r="O16355">
            <v>0</v>
          </cell>
          <cell r="P16355">
            <v>0</v>
          </cell>
        </row>
        <row r="16356">
          <cell r="A16356">
            <v>45777</v>
          </cell>
          <cell r="B16356" t="str">
            <v>Ares</v>
          </cell>
          <cell r="C16356" t="str">
            <v>Non Prime</v>
          </cell>
          <cell r="D16356" t="str">
            <v>£0-£5k</v>
          </cell>
          <cell r="O16356">
            <v>0</v>
          </cell>
          <cell r="P16356">
            <v>0</v>
          </cell>
        </row>
        <row r="16357">
          <cell r="A16357">
            <v>45777</v>
          </cell>
          <cell r="B16357" t="str">
            <v>Ares</v>
          </cell>
          <cell r="C16357" t="str">
            <v>Non Prime</v>
          </cell>
          <cell r="D16357" t="str">
            <v>£0-£5k</v>
          </cell>
          <cell r="O16357">
            <v>-40.590000000000003</v>
          </cell>
          <cell r="P16357">
            <v>0</v>
          </cell>
        </row>
        <row r="16358">
          <cell r="A16358">
            <v>45777</v>
          </cell>
          <cell r="B16358" t="str">
            <v>Ares</v>
          </cell>
          <cell r="C16358" t="str">
            <v>Non Prime</v>
          </cell>
          <cell r="D16358" t="str">
            <v>£0-£5k</v>
          </cell>
          <cell r="O16358">
            <v>0</v>
          </cell>
          <cell r="P16358">
            <v>0</v>
          </cell>
        </row>
        <row r="16359">
          <cell r="A16359">
            <v>45777</v>
          </cell>
          <cell r="B16359" t="str">
            <v>Ares</v>
          </cell>
          <cell r="C16359" t="str">
            <v>Non Prime</v>
          </cell>
          <cell r="D16359" t="str">
            <v>£0-£5k</v>
          </cell>
          <cell r="O16359">
            <v>0</v>
          </cell>
          <cell r="P16359">
            <v>0</v>
          </cell>
        </row>
        <row r="16360">
          <cell r="A16360">
            <v>45777</v>
          </cell>
          <cell r="B16360" t="str">
            <v>Ares</v>
          </cell>
          <cell r="C16360" t="str">
            <v>Non Prime</v>
          </cell>
          <cell r="D16360" t="str">
            <v>£0-£5k</v>
          </cell>
          <cell r="O16360">
            <v>-1.64</v>
          </cell>
          <cell r="P16360">
            <v>0</v>
          </cell>
        </row>
        <row r="16361">
          <cell r="A16361">
            <v>45777</v>
          </cell>
          <cell r="B16361" t="str">
            <v>Ares</v>
          </cell>
          <cell r="C16361" t="str">
            <v>Non Prime</v>
          </cell>
          <cell r="D16361" t="str">
            <v>£0-£5k</v>
          </cell>
          <cell r="O16361">
            <v>-83</v>
          </cell>
          <cell r="P16361">
            <v>0</v>
          </cell>
        </row>
        <row r="16362">
          <cell r="A16362">
            <v>45777</v>
          </cell>
          <cell r="B16362" t="str">
            <v>Ares</v>
          </cell>
          <cell r="C16362" t="str">
            <v>Non Prime</v>
          </cell>
          <cell r="D16362" t="str">
            <v>£0-£5k</v>
          </cell>
          <cell r="O16362">
            <v>0</v>
          </cell>
          <cell r="P16362">
            <v>0</v>
          </cell>
        </row>
        <row r="16363">
          <cell r="A16363">
            <v>45777</v>
          </cell>
          <cell r="B16363" t="str">
            <v>Ares</v>
          </cell>
          <cell r="C16363" t="str">
            <v>Non Prime</v>
          </cell>
          <cell r="D16363" t="str">
            <v>£0-£5k</v>
          </cell>
          <cell r="O16363">
            <v>-108.47</v>
          </cell>
          <cell r="P16363">
            <v>0</v>
          </cell>
        </row>
        <row r="16364">
          <cell r="A16364">
            <v>45777</v>
          </cell>
          <cell r="B16364" t="str">
            <v>Ares</v>
          </cell>
          <cell r="C16364" t="str">
            <v>Non Prime</v>
          </cell>
          <cell r="D16364" t="str">
            <v>£0-£5k</v>
          </cell>
          <cell r="O16364">
            <v>0</v>
          </cell>
          <cell r="P16364">
            <v>0</v>
          </cell>
        </row>
        <row r="16365">
          <cell r="A16365">
            <v>45777</v>
          </cell>
          <cell r="B16365" t="str">
            <v>Ares</v>
          </cell>
          <cell r="C16365" t="str">
            <v>Non Prime</v>
          </cell>
          <cell r="D16365" t="str">
            <v>£0-£5k</v>
          </cell>
          <cell r="O16365">
            <v>0</v>
          </cell>
          <cell r="P16365">
            <v>0</v>
          </cell>
        </row>
        <row r="16366">
          <cell r="A16366">
            <v>45777</v>
          </cell>
          <cell r="B16366" t="str">
            <v>Ares</v>
          </cell>
          <cell r="C16366" t="str">
            <v>Non Prime</v>
          </cell>
          <cell r="D16366" t="str">
            <v>£0-£5k</v>
          </cell>
          <cell r="O16366">
            <v>0</v>
          </cell>
          <cell r="P16366">
            <v>0</v>
          </cell>
        </row>
        <row r="16367">
          <cell r="A16367">
            <v>45777</v>
          </cell>
          <cell r="B16367" t="str">
            <v>Ares</v>
          </cell>
          <cell r="C16367" t="str">
            <v>Non Prime</v>
          </cell>
          <cell r="D16367" t="str">
            <v>£0-£5k</v>
          </cell>
          <cell r="O16367">
            <v>0</v>
          </cell>
          <cell r="P16367">
            <v>0</v>
          </cell>
        </row>
        <row r="16368">
          <cell r="A16368">
            <v>45777</v>
          </cell>
          <cell r="B16368" t="str">
            <v>Ares</v>
          </cell>
          <cell r="C16368" t="str">
            <v>Non Prime</v>
          </cell>
          <cell r="D16368" t="str">
            <v>£0-£5k</v>
          </cell>
          <cell r="O16368">
            <v>0</v>
          </cell>
          <cell r="P16368">
            <v>0</v>
          </cell>
        </row>
        <row r="16369">
          <cell r="A16369">
            <v>45777</v>
          </cell>
          <cell r="B16369" t="str">
            <v>Ares</v>
          </cell>
          <cell r="C16369" t="str">
            <v>Non Prime</v>
          </cell>
          <cell r="D16369" t="str">
            <v>£0-£5k</v>
          </cell>
          <cell r="O16369">
            <v>0</v>
          </cell>
          <cell r="P16369">
            <v>0</v>
          </cell>
        </row>
        <row r="16370">
          <cell r="A16370">
            <v>45777</v>
          </cell>
          <cell r="B16370" t="str">
            <v>Ares</v>
          </cell>
          <cell r="C16370" t="str">
            <v>Non Prime</v>
          </cell>
          <cell r="D16370" t="str">
            <v>£0-£5k</v>
          </cell>
          <cell r="O16370">
            <v>0</v>
          </cell>
          <cell r="P16370">
            <v>0</v>
          </cell>
        </row>
        <row r="16371">
          <cell r="A16371">
            <v>45777</v>
          </cell>
          <cell r="B16371" t="str">
            <v>Ares</v>
          </cell>
          <cell r="C16371" t="str">
            <v>Non Prime</v>
          </cell>
          <cell r="D16371" t="str">
            <v>£0-£5k</v>
          </cell>
          <cell r="O16371">
            <v>0</v>
          </cell>
          <cell r="P16371">
            <v>0</v>
          </cell>
        </row>
        <row r="16372">
          <cell r="A16372">
            <v>45777</v>
          </cell>
          <cell r="B16372" t="str">
            <v>Ares</v>
          </cell>
          <cell r="C16372" t="str">
            <v>Non Prime</v>
          </cell>
          <cell r="D16372" t="str">
            <v>£0-£5k</v>
          </cell>
          <cell r="O16372">
            <v>0</v>
          </cell>
          <cell r="P16372">
            <v>0</v>
          </cell>
        </row>
        <row r="16373">
          <cell r="A16373">
            <v>45777</v>
          </cell>
          <cell r="B16373" t="str">
            <v>Ares</v>
          </cell>
          <cell r="C16373" t="str">
            <v>Non Prime</v>
          </cell>
          <cell r="D16373" t="str">
            <v>£0-£5k</v>
          </cell>
          <cell r="O16373">
            <v>100</v>
          </cell>
          <cell r="P16373">
            <v>0</v>
          </cell>
        </row>
        <row r="16374">
          <cell r="A16374">
            <v>45777</v>
          </cell>
          <cell r="B16374" t="str">
            <v>Ares</v>
          </cell>
          <cell r="C16374" t="str">
            <v>Non Prime</v>
          </cell>
          <cell r="D16374" t="str">
            <v>£0-£5k</v>
          </cell>
          <cell r="O16374">
            <v>0</v>
          </cell>
          <cell r="P16374">
            <v>0</v>
          </cell>
        </row>
        <row r="16375">
          <cell r="A16375">
            <v>45777</v>
          </cell>
          <cell r="B16375" t="str">
            <v>Ares</v>
          </cell>
          <cell r="C16375" t="str">
            <v>Non Prime</v>
          </cell>
          <cell r="D16375" t="str">
            <v>£0-£5k</v>
          </cell>
          <cell r="O16375">
            <v>0</v>
          </cell>
          <cell r="P16375">
            <v>0</v>
          </cell>
        </row>
        <row r="16376">
          <cell r="A16376">
            <v>45777</v>
          </cell>
          <cell r="B16376" t="str">
            <v>Ares</v>
          </cell>
          <cell r="C16376" t="str">
            <v>Non Prime</v>
          </cell>
          <cell r="D16376" t="str">
            <v>£0-£5k</v>
          </cell>
          <cell r="O16376">
            <v>0</v>
          </cell>
          <cell r="P16376">
            <v>0</v>
          </cell>
        </row>
        <row r="16377">
          <cell r="A16377">
            <v>45777</v>
          </cell>
          <cell r="B16377" t="str">
            <v>Ares</v>
          </cell>
          <cell r="C16377" t="str">
            <v>Non Prime</v>
          </cell>
          <cell r="D16377" t="str">
            <v>£0-£5k</v>
          </cell>
          <cell r="O16377">
            <v>-5</v>
          </cell>
          <cell r="P16377">
            <v>0</v>
          </cell>
        </row>
        <row r="16378">
          <cell r="A16378">
            <v>45777</v>
          </cell>
          <cell r="B16378" t="str">
            <v>Ares</v>
          </cell>
          <cell r="C16378" t="str">
            <v>Non Prime</v>
          </cell>
          <cell r="D16378" t="str">
            <v>£0-£5k</v>
          </cell>
          <cell r="O16378">
            <v>0</v>
          </cell>
          <cell r="P16378">
            <v>0</v>
          </cell>
        </row>
        <row r="16379">
          <cell r="A16379">
            <v>45777</v>
          </cell>
          <cell r="B16379" t="str">
            <v>Ares</v>
          </cell>
          <cell r="C16379" t="str">
            <v>Non Prime</v>
          </cell>
          <cell r="D16379" t="str">
            <v>£0-£5k</v>
          </cell>
          <cell r="O16379">
            <v>0</v>
          </cell>
          <cell r="P16379">
            <v>0</v>
          </cell>
        </row>
        <row r="16380">
          <cell r="A16380">
            <v>45777</v>
          </cell>
          <cell r="B16380" t="str">
            <v>Ares</v>
          </cell>
          <cell r="C16380" t="str">
            <v>Non Prime</v>
          </cell>
          <cell r="D16380" t="str">
            <v>£0-£5k</v>
          </cell>
          <cell r="O16380">
            <v>-52</v>
          </cell>
          <cell r="P16380">
            <v>0</v>
          </cell>
        </row>
        <row r="16381">
          <cell r="A16381">
            <v>45777</v>
          </cell>
          <cell r="B16381" t="str">
            <v>Ares</v>
          </cell>
          <cell r="C16381" t="str">
            <v>Non Prime</v>
          </cell>
          <cell r="D16381" t="str">
            <v>£0-£5k</v>
          </cell>
          <cell r="O16381">
            <v>0</v>
          </cell>
          <cell r="P16381">
            <v>0</v>
          </cell>
        </row>
        <row r="16382">
          <cell r="A16382">
            <v>45777</v>
          </cell>
          <cell r="B16382" t="str">
            <v>Ares</v>
          </cell>
          <cell r="C16382" t="str">
            <v>Non Prime</v>
          </cell>
          <cell r="D16382" t="str">
            <v>£0-£5k</v>
          </cell>
          <cell r="O16382">
            <v>0</v>
          </cell>
          <cell r="P16382">
            <v>0</v>
          </cell>
        </row>
        <row r="16383">
          <cell r="A16383">
            <v>45777</v>
          </cell>
          <cell r="B16383" t="str">
            <v>Ares</v>
          </cell>
          <cell r="C16383" t="str">
            <v>Non Prime</v>
          </cell>
          <cell r="D16383" t="str">
            <v>£0-£5k</v>
          </cell>
          <cell r="O16383">
            <v>-38.15</v>
          </cell>
          <cell r="P16383">
            <v>0</v>
          </cell>
        </row>
        <row r="16384">
          <cell r="A16384">
            <v>45777</v>
          </cell>
          <cell r="B16384" t="str">
            <v>Ares</v>
          </cell>
          <cell r="C16384" t="str">
            <v>Non Prime</v>
          </cell>
          <cell r="D16384" t="str">
            <v>£0-£5k</v>
          </cell>
          <cell r="O16384">
            <v>-10</v>
          </cell>
          <cell r="P16384">
            <v>0</v>
          </cell>
        </row>
        <row r="16385">
          <cell r="A16385">
            <v>45777</v>
          </cell>
          <cell r="B16385" t="str">
            <v>Ares</v>
          </cell>
          <cell r="C16385" t="str">
            <v>Non Prime</v>
          </cell>
          <cell r="D16385" t="str">
            <v>£0-£5k</v>
          </cell>
          <cell r="O16385">
            <v>0</v>
          </cell>
          <cell r="P16385">
            <v>0</v>
          </cell>
        </row>
        <row r="16386">
          <cell r="A16386">
            <v>45777</v>
          </cell>
          <cell r="B16386" t="str">
            <v>Ares</v>
          </cell>
          <cell r="C16386" t="str">
            <v>Non Prime</v>
          </cell>
          <cell r="D16386" t="str">
            <v>£0-£5k</v>
          </cell>
          <cell r="O16386">
            <v>-1</v>
          </cell>
          <cell r="P16386">
            <v>0</v>
          </cell>
        </row>
        <row r="16387">
          <cell r="A16387">
            <v>45777</v>
          </cell>
          <cell r="B16387" t="str">
            <v>Ares</v>
          </cell>
          <cell r="C16387" t="str">
            <v>Non Prime</v>
          </cell>
          <cell r="D16387" t="str">
            <v>£0-£5k</v>
          </cell>
          <cell r="O16387">
            <v>0</v>
          </cell>
          <cell r="P16387">
            <v>0</v>
          </cell>
        </row>
        <row r="16388">
          <cell r="A16388">
            <v>45777</v>
          </cell>
          <cell r="B16388" t="str">
            <v>Ares</v>
          </cell>
          <cell r="C16388" t="str">
            <v>Non Prime</v>
          </cell>
          <cell r="D16388" t="str">
            <v>£0-£5k</v>
          </cell>
          <cell r="O16388">
            <v>0</v>
          </cell>
          <cell r="P16388">
            <v>0</v>
          </cell>
        </row>
        <row r="16389">
          <cell r="A16389">
            <v>45777</v>
          </cell>
          <cell r="B16389" t="str">
            <v>Ares</v>
          </cell>
          <cell r="C16389" t="str">
            <v>Non Prime</v>
          </cell>
          <cell r="D16389" t="str">
            <v>£0-£5k</v>
          </cell>
          <cell r="O16389">
            <v>-1</v>
          </cell>
          <cell r="P16389">
            <v>0</v>
          </cell>
        </row>
        <row r="16390">
          <cell r="A16390">
            <v>45777</v>
          </cell>
          <cell r="B16390" t="str">
            <v>Ares</v>
          </cell>
          <cell r="C16390" t="str">
            <v>Non Prime</v>
          </cell>
          <cell r="D16390" t="str">
            <v>£0-£5k</v>
          </cell>
          <cell r="O16390">
            <v>0</v>
          </cell>
          <cell r="P16390">
            <v>0</v>
          </cell>
        </row>
        <row r="16391">
          <cell r="A16391">
            <v>45777</v>
          </cell>
          <cell r="B16391" t="str">
            <v>Ares</v>
          </cell>
          <cell r="C16391" t="str">
            <v>Non Prime</v>
          </cell>
          <cell r="D16391" t="str">
            <v>£0-£5k</v>
          </cell>
          <cell r="O16391">
            <v>0</v>
          </cell>
          <cell r="P16391">
            <v>0</v>
          </cell>
        </row>
        <row r="16392">
          <cell r="A16392">
            <v>45777</v>
          </cell>
          <cell r="B16392" t="str">
            <v>Ares</v>
          </cell>
          <cell r="C16392" t="str">
            <v>Non Prime</v>
          </cell>
          <cell r="D16392" t="str">
            <v>£0-£5k</v>
          </cell>
          <cell r="O16392">
            <v>0</v>
          </cell>
          <cell r="P16392">
            <v>0</v>
          </cell>
        </row>
        <row r="16393">
          <cell r="A16393">
            <v>45777</v>
          </cell>
          <cell r="B16393" t="str">
            <v>Ares</v>
          </cell>
          <cell r="C16393" t="str">
            <v>Non Prime</v>
          </cell>
          <cell r="D16393" t="str">
            <v>£0-£5k</v>
          </cell>
          <cell r="O16393">
            <v>0</v>
          </cell>
          <cell r="P16393">
            <v>0</v>
          </cell>
        </row>
        <row r="16394">
          <cell r="A16394">
            <v>45777</v>
          </cell>
          <cell r="B16394" t="str">
            <v>Ares</v>
          </cell>
          <cell r="C16394" t="str">
            <v>Non Prime</v>
          </cell>
          <cell r="D16394" t="str">
            <v>£0-£5k</v>
          </cell>
          <cell r="O16394">
            <v>-10</v>
          </cell>
          <cell r="P16394">
            <v>0</v>
          </cell>
        </row>
        <row r="16395">
          <cell r="A16395">
            <v>45777</v>
          </cell>
          <cell r="B16395" t="str">
            <v>Ares</v>
          </cell>
          <cell r="C16395" t="str">
            <v>Non Prime</v>
          </cell>
          <cell r="D16395" t="str">
            <v>£0-£5k</v>
          </cell>
          <cell r="O16395">
            <v>0</v>
          </cell>
          <cell r="P16395">
            <v>0</v>
          </cell>
        </row>
        <row r="16396">
          <cell r="A16396">
            <v>45777</v>
          </cell>
          <cell r="B16396" t="str">
            <v>Ares</v>
          </cell>
          <cell r="C16396" t="str">
            <v>Non Prime</v>
          </cell>
          <cell r="D16396" t="str">
            <v>£0-£5k</v>
          </cell>
          <cell r="O16396">
            <v>0</v>
          </cell>
          <cell r="P16396">
            <v>0</v>
          </cell>
        </row>
        <row r="16397">
          <cell r="A16397">
            <v>45777</v>
          </cell>
          <cell r="B16397" t="str">
            <v>Ares</v>
          </cell>
          <cell r="C16397" t="str">
            <v>Non Prime</v>
          </cell>
          <cell r="D16397" t="str">
            <v>£0-£5k</v>
          </cell>
          <cell r="O16397">
            <v>0</v>
          </cell>
          <cell r="P16397">
            <v>0</v>
          </cell>
        </row>
        <row r="16398">
          <cell r="A16398">
            <v>45777</v>
          </cell>
          <cell r="B16398" t="str">
            <v>Ares</v>
          </cell>
          <cell r="C16398" t="str">
            <v>Non Prime</v>
          </cell>
          <cell r="D16398" t="str">
            <v>£0-£5k</v>
          </cell>
          <cell r="O16398">
            <v>-42.53</v>
          </cell>
          <cell r="P16398">
            <v>0</v>
          </cell>
        </row>
        <row r="16399">
          <cell r="A16399">
            <v>45777</v>
          </cell>
          <cell r="B16399" t="str">
            <v>Ares</v>
          </cell>
          <cell r="C16399" t="str">
            <v>Non Prime</v>
          </cell>
          <cell r="D16399" t="str">
            <v>£0-£5k</v>
          </cell>
          <cell r="O16399">
            <v>-180.13</v>
          </cell>
          <cell r="P16399">
            <v>0</v>
          </cell>
        </row>
        <row r="16400">
          <cell r="A16400">
            <v>45777</v>
          </cell>
          <cell r="B16400" t="str">
            <v>Ares</v>
          </cell>
          <cell r="C16400" t="str">
            <v>Non Prime</v>
          </cell>
          <cell r="D16400" t="str">
            <v>£0-£5k</v>
          </cell>
          <cell r="O16400">
            <v>-45.29</v>
          </cell>
          <cell r="P16400">
            <v>0</v>
          </cell>
        </row>
        <row r="16401">
          <cell r="A16401">
            <v>45777</v>
          </cell>
          <cell r="B16401" t="str">
            <v>Ares</v>
          </cell>
          <cell r="C16401" t="str">
            <v>Non Prime</v>
          </cell>
          <cell r="D16401" t="str">
            <v>£0-£5k</v>
          </cell>
          <cell r="O16401">
            <v>0</v>
          </cell>
          <cell r="P16401">
            <v>0</v>
          </cell>
        </row>
        <row r="16402">
          <cell r="A16402">
            <v>45777</v>
          </cell>
          <cell r="B16402" t="str">
            <v>Ares</v>
          </cell>
          <cell r="C16402" t="str">
            <v>Non Prime</v>
          </cell>
          <cell r="D16402" t="str">
            <v>£0-£5k</v>
          </cell>
          <cell r="O16402">
            <v>-13.32</v>
          </cell>
          <cell r="P16402">
            <v>0</v>
          </cell>
        </row>
        <row r="16403">
          <cell r="A16403">
            <v>45777</v>
          </cell>
          <cell r="B16403" t="str">
            <v>Ares</v>
          </cell>
          <cell r="C16403" t="str">
            <v>Non Prime</v>
          </cell>
          <cell r="D16403" t="str">
            <v>£0-£5k</v>
          </cell>
          <cell r="O16403">
            <v>-32.56</v>
          </cell>
          <cell r="P16403">
            <v>0</v>
          </cell>
        </row>
        <row r="16404">
          <cell r="A16404">
            <v>45777</v>
          </cell>
          <cell r="B16404" t="str">
            <v>Ares</v>
          </cell>
          <cell r="C16404" t="str">
            <v>Non Prime</v>
          </cell>
          <cell r="D16404" t="str">
            <v>£0-£5k</v>
          </cell>
          <cell r="O16404">
            <v>0</v>
          </cell>
          <cell r="P16404">
            <v>0</v>
          </cell>
        </row>
        <row r="16405">
          <cell r="A16405">
            <v>45777</v>
          </cell>
          <cell r="B16405" t="str">
            <v>Ares</v>
          </cell>
          <cell r="C16405" t="str">
            <v>Non Prime</v>
          </cell>
          <cell r="D16405" t="str">
            <v>£0-£5k</v>
          </cell>
          <cell r="O16405">
            <v>-150</v>
          </cell>
          <cell r="P16405">
            <v>0</v>
          </cell>
        </row>
        <row r="16406">
          <cell r="A16406">
            <v>45777</v>
          </cell>
          <cell r="B16406" t="str">
            <v>Ares</v>
          </cell>
          <cell r="C16406" t="str">
            <v>Non Prime</v>
          </cell>
          <cell r="D16406" t="str">
            <v>£0-£5k</v>
          </cell>
          <cell r="O16406">
            <v>-160.87</v>
          </cell>
          <cell r="P16406">
            <v>0</v>
          </cell>
        </row>
        <row r="16407">
          <cell r="A16407">
            <v>45777</v>
          </cell>
          <cell r="B16407" t="str">
            <v>Ares</v>
          </cell>
          <cell r="C16407" t="str">
            <v>Non Prime</v>
          </cell>
          <cell r="D16407" t="str">
            <v>£0-£5k</v>
          </cell>
          <cell r="O16407">
            <v>-77.39</v>
          </cell>
          <cell r="P16407">
            <v>0</v>
          </cell>
        </row>
        <row r="16408">
          <cell r="A16408">
            <v>45777</v>
          </cell>
          <cell r="B16408" t="str">
            <v>Ares</v>
          </cell>
          <cell r="C16408" t="str">
            <v>Non Prime</v>
          </cell>
          <cell r="D16408" t="str">
            <v>£0-£5k</v>
          </cell>
          <cell r="O16408">
            <v>0</v>
          </cell>
          <cell r="P16408">
            <v>0</v>
          </cell>
        </row>
        <row r="16409">
          <cell r="A16409">
            <v>45777</v>
          </cell>
          <cell r="B16409" t="str">
            <v>Ares</v>
          </cell>
          <cell r="C16409" t="str">
            <v>Non Prime</v>
          </cell>
          <cell r="D16409" t="str">
            <v>£0-£5k</v>
          </cell>
          <cell r="O16409">
            <v>0</v>
          </cell>
          <cell r="P16409">
            <v>0</v>
          </cell>
        </row>
        <row r="16410">
          <cell r="A16410">
            <v>45777</v>
          </cell>
          <cell r="B16410" t="str">
            <v>Ares</v>
          </cell>
          <cell r="C16410" t="str">
            <v>Non Prime</v>
          </cell>
          <cell r="D16410" t="str">
            <v>£0-£5k</v>
          </cell>
          <cell r="O16410">
            <v>-382.06</v>
          </cell>
          <cell r="P16410">
            <v>0</v>
          </cell>
        </row>
        <row r="16411">
          <cell r="A16411">
            <v>45777</v>
          </cell>
          <cell r="B16411" t="str">
            <v>Ares</v>
          </cell>
          <cell r="C16411" t="str">
            <v>Non Prime</v>
          </cell>
          <cell r="D16411" t="str">
            <v>£0-£5k</v>
          </cell>
          <cell r="O16411">
            <v>-3024.41</v>
          </cell>
          <cell r="P16411">
            <v>0</v>
          </cell>
        </row>
        <row r="16412">
          <cell r="A16412">
            <v>45777</v>
          </cell>
          <cell r="B16412" t="str">
            <v>Ares</v>
          </cell>
          <cell r="C16412" t="str">
            <v>Non Prime</v>
          </cell>
          <cell r="D16412" t="str">
            <v>£0-£5k</v>
          </cell>
          <cell r="O16412">
            <v>-11.98</v>
          </cell>
          <cell r="P16412">
            <v>0</v>
          </cell>
        </row>
        <row r="16413">
          <cell r="A16413">
            <v>45777</v>
          </cell>
          <cell r="B16413" t="str">
            <v>Ares</v>
          </cell>
          <cell r="C16413" t="str">
            <v>Non Prime</v>
          </cell>
          <cell r="D16413" t="str">
            <v>£0-£5k</v>
          </cell>
          <cell r="O16413">
            <v>0</v>
          </cell>
          <cell r="P16413">
            <v>0</v>
          </cell>
        </row>
        <row r="16414">
          <cell r="A16414">
            <v>45777</v>
          </cell>
          <cell r="B16414" t="str">
            <v>Ares</v>
          </cell>
          <cell r="C16414" t="str">
            <v>Non Prime</v>
          </cell>
          <cell r="D16414" t="str">
            <v>£0-£5k</v>
          </cell>
          <cell r="O16414">
            <v>-94.47</v>
          </cell>
          <cell r="P16414">
            <v>0</v>
          </cell>
        </row>
        <row r="16415">
          <cell r="A16415">
            <v>45777</v>
          </cell>
          <cell r="B16415" t="str">
            <v>Ares</v>
          </cell>
          <cell r="C16415" t="str">
            <v>Non Prime</v>
          </cell>
          <cell r="D16415" t="str">
            <v>£0-£5k</v>
          </cell>
          <cell r="O16415">
            <v>-85.36</v>
          </cell>
          <cell r="P16415">
            <v>0</v>
          </cell>
        </row>
        <row r="16416">
          <cell r="A16416">
            <v>45777</v>
          </cell>
          <cell r="B16416" t="str">
            <v>Ares</v>
          </cell>
          <cell r="C16416" t="str">
            <v>Non Prime</v>
          </cell>
          <cell r="D16416" t="str">
            <v>£0-£5k</v>
          </cell>
          <cell r="O16416">
            <v>-145.47999999999999</v>
          </cell>
          <cell r="P16416">
            <v>0</v>
          </cell>
        </row>
        <row r="16417">
          <cell r="A16417">
            <v>45777</v>
          </cell>
          <cell r="B16417" t="str">
            <v>Ares</v>
          </cell>
          <cell r="C16417" t="str">
            <v>Non Prime</v>
          </cell>
          <cell r="D16417" t="str">
            <v>£0-£5k</v>
          </cell>
          <cell r="O16417">
            <v>-59.3</v>
          </cell>
          <cell r="P16417">
            <v>0</v>
          </cell>
        </row>
        <row r="16418">
          <cell r="A16418">
            <v>45777</v>
          </cell>
          <cell r="B16418" t="str">
            <v>Ares</v>
          </cell>
          <cell r="C16418" t="str">
            <v>Non Prime</v>
          </cell>
          <cell r="D16418" t="str">
            <v>£0-£5k</v>
          </cell>
          <cell r="O16418">
            <v>-152.61000000000001</v>
          </cell>
          <cell r="P16418">
            <v>0</v>
          </cell>
        </row>
        <row r="16419">
          <cell r="A16419">
            <v>45777</v>
          </cell>
          <cell r="B16419" t="str">
            <v>Ares</v>
          </cell>
          <cell r="C16419" t="str">
            <v>Non Prime</v>
          </cell>
          <cell r="D16419" t="str">
            <v>£0-£5k</v>
          </cell>
          <cell r="O16419">
            <v>0</v>
          </cell>
          <cell r="P16419">
            <v>0</v>
          </cell>
        </row>
        <row r="16420">
          <cell r="A16420">
            <v>45777</v>
          </cell>
          <cell r="B16420" t="str">
            <v>Ares</v>
          </cell>
          <cell r="C16420" t="str">
            <v>Non Prime</v>
          </cell>
          <cell r="D16420" t="str">
            <v>£0-£5k</v>
          </cell>
          <cell r="O16420">
            <v>-131.71</v>
          </cell>
          <cell r="P16420">
            <v>0</v>
          </cell>
        </row>
        <row r="16421">
          <cell r="A16421">
            <v>45777</v>
          </cell>
          <cell r="B16421" t="str">
            <v>Ares</v>
          </cell>
          <cell r="C16421" t="str">
            <v>Non Prime</v>
          </cell>
          <cell r="D16421" t="str">
            <v>£0-£5k</v>
          </cell>
          <cell r="O16421">
            <v>0</v>
          </cell>
          <cell r="P16421">
            <v>0</v>
          </cell>
        </row>
        <row r="16422">
          <cell r="A16422">
            <v>45777</v>
          </cell>
          <cell r="B16422" t="str">
            <v>Ares</v>
          </cell>
          <cell r="C16422" t="str">
            <v>Non Prime</v>
          </cell>
          <cell r="D16422" t="str">
            <v>£0-£5k</v>
          </cell>
          <cell r="O16422">
            <v>-311.3</v>
          </cell>
          <cell r="P16422">
            <v>0</v>
          </cell>
        </row>
        <row r="16423">
          <cell r="A16423">
            <v>45777</v>
          </cell>
          <cell r="B16423" t="str">
            <v>Ares</v>
          </cell>
          <cell r="C16423" t="str">
            <v>Non Prime</v>
          </cell>
          <cell r="D16423" t="str">
            <v>£0-£5k</v>
          </cell>
          <cell r="O16423">
            <v>0</v>
          </cell>
          <cell r="P16423">
            <v>0</v>
          </cell>
        </row>
        <row r="16424">
          <cell r="A16424">
            <v>45777</v>
          </cell>
          <cell r="B16424" t="str">
            <v>Ares</v>
          </cell>
          <cell r="C16424" t="str">
            <v>Non Prime</v>
          </cell>
          <cell r="D16424" t="str">
            <v>£0-£5k</v>
          </cell>
          <cell r="O16424">
            <v>-20.83</v>
          </cell>
          <cell r="P16424">
            <v>0</v>
          </cell>
        </row>
        <row r="16425">
          <cell r="A16425">
            <v>45777</v>
          </cell>
          <cell r="B16425" t="str">
            <v>Ares</v>
          </cell>
          <cell r="C16425" t="str">
            <v>Non Prime</v>
          </cell>
          <cell r="D16425" t="str">
            <v>£0-£5k</v>
          </cell>
          <cell r="O16425">
            <v>-10.42</v>
          </cell>
          <cell r="P16425">
            <v>0</v>
          </cell>
        </row>
        <row r="16426">
          <cell r="A16426">
            <v>45777</v>
          </cell>
          <cell r="B16426" t="str">
            <v>Ares</v>
          </cell>
          <cell r="C16426" t="str">
            <v>Non Prime</v>
          </cell>
          <cell r="D16426" t="str">
            <v>£0-£5k</v>
          </cell>
          <cell r="O16426">
            <v>0</v>
          </cell>
          <cell r="P16426">
            <v>0</v>
          </cell>
        </row>
        <row r="16427">
          <cell r="A16427">
            <v>45777</v>
          </cell>
          <cell r="B16427" t="str">
            <v>Ares</v>
          </cell>
          <cell r="C16427" t="str">
            <v>Non Prime</v>
          </cell>
          <cell r="D16427" t="str">
            <v>£0-£5k</v>
          </cell>
          <cell r="O16427">
            <v>-512.16999999999996</v>
          </cell>
          <cell r="P16427">
            <v>0</v>
          </cell>
        </row>
        <row r="16428">
          <cell r="A16428">
            <v>45777</v>
          </cell>
          <cell r="B16428" t="str">
            <v>Ares</v>
          </cell>
          <cell r="C16428" t="str">
            <v>Non Prime</v>
          </cell>
          <cell r="D16428" t="str">
            <v>£0-£5k</v>
          </cell>
          <cell r="O16428">
            <v>-1393.9</v>
          </cell>
          <cell r="P16428">
            <v>0</v>
          </cell>
        </row>
        <row r="16429">
          <cell r="A16429">
            <v>45777</v>
          </cell>
          <cell r="B16429" t="str">
            <v>Ares</v>
          </cell>
          <cell r="C16429" t="str">
            <v>Non Prime</v>
          </cell>
          <cell r="D16429" t="str">
            <v>£0-£5k</v>
          </cell>
          <cell r="O16429">
            <v>-380.59</v>
          </cell>
          <cell r="P16429">
            <v>0</v>
          </cell>
        </row>
        <row r="16430">
          <cell r="A16430">
            <v>45777</v>
          </cell>
          <cell r="B16430" t="str">
            <v>Ares</v>
          </cell>
          <cell r="C16430" t="str">
            <v>Non Prime</v>
          </cell>
          <cell r="D16430" t="str">
            <v>£0-£5k</v>
          </cell>
          <cell r="O16430">
            <v>-126.6</v>
          </cell>
          <cell r="P16430">
            <v>0</v>
          </cell>
        </row>
        <row r="16431">
          <cell r="A16431">
            <v>45777</v>
          </cell>
          <cell r="B16431" t="str">
            <v>Ares</v>
          </cell>
          <cell r="C16431" t="str">
            <v>Non Prime</v>
          </cell>
          <cell r="D16431" t="str">
            <v>£0-£5k</v>
          </cell>
          <cell r="O16431">
            <v>-673.22</v>
          </cell>
          <cell r="P16431">
            <v>0</v>
          </cell>
        </row>
        <row r="16432">
          <cell r="A16432">
            <v>45777</v>
          </cell>
          <cell r="B16432" t="str">
            <v>Ares</v>
          </cell>
          <cell r="C16432" t="str">
            <v>Non Prime</v>
          </cell>
          <cell r="D16432" t="str">
            <v>£0-£5k</v>
          </cell>
          <cell r="O16432">
            <v>-51.39</v>
          </cell>
          <cell r="P16432">
            <v>0</v>
          </cell>
        </row>
        <row r="16433">
          <cell r="A16433">
            <v>45777</v>
          </cell>
          <cell r="B16433" t="str">
            <v>Ares</v>
          </cell>
          <cell r="C16433" t="str">
            <v>Non Prime</v>
          </cell>
          <cell r="D16433" t="str">
            <v>£0-£5k</v>
          </cell>
          <cell r="O16433">
            <v>393.32</v>
          </cell>
          <cell r="P16433">
            <v>0</v>
          </cell>
        </row>
        <row r="16434">
          <cell r="A16434">
            <v>45777</v>
          </cell>
          <cell r="B16434" t="str">
            <v>Ares</v>
          </cell>
          <cell r="C16434" t="str">
            <v>Non Prime</v>
          </cell>
          <cell r="D16434" t="str">
            <v>£0-£5k</v>
          </cell>
          <cell r="O16434">
            <v>0</v>
          </cell>
          <cell r="P16434">
            <v>0</v>
          </cell>
        </row>
        <row r="16435">
          <cell r="A16435">
            <v>45777</v>
          </cell>
          <cell r="B16435" t="str">
            <v>Ares</v>
          </cell>
          <cell r="C16435" t="str">
            <v>Non Prime</v>
          </cell>
          <cell r="D16435" t="str">
            <v>£0-£5k</v>
          </cell>
          <cell r="O16435">
            <v>-1600.09</v>
          </cell>
          <cell r="P16435">
            <v>0</v>
          </cell>
        </row>
        <row r="16436">
          <cell r="A16436">
            <v>45777</v>
          </cell>
          <cell r="B16436" t="str">
            <v>Ares</v>
          </cell>
          <cell r="C16436" t="str">
            <v>Non Prime</v>
          </cell>
          <cell r="D16436" t="str">
            <v>£0-£5k</v>
          </cell>
          <cell r="O16436">
            <v>-1846.76</v>
          </cell>
          <cell r="P16436">
            <v>0</v>
          </cell>
        </row>
        <row r="16437">
          <cell r="A16437">
            <v>45777</v>
          </cell>
          <cell r="B16437" t="str">
            <v>Ares</v>
          </cell>
          <cell r="C16437" t="str">
            <v>Non Prime</v>
          </cell>
          <cell r="D16437" t="str">
            <v>£0-£5k</v>
          </cell>
          <cell r="O16437">
            <v>-1036.28</v>
          </cell>
          <cell r="P16437">
            <v>0</v>
          </cell>
        </row>
        <row r="16438">
          <cell r="A16438">
            <v>45777</v>
          </cell>
          <cell r="B16438" t="str">
            <v>Ares</v>
          </cell>
          <cell r="C16438" t="str">
            <v>Non Prime</v>
          </cell>
          <cell r="D16438" t="str">
            <v>£0-£5k</v>
          </cell>
          <cell r="O16438">
            <v>0</v>
          </cell>
          <cell r="P16438">
            <v>0</v>
          </cell>
        </row>
        <row r="16439">
          <cell r="A16439">
            <v>45777</v>
          </cell>
          <cell r="B16439" t="str">
            <v>Ares</v>
          </cell>
          <cell r="C16439" t="str">
            <v>Non Prime</v>
          </cell>
          <cell r="D16439" t="str">
            <v>£0-£5k</v>
          </cell>
          <cell r="O16439">
            <v>-500.29</v>
          </cell>
          <cell r="P16439">
            <v>0</v>
          </cell>
        </row>
        <row r="16440">
          <cell r="A16440">
            <v>45777</v>
          </cell>
          <cell r="B16440" t="str">
            <v>Ares</v>
          </cell>
          <cell r="C16440" t="str">
            <v>Non Prime</v>
          </cell>
          <cell r="D16440" t="str">
            <v>£0-£5k</v>
          </cell>
          <cell r="O16440">
            <v>-780.6</v>
          </cell>
          <cell r="P16440">
            <v>0</v>
          </cell>
        </row>
        <row r="16441">
          <cell r="A16441">
            <v>45777</v>
          </cell>
          <cell r="B16441" t="str">
            <v>Ares</v>
          </cell>
          <cell r="C16441" t="str">
            <v>Non Prime</v>
          </cell>
          <cell r="D16441" t="str">
            <v>£0-£5k</v>
          </cell>
          <cell r="O16441">
            <v>-429.16</v>
          </cell>
          <cell r="P16441">
            <v>0</v>
          </cell>
        </row>
        <row r="16442">
          <cell r="A16442">
            <v>45777</v>
          </cell>
          <cell r="B16442" t="str">
            <v>Ares</v>
          </cell>
          <cell r="C16442" t="str">
            <v>Non Prime</v>
          </cell>
          <cell r="D16442" t="str">
            <v>£0-£5k</v>
          </cell>
          <cell r="O16442">
            <v>-758.33</v>
          </cell>
          <cell r="P16442">
            <v>0</v>
          </cell>
        </row>
        <row r="16443">
          <cell r="A16443">
            <v>45777</v>
          </cell>
          <cell r="B16443" t="str">
            <v>Ares</v>
          </cell>
          <cell r="C16443" t="str">
            <v>Non Prime</v>
          </cell>
          <cell r="D16443" t="str">
            <v>£0-£5k</v>
          </cell>
          <cell r="O16443">
            <v>-2449.94</v>
          </cell>
          <cell r="P16443">
            <v>0</v>
          </cell>
        </row>
        <row r="16444">
          <cell r="A16444">
            <v>45777</v>
          </cell>
          <cell r="B16444" t="str">
            <v>Ares</v>
          </cell>
          <cell r="C16444" t="str">
            <v>Non Prime</v>
          </cell>
          <cell r="D16444" t="str">
            <v>£0-£5k</v>
          </cell>
          <cell r="O16444">
            <v>-2952.07</v>
          </cell>
          <cell r="P16444">
            <v>0</v>
          </cell>
        </row>
        <row r="16445">
          <cell r="A16445">
            <v>45777</v>
          </cell>
          <cell r="B16445" t="str">
            <v>Ares</v>
          </cell>
          <cell r="C16445" t="str">
            <v>Non Prime</v>
          </cell>
          <cell r="D16445" t="str">
            <v>£0-£5k</v>
          </cell>
          <cell r="O16445">
            <v>-1810.55</v>
          </cell>
          <cell r="P16445">
            <v>0</v>
          </cell>
        </row>
        <row r="16446">
          <cell r="A16446">
            <v>45777</v>
          </cell>
          <cell r="B16446" t="str">
            <v>Ares</v>
          </cell>
          <cell r="C16446" t="str">
            <v>Non Prime</v>
          </cell>
          <cell r="D16446" t="str">
            <v>£0-£5k</v>
          </cell>
          <cell r="O16446">
            <v>0</v>
          </cell>
          <cell r="P16446">
            <v>0</v>
          </cell>
        </row>
        <row r="16447">
          <cell r="A16447">
            <v>45777</v>
          </cell>
          <cell r="B16447" t="str">
            <v>Ares</v>
          </cell>
          <cell r="C16447" t="str">
            <v>Non Prime</v>
          </cell>
          <cell r="D16447" t="str">
            <v>£0-£5k</v>
          </cell>
          <cell r="O16447">
            <v>-338.96</v>
          </cell>
          <cell r="P16447">
            <v>0</v>
          </cell>
        </row>
        <row r="16448">
          <cell r="A16448">
            <v>45777</v>
          </cell>
          <cell r="B16448" t="str">
            <v>Ares</v>
          </cell>
          <cell r="C16448" t="str">
            <v>Non Prime</v>
          </cell>
          <cell r="D16448" t="str">
            <v>£0-£5k</v>
          </cell>
          <cell r="O16448">
            <v>-1682.85</v>
          </cell>
          <cell r="P16448">
            <v>0</v>
          </cell>
        </row>
        <row r="16449">
          <cell r="A16449">
            <v>45777</v>
          </cell>
          <cell r="B16449" t="str">
            <v>Ares</v>
          </cell>
          <cell r="C16449" t="str">
            <v>Non Prime</v>
          </cell>
          <cell r="D16449" t="str">
            <v>£0-£5k</v>
          </cell>
          <cell r="O16449">
            <v>-3005.17</v>
          </cell>
          <cell r="P16449">
            <v>0</v>
          </cell>
        </row>
        <row r="16450">
          <cell r="A16450">
            <v>45777</v>
          </cell>
          <cell r="B16450" t="str">
            <v>Ares</v>
          </cell>
          <cell r="C16450" t="str">
            <v>Non Prime</v>
          </cell>
          <cell r="D16450" t="str">
            <v>£0-£5k</v>
          </cell>
          <cell r="O16450">
            <v>-2030.3</v>
          </cell>
          <cell r="P16450">
            <v>0</v>
          </cell>
        </row>
        <row r="16451">
          <cell r="A16451">
            <v>45777</v>
          </cell>
          <cell r="B16451" t="str">
            <v>Ares</v>
          </cell>
          <cell r="C16451" t="str">
            <v>Non Prime</v>
          </cell>
          <cell r="D16451" t="str">
            <v>£0-£5k</v>
          </cell>
          <cell r="O16451">
            <v>-336.19</v>
          </cell>
          <cell r="P16451">
            <v>0</v>
          </cell>
        </row>
        <row r="16452">
          <cell r="A16452">
            <v>45777</v>
          </cell>
          <cell r="B16452" t="str">
            <v>Ares</v>
          </cell>
          <cell r="C16452" t="str">
            <v>Non Prime</v>
          </cell>
          <cell r="D16452" t="str">
            <v>£0-£5k</v>
          </cell>
          <cell r="O16452">
            <v>-6861.86</v>
          </cell>
          <cell r="P16452">
            <v>0</v>
          </cell>
        </row>
        <row r="16453">
          <cell r="A16453">
            <v>45777</v>
          </cell>
          <cell r="B16453" t="str">
            <v>Ares</v>
          </cell>
          <cell r="C16453" t="str">
            <v>Non Prime</v>
          </cell>
          <cell r="D16453" t="str">
            <v>£0-£5k</v>
          </cell>
          <cell r="O16453">
            <v>-3784.21</v>
          </cell>
          <cell r="P16453">
            <v>0</v>
          </cell>
        </row>
        <row r="16454">
          <cell r="A16454">
            <v>45777</v>
          </cell>
          <cell r="B16454" t="str">
            <v>Ares</v>
          </cell>
          <cell r="C16454" t="str">
            <v>Non Prime</v>
          </cell>
          <cell r="D16454" t="str">
            <v>£0-£5k</v>
          </cell>
          <cell r="O16454">
            <v>-4015.87</v>
          </cell>
          <cell r="P16454">
            <v>0</v>
          </cell>
        </row>
        <row r="16455">
          <cell r="A16455">
            <v>45777</v>
          </cell>
          <cell r="B16455" t="str">
            <v>Ares</v>
          </cell>
          <cell r="C16455" t="str">
            <v>Non Prime</v>
          </cell>
          <cell r="D16455" t="str">
            <v>£0-£5k</v>
          </cell>
          <cell r="O16455">
            <v>0</v>
          </cell>
          <cell r="P16455">
            <v>0</v>
          </cell>
        </row>
        <row r="16456">
          <cell r="A16456">
            <v>45777</v>
          </cell>
          <cell r="B16456" t="str">
            <v>Ares</v>
          </cell>
          <cell r="C16456" t="str">
            <v>Non Prime</v>
          </cell>
          <cell r="D16456" t="str">
            <v>£0-£5k</v>
          </cell>
          <cell r="O16456">
            <v>0</v>
          </cell>
          <cell r="P16456">
            <v>0</v>
          </cell>
        </row>
        <row r="16457">
          <cell r="A16457">
            <v>45777</v>
          </cell>
          <cell r="B16457" t="str">
            <v>Ares</v>
          </cell>
          <cell r="C16457" t="str">
            <v>Non Prime</v>
          </cell>
          <cell r="D16457" t="str">
            <v>£0-£5k</v>
          </cell>
          <cell r="O16457">
            <v>0</v>
          </cell>
          <cell r="P16457">
            <v>0</v>
          </cell>
        </row>
        <row r="16458">
          <cell r="A16458">
            <v>45777</v>
          </cell>
          <cell r="B16458" t="str">
            <v>Ares</v>
          </cell>
          <cell r="C16458" t="str">
            <v>Non Prime</v>
          </cell>
          <cell r="D16458" t="str">
            <v>£0-£5k</v>
          </cell>
          <cell r="O16458">
            <v>-15</v>
          </cell>
          <cell r="P16458">
            <v>0</v>
          </cell>
        </row>
        <row r="16459">
          <cell r="A16459">
            <v>45777</v>
          </cell>
          <cell r="B16459" t="str">
            <v>Ares</v>
          </cell>
          <cell r="C16459" t="str">
            <v>Non Prime</v>
          </cell>
          <cell r="D16459" t="str">
            <v>£0-£5k</v>
          </cell>
          <cell r="O16459">
            <v>0</v>
          </cell>
          <cell r="P16459">
            <v>0</v>
          </cell>
        </row>
        <row r="16460">
          <cell r="A16460">
            <v>45777</v>
          </cell>
          <cell r="B16460" t="str">
            <v>Ares</v>
          </cell>
          <cell r="C16460" t="str">
            <v>Non Prime</v>
          </cell>
          <cell r="D16460" t="str">
            <v>£0-£5k</v>
          </cell>
          <cell r="O16460">
            <v>0</v>
          </cell>
          <cell r="P16460">
            <v>0</v>
          </cell>
        </row>
        <row r="16461">
          <cell r="A16461">
            <v>45777</v>
          </cell>
          <cell r="B16461" t="str">
            <v>Ares</v>
          </cell>
          <cell r="C16461" t="str">
            <v>Non Prime</v>
          </cell>
          <cell r="D16461" t="str">
            <v>£0-£5k</v>
          </cell>
          <cell r="O16461">
            <v>0</v>
          </cell>
          <cell r="P16461">
            <v>0</v>
          </cell>
        </row>
        <row r="16462">
          <cell r="A16462">
            <v>45777</v>
          </cell>
          <cell r="B16462" t="str">
            <v>Ares</v>
          </cell>
          <cell r="C16462" t="str">
            <v>Non Prime</v>
          </cell>
          <cell r="D16462" t="str">
            <v>£0-£5k</v>
          </cell>
          <cell r="O16462">
            <v>0</v>
          </cell>
          <cell r="P16462">
            <v>0</v>
          </cell>
        </row>
        <row r="16463">
          <cell r="A16463">
            <v>45777</v>
          </cell>
          <cell r="B16463" t="str">
            <v>Ares</v>
          </cell>
          <cell r="C16463" t="str">
            <v>Non Prime</v>
          </cell>
          <cell r="D16463" t="str">
            <v>£0-£5k</v>
          </cell>
          <cell r="O16463">
            <v>-493.93</v>
          </cell>
          <cell r="P16463">
            <v>0</v>
          </cell>
        </row>
        <row r="16464">
          <cell r="A16464">
            <v>45777</v>
          </cell>
          <cell r="B16464" t="str">
            <v>Ares</v>
          </cell>
          <cell r="C16464" t="str">
            <v>Non Prime</v>
          </cell>
          <cell r="D16464" t="str">
            <v>£0-£5k</v>
          </cell>
          <cell r="O16464">
            <v>-1773.54</v>
          </cell>
          <cell r="P16464">
            <v>0</v>
          </cell>
        </row>
        <row r="16465">
          <cell r="A16465">
            <v>45777</v>
          </cell>
          <cell r="B16465" t="str">
            <v>Ares</v>
          </cell>
          <cell r="C16465" t="str">
            <v>Non Prime</v>
          </cell>
          <cell r="D16465" t="str">
            <v>£0-£5k</v>
          </cell>
          <cell r="O16465">
            <v>-462.66</v>
          </cell>
          <cell r="P16465">
            <v>0</v>
          </cell>
        </row>
        <row r="16466">
          <cell r="A16466">
            <v>45777</v>
          </cell>
          <cell r="B16466" t="str">
            <v>Ares</v>
          </cell>
          <cell r="C16466" t="str">
            <v>Non Prime</v>
          </cell>
          <cell r="D16466" t="str">
            <v>£0-£5k</v>
          </cell>
          <cell r="O16466">
            <v>40.93</v>
          </cell>
          <cell r="P16466">
            <v>0</v>
          </cell>
        </row>
        <row r="16467">
          <cell r="A16467">
            <v>45777</v>
          </cell>
          <cell r="B16467" t="str">
            <v>Ares</v>
          </cell>
          <cell r="C16467" t="str">
            <v>Non Prime</v>
          </cell>
          <cell r="D16467" t="str">
            <v>£0-£5k</v>
          </cell>
          <cell r="O16467">
            <v>-744.47</v>
          </cell>
          <cell r="P16467">
            <v>0</v>
          </cell>
        </row>
        <row r="16468">
          <cell r="A16468">
            <v>45777</v>
          </cell>
          <cell r="B16468" t="str">
            <v>Ares</v>
          </cell>
          <cell r="C16468" t="str">
            <v>Non Prime</v>
          </cell>
          <cell r="D16468" t="str">
            <v>£0-£5k</v>
          </cell>
          <cell r="O16468">
            <v>-803.67</v>
          </cell>
          <cell r="P16468">
            <v>0</v>
          </cell>
        </row>
        <row r="16469">
          <cell r="A16469">
            <v>45777</v>
          </cell>
          <cell r="B16469" t="str">
            <v>Ares</v>
          </cell>
          <cell r="C16469" t="str">
            <v>Non Prime</v>
          </cell>
          <cell r="D16469" t="str">
            <v>£0-£5k</v>
          </cell>
          <cell r="O16469">
            <v>-434.6</v>
          </cell>
          <cell r="P16469">
            <v>0</v>
          </cell>
        </row>
        <row r="16470">
          <cell r="A16470">
            <v>45777</v>
          </cell>
          <cell r="B16470" t="str">
            <v>Ares</v>
          </cell>
          <cell r="C16470" t="str">
            <v>Non Prime</v>
          </cell>
          <cell r="D16470" t="str">
            <v>£0-£5k</v>
          </cell>
          <cell r="O16470">
            <v>-85.77</v>
          </cell>
          <cell r="P16470">
            <v>0</v>
          </cell>
        </row>
        <row r="16471">
          <cell r="A16471">
            <v>45777</v>
          </cell>
          <cell r="B16471" t="str">
            <v>Ares</v>
          </cell>
          <cell r="C16471" t="str">
            <v>Non Prime</v>
          </cell>
          <cell r="D16471" t="str">
            <v>£0-£5k</v>
          </cell>
          <cell r="O16471">
            <v>-613.79</v>
          </cell>
          <cell r="P16471">
            <v>0</v>
          </cell>
        </row>
        <row r="16472">
          <cell r="A16472">
            <v>45777</v>
          </cell>
          <cell r="B16472" t="str">
            <v>Ares</v>
          </cell>
          <cell r="C16472" t="str">
            <v>Non Prime</v>
          </cell>
          <cell r="D16472" t="str">
            <v>£0-£5k</v>
          </cell>
          <cell r="O16472">
            <v>-1846.68</v>
          </cell>
          <cell r="P16472">
            <v>0</v>
          </cell>
        </row>
        <row r="16473">
          <cell r="A16473">
            <v>45777</v>
          </cell>
          <cell r="B16473" t="str">
            <v>Ares</v>
          </cell>
          <cell r="C16473" t="str">
            <v>Non Prime</v>
          </cell>
          <cell r="D16473" t="str">
            <v>£0-£5k</v>
          </cell>
          <cell r="O16473">
            <v>-181.67</v>
          </cell>
          <cell r="P16473">
            <v>0</v>
          </cell>
        </row>
        <row r="16474">
          <cell r="A16474">
            <v>45777</v>
          </cell>
          <cell r="B16474" t="str">
            <v>Ares</v>
          </cell>
          <cell r="C16474" t="str">
            <v>Non Prime</v>
          </cell>
          <cell r="D16474" t="str">
            <v>£0-£5k</v>
          </cell>
          <cell r="O16474">
            <v>0</v>
          </cell>
          <cell r="P16474">
            <v>0</v>
          </cell>
        </row>
        <row r="16475">
          <cell r="A16475">
            <v>45777</v>
          </cell>
          <cell r="B16475" t="str">
            <v>Ares</v>
          </cell>
          <cell r="C16475" t="str">
            <v>Non Prime</v>
          </cell>
          <cell r="D16475" t="str">
            <v>£0-£5k</v>
          </cell>
          <cell r="O16475">
            <v>-283.75</v>
          </cell>
          <cell r="P16475">
            <v>0</v>
          </cell>
        </row>
        <row r="16476">
          <cell r="A16476">
            <v>45777</v>
          </cell>
          <cell r="B16476" t="str">
            <v>Ares</v>
          </cell>
          <cell r="C16476" t="str">
            <v>Non Prime</v>
          </cell>
          <cell r="D16476" t="str">
            <v>£0-£5k</v>
          </cell>
          <cell r="O16476">
            <v>-27.82</v>
          </cell>
          <cell r="P16476">
            <v>0</v>
          </cell>
        </row>
        <row r="16477">
          <cell r="A16477">
            <v>45777</v>
          </cell>
          <cell r="B16477" t="str">
            <v>Ares</v>
          </cell>
          <cell r="C16477" t="str">
            <v>Non Prime</v>
          </cell>
          <cell r="D16477" t="str">
            <v>£0-£5k</v>
          </cell>
          <cell r="O16477">
            <v>-60.91</v>
          </cell>
          <cell r="P16477">
            <v>0</v>
          </cell>
        </row>
        <row r="16478">
          <cell r="A16478">
            <v>45777</v>
          </cell>
          <cell r="B16478" t="str">
            <v>Ares</v>
          </cell>
          <cell r="C16478" t="str">
            <v>Non Prime</v>
          </cell>
          <cell r="D16478" t="str">
            <v>£0-£5k</v>
          </cell>
          <cell r="O16478">
            <v>0</v>
          </cell>
          <cell r="P16478">
            <v>0</v>
          </cell>
        </row>
        <row r="16479">
          <cell r="A16479">
            <v>45777</v>
          </cell>
          <cell r="B16479" t="str">
            <v>Ares</v>
          </cell>
          <cell r="C16479" t="str">
            <v>Non Prime</v>
          </cell>
          <cell r="D16479" t="str">
            <v>£0-£5k</v>
          </cell>
          <cell r="O16479">
            <v>-2396.92</v>
          </cell>
          <cell r="P16479">
            <v>0</v>
          </cell>
        </row>
        <row r="16480">
          <cell r="A16480">
            <v>45777</v>
          </cell>
          <cell r="B16480" t="str">
            <v>Ares</v>
          </cell>
          <cell r="C16480" t="str">
            <v>Non Prime</v>
          </cell>
          <cell r="D16480" t="str">
            <v>£0-£5k</v>
          </cell>
          <cell r="O16480">
            <v>-3074.9</v>
          </cell>
          <cell r="P16480">
            <v>0</v>
          </cell>
        </row>
        <row r="16481">
          <cell r="A16481">
            <v>45777</v>
          </cell>
          <cell r="B16481" t="str">
            <v>Ares</v>
          </cell>
          <cell r="C16481" t="str">
            <v>Non Prime</v>
          </cell>
          <cell r="D16481" t="str">
            <v>£0-£5k</v>
          </cell>
          <cell r="O16481">
            <v>-780.74</v>
          </cell>
          <cell r="P16481">
            <v>0</v>
          </cell>
        </row>
        <row r="16482">
          <cell r="A16482">
            <v>45777</v>
          </cell>
          <cell r="B16482" t="str">
            <v>Ares</v>
          </cell>
          <cell r="C16482" t="str">
            <v>Non Prime</v>
          </cell>
          <cell r="D16482" t="str">
            <v>£0-£5k</v>
          </cell>
          <cell r="O16482">
            <v>0</v>
          </cell>
          <cell r="P16482">
            <v>0</v>
          </cell>
        </row>
        <row r="16483">
          <cell r="A16483">
            <v>45777</v>
          </cell>
          <cell r="B16483" t="str">
            <v>Ares</v>
          </cell>
          <cell r="C16483" t="str">
            <v>Non Prime</v>
          </cell>
          <cell r="D16483" t="str">
            <v>£0-£5k</v>
          </cell>
          <cell r="O16483">
            <v>-247.32</v>
          </cell>
          <cell r="P16483">
            <v>0</v>
          </cell>
        </row>
        <row r="16484">
          <cell r="A16484">
            <v>45777</v>
          </cell>
          <cell r="B16484" t="str">
            <v>Ares</v>
          </cell>
          <cell r="C16484" t="str">
            <v>Non Prime</v>
          </cell>
          <cell r="D16484" t="str">
            <v>£0-£5k</v>
          </cell>
          <cell r="O16484">
            <v>-1255.45</v>
          </cell>
          <cell r="P16484">
            <v>0</v>
          </cell>
        </row>
        <row r="16485">
          <cell r="A16485">
            <v>45777</v>
          </cell>
          <cell r="B16485" t="str">
            <v>Ares</v>
          </cell>
          <cell r="C16485" t="str">
            <v>Non Prime</v>
          </cell>
          <cell r="D16485" t="str">
            <v>£0-£5k</v>
          </cell>
          <cell r="O16485">
            <v>-1861.42</v>
          </cell>
          <cell r="P16485">
            <v>0</v>
          </cell>
        </row>
        <row r="16486">
          <cell r="A16486">
            <v>45777</v>
          </cell>
          <cell r="B16486" t="str">
            <v>Ares</v>
          </cell>
          <cell r="C16486" t="str">
            <v>Non Prime</v>
          </cell>
          <cell r="D16486" t="str">
            <v>£0-£5k</v>
          </cell>
          <cell r="O16486">
            <v>-1338.28</v>
          </cell>
          <cell r="P16486">
            <v>0</v>
          </cell>
        </row>
        <row r="16487">
          <cell r="A16487">
            <v>45777</v>
          </cell>
          <cell r="B16487" t="str">
            <v>Ares</v>
          </cell>
          <cell r="C16487" t="str">
            <v>Non Prime</v>
          </cell>
          <cell r="D16487" t="str">
            <v>£0-£5k</v>
          </cell>
          <cell r="O16487">
            <v>-424.38</v>
          </cell>
          <cell r="P16487">
            <v>0</v>
          </cell>
        </row>
        <row r="16488">
          <cell r="A16488">
            <v>45777</v>
          </cell>
          <cell r="B16488" t="str">
            <v>Ares</v>
          </cell>
          <cell r="C16488" t="str">
            <v>Non Prime</v>
          </cell>
          <cell r="D16488" t="str">
            <v>£0-£5k</v>
          </cell>
          <cell r="O16488">
            <v>-7047.66</v>
          </cell>
          <cell r="P16488">
            <v>0</v>
          </cell>
        </row>
        <row r="16489">
          <cell r="A16489">
            <v>45777</v>
          </cell>
          <cell r="B16489" t="str">
            <v>Ares</v>
          </cell>
          <cell r="C16489" t="str">
            <v>Non Prime</v>
          </cell>
          <cell r="D16489" t="str">
            <v>£0-£5k</v>
          </cell>
          <cell r="O16489">
            <v>-1676.13</v>
          </cell>
          <cell r="P16489">
            <v>0</v>
          </cell>
        </row>
        <row r="16490">
          <cell r="A16490">
            <v>45777</v>
          </cell>
          <cell r="B16490" t="str">
            <v>Ares</v>
          </cell>
          <cell r="C16490" t="str">
            <v>Non Prime</v>
          </cell>
          <cell r="D16490" t="str">
            <v>£0-£5k</v>
          </cell>
          <cell r="O16490">
            <v>-1987.23</v>
          </cell>
          <cell r="P16490">
            <v>0</v>
          </cell>
        </row>
        <row r="16491">
          <cell r="A16491">
            <v>45777</v>
          </cell>
          <cell r="B16491" t="str">
            <v>Ares</v>
          </cell>
          <cell r="C16491" t="str">
            <v>Non Prime</v>
          </cell>
          <cell r="D16491" t="str">
            <v>£0-£5k</v>
          </cell>
          <cell r="O16491">
            <v>0</v>
          </cell>
          <cell r="P16491">
            <v>0</v>
          </cell>
        </row>
        <row r="16492">
          <cell r="A16492">
            <v>45777</v>
          </cell>
          <cell r="B16492" t="str">
            <v>Ares</v>
          </cell>
          <cell r="C16492" t="str">
            <v>Non Prime</v>
          </cell>
          <cell r="D16492" t="str">
            <v>£0-£5k</v>
          </cell>
          <cell r="O16492">
            <v>0</v>
          </cell>
          <cell r="P16492">
            <v>0</v>
          </cell>
        </row>
        <row r="16493">
          <cell r="A16493">
            <v>45777</v>
          </cell>
          <cell r="B16493" t="str">
            <v>Ares</v>
          </cell>
          <cell r="C16493" t="str">
            <v>Non Prime</v>
          </cell>
          <cell r="D16493" t="str">
            <v>£0-£5k</v>
          </cell>
          <cell r="O16493">
            <v>0</v>
          </cell>
          <cell r="P16493">
            <v>0</v>
          </cell>
        </row>
        <row r="16494">
          <cell r="A16494">
            <v>45777</v>
          </cell>
          <cell r="B16494" t="str">
            <v>Ares</v>
          </cell>
          <cell r="C16494" t="str">
            <v>Non Prime</v>
          </cell>
          <cell r="D16494" t="str">
            <v>£0-£5k</v>
          </cell>
          <cell r="O16494">
            <v>0</v>
          </cell>
          <cell r="P16494">
            <v>0</v>
          </cell>
        </row>
        <row r="16495">
          <cell r="A16495">
            <v>45777</v>
          </cell>
          <cell r="B16495" t="str">
            <v>Ares</v>
          </cell>
          <cell r="C16495" t="str">
            <v>Non Prime</v>
          </cell>
          <cell r="D16495" t="str">
            <v>£0-£5k</v>
          </cell>
          <cell r="O16495">
            <v>0</v>
          </cell>
          <cell r="P16495">
            <v>0</v>
          </cell>
        </row>
        <row r="16496">
          <cell r="A16496">
            <v>45777</v>
          </cell>
          <cell r="B16496" t="str">
            <v>Ares</v>
          </cell>
          <cell r="C16496" t="str">
            <v>Non Prime</v>
          </cell>
          <cell r="D16496" t="str">
            <v>£0-£5k</v>
          </cell>
          <cell r="O16496">
            <v>0</v>
          </cell>
          <cell r="P16496">
            <v>0</v>
          </cell>
        </row>
        <row r="16497">
          <cell r="A16497">
            <v>45777</v>
          </cell>
          <cell r="B16497" t="str">
            <v>Ares</v>
          </cell>
          <cell r="C16497" t="str">
            <v>Non Prime</v>
          </cell>
          <cell r="D16497" t="str">
            <v>£0-£5k</v>
          </cell>
          <cell r="O16497">
            <v>0</v>
          </cell>
          <cell r="P16497">
            <v>0</v>
          </cell>
        </row>
        <row r="16498">
          <cell r="A16498">
            <v>45777</v>
          </cell>
          <cell r="B16498" t="str">
            <v>Ares</v>
          </cell>
          <cell r="C16498" t="str">
            <v>Non Prime</v>
          </cell>
          <cell r="D16498" t="str">
            <v>£0-£5k</v>
          </cell>
          <cell r="O16498">
            <v>0</v>
          </cell>
          <cell r="P16498">
            <v>0</v>
          </cell>
        </row>
        <row r="16499">
          <cell r="A16499">
            <v>45777</v>
          </cell>
          <cell r="B16499" t="str">
            <v>Ares</v>
          </cell>
          <cell r="C16499" t="str">
            <v>Non Prime</v>
          </cell>
          <cell r="D16499" t="str">
            <v>£0-£5k</v>
          </cell>
          <cell r="O16499">
            <v>-252.26</v>
          </cell>
          <cell r="P16499">
            <v>0</v>
          </cell>
        </row>
        <row r="16500">
          <cell r="A16500">
            <v>45777</v>
          </cell>
          <cell r="B16500" t="str">
            <v>Ares</v>
          </cell>
          <cell r="C16500" t="str">
            <v>Non Prime</v>
          </cell>
          <cell r="D16500" t="str">
            <v>£0-£5k</v>
          </cell>
          <cell r="O16500">
            <v>-496.33</v>
          </cell>
          <cell r="P16500">
            <v>0</v>
          </cell>
        </row>
        <row r="16501">
          <cell r="A16501">
            <v>45777</v>
          </cell>
          <cell r="B16501" t="str">
            <v>Ares</v>
          </cell>
          <cell r="C16501" t="str">
            <v>Non Prime</v>
          </cell>
          <cell r="D16501" t="str">
            <v>£0-£5k</v>
          </cell>
          <cell r="O16501">
            <v>-446.08</v>
          </cell>
          <cell r="P16501">
            <v>0</v>
          </cell>
        </row>
        <row r="16502">
          <cell r="A16502">
            <v>45777</v>
          </cell>
          <cell r="B16502" t="str">
            <v>Ares</v>
          </cell>
          <cell r="C16502" t="str">
            <v>Non Prime</v>
          </cell>
          <cell r="D16502" t="str">
            <v>£0-£5k</v>
          </cell>
          <cell r="O16502">
            <v>-387.72</v>
          </cell>
          <cell r="P16502">
            <v>0</v>
          </cell>
        </row>
        <row r="16503">
          <cell r="A16503">
            <v>45777</v>
          </cell>
          <cell r="B16503" t="str">
            <v>Ares</v>
          </cell>
          <cell r="C16503" t="str">
            <v>Non Prime</v>
          </cell>
          <cell r="D16503" t="str">
            <v>£0-£5k</v>
          </cell>
          <cell r="O16503">
            <v>-176.41</v>
          </cell>
          <cell r="P16503">
            <v>0</v>
          </cell>
        </row>
        <row r="16504">
          <cell r="A16504">
            <v>45777</v>
          </cell>
          <cell r="B16504" t="str">
            <v>Ares</v>
          </cell>
          <cell r="C16504" t="str">
            <v>Non Prime</v>
          </cell>
          <cell r="D16504" t="str">
            <v>£0-£5k</v>
          </cell>
          <cell r="O16504">
            <v>-591.16999999999996</v>
          </cell>
          <cell r="P16504">
            <v>0</v>
          </cell>
        </row>
        <row r="16505">
          <cell r="A16505">
            <v>45777</v>
          </cell>
          <cell r="B16505" t="str">
            <v>Ares</v>
          </cell>
          <cell r="C16505" t="str">
            <v>Non Prime</v>
          </cell>
          <cell r="D16505" t="str">
            <v>£0-£5k</v>
          </cell>
          <cell r="O16505">
            <v>-123.83</v>
          </cell>
          <cell r="P16505">
            <v>0</v>
          </cell>
        </row>
        <row r="16506">
          <cell r="A16506">
            <v>45777</v>
          </cell>
          <cell r="B16506" t="str">
            <v>Ares</v>
          </cell>
          <cell r="C16506" t="str">
            <v>Non Prime</v>
          </cell>
          <cell r="D16506" t="str">
            <v>£0-£5k</v>
          </cell>
          <cell r="O16506">
            <v>0</v>
          </cell>
          <cell r="P16506">
            <v>0</v>
          </cell>
        </row>
        <row r="16507">
          <cell r="A16507">
            <v>45777</v>
          </cell>
          <cell r="B16507" t="str">
            <v>Ares</v>
          </cell>
          <cell r="C16507" t="str">
            <v>Non Prime</v>
          </cell>
          <cell r="D16507" t="str">
            <v>£0-£5k</v>
          </cell>
          <cell r="O16507">
            <v>-344.91</v>
          </cell>
          <cell r="P16507">
            <v>0</v>
          </cell>
        </row>
        <row r="16508">
          <cell r="A16508">
            <v>45777</v>
          </cell>
          <cell r="B16508" t="str">
            <v>Ares</v>
          </cell>
          <cell r="C16508" t="str">
            <v>Non Prime</v>
          </cell>
          <cell r="D16508" t="str">
            <v>£0-£5k</v>
          </cell>
          <cell r="O16508">
            <v>-417.61</v>
          </cell>
          <cell r="P16508">
            <v>0</v>
          </cell>
        </row>
        <row r="16509">
          <cell r="A16509">
            <v>45777</v>
          </cell>
          <cell r="B16509" t="str">
            <v>Ares</v>
          </cell>
          <cell r="C16509" t="str">
            <v>Non Prime</v>
          </cell>
          <cell r="D16509" t="str">
            <v>£0-£5k</v>
          </cell>
          <cell r="O16509">
            <v>-319.73</v>
          </cell>
          <cell r="P16509">
            <v>0</v>
          </cell>
        </row>
        <row r="16510">
          <cell r="A16510">
            <v>45777</v>
          </cell>
          <cell r="B16510" t="str">
            <v>Ares</v>
          </cell>
          <cell r="C16510" t="str">
            <v>Non Prime</v>
          </cell>
          <cell r="D16510" t="str">
            <v>£0-£5k</v>
          </cell>
          <cell r="O16510">
            <v>-2.99</v>
          </cell>
          <cell r="P16510">
            <v>0</v>
          </cell>
        </row>
        <row r="16511">
          <cell r="A16511">
            <v>45777</v>
          </cell>
          <cell r="B16511" t="str">
            <v>Ares</v>
          </cell>
          <cell r="C16511" t="str">
            <v>Non Prime</v>
          </cell>
          <cell r="D16511" t="str">
            <v>£0-£5k</v>
          </cell>
          <cell r="O16511">
            <v>-454.7</v>
          </cell>
          <cell r="P16511">
            <v>0</v>
          </cell>
        </row>
        <row r="16512">
          <cell r="A16512">
            <v>45777</v>
          </cell>
          <cell r="B16512" t="str">
            <v>Ares</v>
          </cell>
          <cell r="C16512" t="str">
            <v>Non Prime</v>
          </cell>
          <cell r="D16512" t="str">
            <v>£0-£5k</v>
          </cell>
          <cell r="O16512">
            <v>-168.24</v>
          </cell>
          <cell r="P16512">
            <v>0</v>
          </cell>
        </row>
        <row r="16513">
          <cell r="A16513">
            <v>45777</v>
          </cell>
          <cell r="B16513" t="str">
            <v>Ares</v>
          </cell>
          <cell r="C16513" t="str">
            <v>Non Prime</v>
          </cell>
          <cell r="D16513" t="str">
            <v>£0-£5k</v>
          </cell>
          <cell r="O16513">
            <v>-5</v>
          </cell>
          <cell r="P16513">
            <v>0</v>
          </cell>
        </row>
        <row r="16514">
          <cell r="A16514">
            <v>45777</v>
          </cell>
          <cell r="B16514" t="str">
            <v>Ares</v>
          </cell>
          <cell r="C16514" t="str">
            <v>Non Prime</v>
          </cell>
          <cell r="D16514" t="str">
            <v>£0-£5k</v>
          </cell>
          <cell r="O16514">
            <v>0</v>
          </cell>
          <cell r="P16514">
            <v>0</v>
          </cell>
        </row>
        <row r="16515">
          <cell r="A16515">
            <v>45777</v>
          </cell>
          <cell r="B16515" t="str">
            <v>Ares</v>
          </cell>
          <cell r="C16515" t="str">
            <v>Non Prime</v>
          </cell>
          <cell r="D16515" t="str">
            <v>£0-£5k</v>
          </cell>
          <cell r="O16515">
            <v>-79.08</v>
          </cell>
          <cell r="P16515">
            <v>0</v>
          </cell>
        </row>
        <row r="16516">
          <cell r="A16516">
            <v>45777</v>
          </cell>
          <cell r="B16516" t="str">
            <v>Ares</v>
          </cell>
          <cell r="C16516" t="str">
            <v>Non Prime</v>
          </cell>
          <cell r="D16516" t="str">
            <v>£0-£5k</v>
          </cell>
          <cell r="O16516">
            <v>-2105.46</v>
          </cell>
          <cell r="P16516">
            <v>0</v>
          </cell>
        </row>
        <row r="16517">
          <cell r="A16517">
            <v>45777</v>
          </cell>
          <cell r="B16517" t="str">
            <v>Ares</v>
          </cell>
          <cell r="C16517" t="str">
            <v>Non Prime</v>
          </cell>
          <cell r="D16517" t="str">
            <v>£0-£5k</v>
          </cell>
          <cell r="O16517">
            <v>-697.23</v>
          </cell>
          <cell r="P16517">
            <v>0</v>
          </cell>
        </row>
        <row r="16518">
          <cell r="A16518">
            <v>45777</v>
          </cell>
          <cell r="B16518" t="str">
            <v>Ares</v>
          </cell>
          <cell r="C16518" t="str">
            <v>Non Prime</v>
          </cell>
          <cell r="D16518" t="str">
            <v>£0-£5k</v>
          </cell>
          <cell r="O16518">
            <v>0</v>
          </cell>
          <cell r="P16518">
            <v>0</v>
          </cell>
        </row>
        <row r="16519">
          <cell r="A16519">
            <v>45777</v>
          </cell>
          <cell r="B16519" t="str">
            <v>Ares</v>
          </cell>
          <cell r="C16519" t="str">
            <v>Non Prime</v>
          </cell>
          <cell r="D16519" t="str">
            <v>£0-£5k</v>
          </cell>
          <cell r="O16519">
            <v>0</v>
          </cell>
          <cell r="P16519">
            <v>0</v>
          </cell>
        </row>
        <row r="16520">
          <cell r="A16520">
            <v>45777</v>
          </cell>
          <cell r="B16520" t="str">
            <v>Ares</v>
          </cell>
          <cell r="C16520" t="str">
            <v>Non Prime</v>
          </cell>
          <cell r="D16520" t="str">
            <v>£0-£5k</v>
          </cell>
          <cell r="O16520">
            <v>-129.54</v>
          </cell>
          <cell r="P16520">
            <v>0</v>
          </cell>
        </row>
        <row r="16521">
          <cell r="A16521">
            <v>45777</v>
          </cell>
          <cell r="B16521" t="str">
            <v>Ares</v>
          </cell>
          <cell r="C16521" t="str">
            <v>Non Prime</v>
          </cell>
          <cell r="D16521" t="str">
            <v>£0-£5k</v>
          </cell>
          <cell r="O16521">
            <v>-136.18</v>
          </cell>
          <cell r="P16521">
            <v>0</v>
          </cell>
        </row>
        <row r="16522">
          <cell r="A16522">
            <v>45777</v>
          </cell>
          <cell r="B16522" t="str">
            <v>Ares</v>
          </cell>
          <cell r="C16522" t="str">
            <v>Non Prime</v>
          </cell>
          <cell r="D16522" t="str">
            <v>£0-£5k</v>
          </cell>
          <cell r="O16522">
            <v>-1591.13</v>
          </cell>
          <cell r="P16522">
            <v>0</v>
          </cell>
        </row>
        <row r="16523">
          <cell r="A16523">
            <v>45777</v>
          </cell>
          <cell r="B16523" t="str">
            <v>Ares</v>
          </cell>
          <cell r="C16523" t="str">
            <v>Non Prime</v>
          </cell>
          <cell r="D16523" t="str">
            <v>£0-£5k</v>
          </cell>
          <cell r="O16523">
            <v>-292.75</v>
          </cell>
          <cell r="P16523">
            <v>0</v>
          </cell>
        </row>
        <row r="16524">
          <cell r="A16524">
            <v>45777</v>
          </cell>
          <cell r="B16524" t="str">
            <v>Ares</v>
          </cell>
          <cell r="C16524" t="str">
            <v>Non Prime</v>
          </cell>
          <cell r="D16524" t="str">
            <v>£0-£5k</v>
          </cell>
          <cell r="O16524">
            <v>0</v>
          </cell>
          <cell r="P16524">
            <v>0</v>
          </cell>
        </row>
        <row r="16525">
          <cell r="A16525">
            <v>45777</v>
          </cell>
          <cell r="B16525" t="str">
            <v>Ares</v>
          </cell>
          <cell r="C16525" t="str">
            <v>Non Prime</v>
          </cell>
          <cell r="D16525" t="str">
            <v>£0-£5k</v>
          </cell>
          <cell r="O16525">
            <v>-3663.09</v>
          </cell>
          <cell r="P16525">
            <v>0</v>
          </cell>
        </row>
        <row r="16526">
          <cell r="A16526">
            <v>45777</v>
          </cell>
          <cell r="B16526" t="str">
            <v>Ares</v>
          </cell>
          <cell r="C16526" t="str">
            <v>Non Prime</v>
          </cell>
          <cell r="D16526" t="str">
            <v>£0-£5k</v>
          </cell>
          <cell r="O16526">
            <v>-1228.29</v>
          </cell>
          <cell r="P16526">
            <v>0</v>
          </cell>
        </row>
        <row r="16527">
          <cell r="A16527">
            <v>45777</v>
          </cell>
          <cell r="B16527" t="str">
            <v>Ares</v>
          </cell>
          <cell r="C16527" t="str">
            <v>Non Prime</v>
          </cell>
          <cell r="D16527" t="str">
            <v>£0-£5k</v>
          </cell>
          <cell r="O16527">
            <v>-1524.45</v>
          </cell>
          <cell r="P16527">
            <v>0</v>
          </cell>
        </row>
        <row r="16528">
          <cell r="A16528">
            <v>45777</v>
          </cell>
          <cell r="B16528" t="str">
            <v>Ares</v>
          </cell>
          <cell r="C16528" t="str">
            <v>Non Prime</v>
          </cell>
          <cell r="D16528" t="str">
            <v>£0-£5k</v>
          </cell>
          <cell r="O16528">
            <v>0</v>
          </cell>
          <cell r="P16528">
            <v>0</v>
          </cell>
        </row>
        <row r="16529">
          <cell r="A16529">
            <v>45777</v>
          </cell>
          <cell r="B16529" t="str">
            <v>Ares</v>
          </cell>
          <cell r="C16529" t="str">
            <v>Non Prime</v>
          </cell>
          <cell r="D16529" t="str">
            <v>£0-£5k</v>
          </cell>
          <cell r="O16529">
            <v>0</v>
          </cell>
          <cell r="P16529">
            <v>0</v>
          </cell>
        </row>
        <row r="16530">
          <cell r="A16530">
            <v>45777</v>
          </cell>
          <cell r="B16530" t="str">
            <v>Ares</v>
          </cell>
          <cell r="C16530" t="str">
            <v>Non Prime</v>
          </cell>
          <cell r="D16530" t="str">
            <v>£0-£5k</v>
          </cell>
          <cell r="O16530">
            <v>0</v>
          </cell>
          <cell r="P16530">
            <v>0</v>
          </cell>
        </row>
        <row r="16531">
          <cell r="A16531">
            <v>45777</v>
          </cell>
          <cell r="B16531" t="str">
            <v>Ares</v>
          </cell>
          <cell r="C16531" t="str">
            <v>Non Prime</v>
          </cell>
          <cell r="D16531" t="str">
            <v>£0-£5k</v>
          </cell>
          <cell r="O16531">
            <v>0</v>
          </cell>
          <cell r="P16531">
            <v>0</v>
          </cell>
        </row>
        <row r="16532">
          <cell r="A16532">
            <v>45777</v>
          </cell>
          <cell r="B16532" t="str">
            <v>Ares</v>
          </cell>
          <cell r="C16532" t="str">
            <v>Non Prime</v>
          </cell>
          <cell r="D16532" t="str">
            <v>£0-£5k</v>
          </cell>
          <cell r="O16532">
            <v>0</v>
          </cell>
          <cell r="P16532">
            <v>0</v>
          </cell>
        </row>
        <row r="16533">
          <cell r="A16533">
            <v>45777</v>
          </cell>
          <cell r="B16533" t="str">
            <v>Ares</v>
          </cell>
          <cell r="C16533" t="str">
            <v>Non Prime</v>
          </cell>
          <cell r="D16533" t="str">
            <v>£0-£5k</v>
          </cell>
          <cell r="O16533">
            <v>0</v>
          </cell>
          <cell r="P16533">
            <v>0</v>
          </cell>
        </row>
        <row r="16534">
          <cell r="A16534">
            <v>45777</v>
          </cell>
          <cell r="B16534" t="str">
            <v>Ares</v>
          </cell>
          <cell r="C16534" t="str">
            <v>Non Prime</v>
          </cell>
          <cell r="D16534" t="str">
            <v>£0-£5k</v>
          </cell>
          <cell r="O16534">
            <v>0</v>
          </cell>
          <cell r="P16534">
            <v>0</v>
          </cell>
        </row>
        <row r="16535">
          <cell r="A16535">
            <v>45777</v>
          </cell>
          <cell r="B16535" t="str">
            <v>Ares</v>
          </cell>
          <cell r="C16535" t="str">
            <v>Non Prime</v>
          </cell>
          <cell r="D16535" t="str">
            <v>£0-£5k</v>
          </cell>
          <cell r="O16535">
            <v>0</v>
          </cell>
          <cell r="P16535">
            <v>0</v>
          </cell>
        </row>
        <row r="16536">
          <cell r="A16536">
            <v>45777</v>
          </cell>
          <cell r="B16536" t="str">
            <v>Ares</v>
          </cell>
          <cell r="C16536" t="str">
            <v>Non Prime</v>
          </cell>
          <cell r="D16536" t="str">
            <v>£0-£5k</v>
          </cell>
          <cell r="O16536">
            <v>-285.33999999999997</v>
          </cell>
          <cell r="P16536">
            <v>0</v>
          </cell>
        </row>
        <row r="16537">
          <cell r="A16537">
            <v>45777</v>
          </cell>
          <cell r="B16537" t="str">
            <v>Ares</v>
          </cell>
          <cell r="C16537" t="str">
            <v>Non Prime</v>
          </cell>
          <cell r="D16537" t="str">
            <v>£0-£5k</v>
          </cell>
          <cell r="O16537">
            <v>-720.38</v>
          </cell>
          <cell r="P16537">
            <v>0</v>
          </cell>
        </row>
        <row r="16538">
          <cell r="A16538">
            <v>45777</v>
          </cell>
          <cell r="B16538" t="str">
            <v>Ares</v>
          </cell>
          <cell r="C16538" t="str">
            <v>Non Prime</v>
          </cell>
          <cell r="D16538" t="str">
            <v>£0-£5k</v>
          </cell>
          <cell r="O16538">
            <v>-94.4</v>
          </cell>
          <cell r="P16538">
            <v>0</v>
          </cell>
        </row>
        <row r="16539">
          <cell r="A16539">
            <v>45777</v>
          </cell>
          <cell r="B16539" t="str">
            <v>Ares</v>
          </cell>
          <cell r="C16539" t="str">
            <v>Non Prime</v>
          </cell>
          <cell r="D16539" t="str">
            <v>£0-£5k</v>
          </cell>
          <cell r="O16539">
            <v>0</v>
          </cell>
          <cell r="P16539">
            <v>0</v>
          </cell>
        </row>
        <row r="16540">
          <cell r="A16540">
            <v>45777</v>
          </cell>
          <cell r="B16540" t="str">
            <v>Ares</v>
          </cell>
          <cell r="C16540" t="str">
            <v>Non Prime</v>
          </cell>
          <cell r="D16540" t="str">
            <v>£0-£5k</v>
          </cell>
          <cell r="O16540">
            <v>-96.17</v>
          </cell>
          <cell r="P16540">
            <v>0</v>
          </cell>
        </row>
        <row r="16541">
          <cell r="A16541">
            <v>45777</v>
          </cell>
          <cell r="B16541" t="str">
            <v>Ares</v>
          </cell>
          <cell r="C16541" t="str">
            <v>Non Prime</v>
          </cell>
          <cell r="D16541" t="str">
            <v>£0-£5k</v>
          </cell>
          <cell r="O16541">
            <v>-303.89</v>
          </cell>
          <cell r="P16541">
            <v>0</v>
          </cell>
        </row>
        <row r="16542">
          <cell r="A16542">
            <v>45777</v>
          </cell>
          <cell r="B16542" t="str">
            <v>Ares</v>
          </cell>
          <cell r="C16542" t="str">
            <v>Non Prime</v>
          </cell>
          <cell r="D16542" t="str">
            <v>£0-£5k</v>
          </cell>
          <cell r="O16542">
            <v>-149.13</v>
          </cell>
          <cell r="P16542">
            <v>0</v>
          </cell>
        </row>
        <row r="16543">
          <cell r="A16543">
            <v>45777</v>
          </cell>
          <cell r="B16543" t="str">
            <v>Ares</v>
          </cell>
          <cell r="C16543" t="str">
            <v>Non Prime</v>
          </cell>
          <cell r="D16543" t="str">
            <v>£0-£5k</v>
          </cell>
          <cell r="O16543">
            <v>-9.34</v>
          </cell>
          <cell r="P16543">
            <v>0</v>
          </cell>
        </row>
        <row r="16544">
          <cell r="A16544">
            <v>45777</v>
          </cell>
          <cell r="B16544" t="str">
            <v>Ares</v>
          </cell>
          <cell r="C16544" t="str">
            <v>Non Prime</v>
          </cell>
          <cell r="D16544" t="str">
            <v>£0-£5k</v>
          </cell>
          <cell r="O16544">
            <v>-724.35</v>
          </cell>
          <cell r="P16544">
            <v>0</v>
          </cell>
        </row>
        <row r="16545">
          <cell r="A16545">
            <v>45777</v>
          </cell>
          <cell r="B16545" t="str">
            <v>Ares</v>
          </cell>
          <cell r="C16545" t="str">
            <v>Non Prime</v>
          </cell>
          <cell r="D16545" t="str">
            <v>£0-£5k</v>
          </cell>
          <cell r="O16545">
            <v>-190.49</v>
          </cell>
          <cell r="P16545">
            <v>0</v>
          </cell>
        </row>
        <row r="16546">
          <cell r="A16546">
            <v>45777</v>
          </cell>
          <cell r="B16546" t="str">
            <v>Ares</v>
          </cell>
          <cell r="C16546" t="str">
            <v>Non Prime</v>
          </cell>
          <cell r="D16546" t="str">
            <v>£0-£5k</v>
          </cell>
          <cell r="O16546">
            <v>-248.83</v>
          </cell>
          <cell r="P16546">
            <v>0</v>
          </cell>
        </row>
        <row r="16547">
          <cell r="A16547">
            <v>45777</v>
          </cell>
          <cell r="B16547" t="str">
            <v>Ares</v>
          </cell>
          <cell r="C16547" t="str">
            <v>Non Prime</v>
          </cell>
          <cell r="D16547" t="str">
            <v>£0-£5k</v>
          </cell>
          <cell r="O16547">
            <v>0</v>
          </cell>
          <cell r="P16547">
            <v>0</v>
          </cell>
        </row>
        <row r="16548">
          <cell r="A16548">
            <v>45777</v>
          </cell>
          <cell r="B16548" t="str">
            <v>Ares</v>
          </cell>
          <cell r="C16548" t="str">
            <v>Non Prime</v>
          </cell>
          <cell r="D16548" t="str">
            <v>£0-£5k</v>
          </cell>
          <cell r="O16548">
            <v>-26.66</v>
          </cell>
          <cell r="P16548">
            <v>0</v>
          </cell>
        </row>
        <row r="16549">
          <cell r="A16549">
            <v>45777</v>
          </cell>
          <cell r="B16549" t="str">
            <v>Ares</v>
          </cell>
          <cell r="C16549" t="str">
            <v>Non Prime</v>
          </cell>
          <cell r="D16549" t="str">
            <v>£0-£5k</v>
          </cell>
          <cell r="O16549">
            <v>-291.89</v>
          </cell>
          <cell r="P16549">
            <v>0</v>
          </cell>
        </row>
        <row r="16550">
          <cell r="A16550">
            <v>45777</v>
          </cell>
          <cell r="B16550" t="str">
            <v>Ares</v>
          </cell>
          <cell r="C16550" t="str">
            <v>Non Prime</v>
          </cell>
          <cell r="D16550" t="str">
            <v>£0-£5k</v>
          </cell>
          <cell r="O16550">
            <v>-2.85</v>
          </cell>
          <cell r="P16550">
            <v>0</v>
          </cell>
        </row>
        <row r="16551">
          <cell r="A16551">
            <v>45777</v>
          </cell>
          <cell r="B16551" t="str">
            <v>Ares</v>
          </cell>
          <cell r="C16551" t="str">
            <v>Non Prime</v>
          </cell>
          <cell r="D16551" t="str">
            <v>£0-£5k</v>
          </cell>
          <cell r="O16551">
            <v>0</v>
          </cell>
          <cell r="P16551">
            <v>0</v>
          </cell>
        </row>
        <row r="16552">
          <cell r="A16552">
            <v>45777</v>
          </cell>
          <cell r="B16552" t="str">
            <v>Ares</v>
          </cell>
          <cell r="C16552" t="str">
            <v>Non Prime</v>
          </cell>
          <cell r="D16552" t="str">
            <v>£0-£5k</v>
          </cell>
          <cell r="O16552">
            <v>-340.36</v>
          </cell>
          <cell r="P16552">
            <v>0</v>
          </cell>
        </row>
        <row r="16553">
          <cell r="A16553">
            <v>45777</v>
          </cell>
          <cell r="B16553" t="str">
            <v>Ares</v>
          </cell>
          <cell r="C16553" t="str">
            <v>Non Prime</v>
          </cell>
          <cell r="D16553" t="str">
            <v>£0-£5k</v>
          </cell>
          <cell r="O16553">
            <v>-1593.18</v>
          </cell>
          <cell r="P16553">
            <v>0</v>
          </cell>
        </row>
        <row r="16554">
          <cell r="A16554">
            <v>45777</v>
          </cell>
          <cell r="B16554" t="str">
            <v>Ares</v>
          </cell>
          <cell r="C16554" t="str">
            <v>Non Prime</v>
          </cell>
          <cell r="D16554" t="str">
            <v>£0-£5k</v>
          </cell>
          <cell r="O16554">
            <v>-377.52</v>
          </cell>
          <cell r="P16554">
            <v>0</v>
          </cell>
        </row>
        <row r="16555">
          <cell r="A16555">
            <v>45777</v>
          </cell>
          <cell r="B16555" t="str">
            <v>Ares</v>
          </cell>
          <cell r="C16555" t="str">
            <v>Non Prime</v>
          </cell>
          <cell r="D16555" t="str">
            <v>£0-£5k</v>
          </cell>
          <cell r="O16555">
            <v>0</v>
          </cell>
          <cell r="P16555">
            <v>0</v>
          </cell>
        </row>
        <row r="16556">
          <cell r="A16556">
            <v>45777</v>
          </cell>
          <cell r="B16556" t="str">
            <v>Ares</v>
          </cell>
          <cell r="C16556" t="str">
            <v>Non Prime</v>
          </cell>
          <cell r="D16556" t="str">
            <v>£0-£5k</v>
          </cell>
          <cell r="O16556">
            <v>-75.349999999999994</v>
          </cell>
          <cell r="P16556">
            <v>0</v>
          </cell>
        </row>
        <row r="16557">
          <cell r="A16557">
            <v>45777</v>
          </cell>
          <cell r="B16557" t="str">
            <v>Ares</v>
          </cell>
          <cell r="C16557" t="str">
            <v>Non Prime</v>
          </cell>
          <cell r="D16557" t="str">
            <v>£0-£5k</v>
          </cell>
          <cell r="O16557">
            <v>-162.72</v>
          </cell>
          <cell r="P16557">
            <v>0</v>
          </cell>
        </row>
        <row r="16558">
          <cell r="A16558">
            <v>45777</v>
          </cell>
          <cell r="B16558" t="str">
            <v>Ares</v>
          </cell>
          <cell r="C16558" t="str">
            <v>Non Prime</v>
          </cell>
          <cell r="D16558" t="str">
            <v>£0-£5k</v>
          </cell>
          <cell r="O16558">
            <v>146.22999999999999</v>
          </cell>
          <cell r="P16558">
            <v>0</v>
          </cell>
        </row>
        <row r="16559">
          <cell r="A16559">
            <v>45777</v>
          </cell>
          <cell r="B16559" t="str">
            <v>Ares</v>
          </cell>
          <cell r="C16559" t="str">
            <v>Non Prime</v>
          </cell>
          <cell r="D16559" t="str">
            <v>£0-£5k</v>
          </cell>
          <cell r="O16559">
            <v>-389.21</v>
          </cell>
          <cell r="P16559">
            <v>0</v>
          </cell>
        </row>
        <row r="16560">
          <cell r="A16560">
            <v>45777</v>
          </cell>
          <cell r="B16560" t="str">
            <v>Ares</v>
          </cell>
          <cell r="C16560" t="str">
            <v>Non Prime</v>
          </cell>
          <cell r="D16560" t="str">
            <v>£0-£5k</v>
          </cell>
          <cell r="O16560">
            <v>-10.62</v>
          </cell>
          <cell r="P16560">
            <v>0</v>
          </cell>
        </row>
        <row r="16561">
          <cell r="A16561">
            <v>45777</v>
          </cell>
          <cell r="B16561" t="str">
            <v>Ares</v>
          </cell>
          <cell r="C16561" t="str">
            <v>Non Prime</v>
          </cell>
          <cell r="D16561" t="str">
            <v>£0-£5k</v>
          </cell>
          <cell r="O16561">
            <v>-1535.92</v>
          </cell>
          <cell r="P16561">
            <v>0</v>
          </cell>
        </row>
        <row r="16562">
          <cell r="A16562">
            <v>45777</v>
          </cell>
          <cell r="B16562" t="str">
            <v>Ares</v>
          </cell>
          <cell r="C16562" t="str">
            <v>Non Prime</v>
          </cell>
          <cell r="D16562" t="str">
            <v>£0-£5k</v>
          </cell>
          <cell r="O16562">
            <v>-414.88</v>
          </cell>
          <cell r="P16562">
            <v>0</v>
          </cell>
        </row>
        <row r="16563">
          <cell r="A16563">
            <v>45777</v>
          </cell>
          <cell r="B16563" t="str">
            <v>Ares</v>
          </cell>
          <cell r="C16563" t="str">
            <v>Non Prime</v>
          </cell>
          <cell r="D16563" t="str">
            <v>£0-£5k</v>
          </cell>
          <cell r="O16563">
            <v>-707.19</v>
          </cell>
          <cell r="P16563">
            <v>0</v>
          </cell>
        </row>
        <row r="16564">
          <cell r="A16564">
            <v>45777</v>
          </cell>
          <cell r="B16564" t="str">
            <v>Ares</v>
          </cell>
          <cell r="C16564" t="str">
            <v>Non Prime</v>
          </cell>
          <cell r="D16564" t="str">
            <v>£0-£5k</v>
          </cell>
          <cell r="O16564">
            <v>0</v>
          </cell>
          <cell r="P16564">
            <v>0</v>
          </cell>
        </row>
        <row r="16565">
          <cell r="A16565">
            <v>45777</v>
          </cell>
          <cell r="B16565" t="str">
            <v>Ares</v>
          </cell>
          <cell r="C16565" t="str">
            <v>Non Prime</v>
          </cell>
          <cell r="D16565" t="str">
            <v>£0-£5k</v>
          </cell>
          <cell r="O16565">
            <v>0</v>
          </cell>
          <cell r="P16565">
            <v>0</v>
          </cell>
        </row>
        <row r="16566">
          <cell r="A16566">
            <v>45777</v>
          </cell>
          <cell r="B16566" t="str">
            <v>Ares</v>
          </cell>
          <cell r="C16566" t="str">
            <v>Non Prime</v>
          </cell>
          <cell r="D16566" t="str">
            <v>£0-£5k</v>
          </cell>
          <cell r="O16566">
            <v>0</v>
          </cell>
          <cell r="P16566">
            <v>0</v>
          </cell>
        </row>
        <row r="16567">
          <cell r="A16567">
            <v>45777</v>
          </cell>
          <cell r="B16567" t="str">
            <v>Ares</v>
          </cell>
          <cell r="C16567" t="str">
            <v>Non Prime</v>
          </cell>
          <cell r="D16567" t="str">
            <v>£0-£5k</v>
          </cell>
          <cell r="O16567">
            <v>0</v>
          </cell>
          <cell r="P16567">
            <v>0</v>
          </cell>
        </row>
        <row r="16568">
          <cell r="A16568">
            <v>45777</v>
          </cell>
          <cell r="B16568" t="str">
            <v>Ares</v>
          </cell>
          <cell r="C16568" t="str">
            <v>Non Prime</v>
          </cell>
          <cell r="D16568" t="str">
            <v>£0-£5k</v>
          </cell>
          <cell r="O16568">
            <v>0</v>
          </cell>
          <cell r="P16568">
            <v>0</v>
          </cell>
        </row>
        <row r="16569">
          <cell r="A16569">
            <v>45777</v>
          </cell>
          <cell r="B16569" t="str">
            <v>Ares</v>
          </cell>
          <cell r="C16569" t="str">
            <v>Non Prime</v>
          </cell>
          <cell r="D16569" t="str">
            <v>£0-£5k</v>
          </cell>
          <cell r="O16569">
            <v>0</v>
          </cell>
          <cell r="P16569">
            <v>0</v>
          </cell>
        </row>
        <row r="16570">
          <cell r="A16570">
            <v>45777</v>
          </cell>
          <cell r="B16570" t="str">
            <v>Ares</v>
          </cell>
          <cell r="C16570" t="str">
            <v>Non Prime</v>
          </cell>
          <cell r="D16570" t="str">
            <v>£0-£5k</v>
          </cell>
          <cell r="O16570">
            <v>0</v>
          </cell>
          <cell r="P16570">
            <v>0</v>
          </cell>
        </row>
        <row r="16571">
          <cell r="A16571">
            <v>45777</v>
          </cell>
          <cell r="B16571" t="str">
            <v>Ares</v>
          </cell>
          <cell r="C16571" t="str">
            <v>Non Prime</v>
          </cell>
          <cell r="D16571" t="str">
            <v>£0-£5k</v>
          </cell>
          <cell r="O16571">
            <v>0</v>
          </cell>
          <cell r="P16571">
            <v>0</v>
          </cell>
        </row>
        <row r="16572">
          <cell r="A16572">
            <v>45777</v>
          </cell>
          <cell r="B16572" t="str">
            <v>Ares</v>
          </cell>
          <cell r="C16572" t="str">
            <v>Non Prime</v>
          </cell>
          <cell r="D16572" t="str">
            <v>£0-£5k</v>
          </cell>
          <cell r="O16572">
            <v>-200</v>
          </cell>
          <cell r="P16572">
            <v>0</v>
          </cell>
        </row>
        <row r="16573">
          <cell r="A16573">
            <v>45777</v>
          </cell>
          <cell r="B16573" t="str">
            <v>Ares</v>
          </cell>
          <cell r="C16573" t="str">
            <v>Non Prime</v>
          </cell>
          <cell r="D16573" t="str">
            <v>£0-£5k</v>
          </cell>
          <cell r="O16573">
            <v>-676.89</v>
          </cell>
          <cell r="P16573">
            <v>0</v>
          </cell>
        </row>
        <row r="16574">
          <cell r="A16574">
            <v>45777</v>
          </cell>
          <cell r="B16574" t="str">
            <v>Ares</v>
          </cell>
          <cell r="C16574" t="str">
            <v>Non Prime</v>
          </cell>
          <cell r="D16574" t="str">
            <v>£0-£5k</v>
          </cell>
          <cell r="O16574">
            <v>-74</v>
          </cell>
          <cell r="P16574">
            <v>0</v>
          </cell>
        </row>
        <row r="16575">
          <cell r="A16575">
            <v>45777</v>
          </cell>
          <cell r="B16575" t="str">
            <v>Ares</v>
          </cell>
          <cell r="C16575" t="str">
            <v>Non Prime</v>
          </cell>
          <cell r="D16575" t="str">
            <v>£0-£5k</v>
          </cell>
          <cell r="O16575">
            <v>0</v>
          </cell>
          <cell r="P16575">
            <v>0</v>
          </cell>
        </row>
        <row r="16576">
          <cell r="A16576">
            <v>45777</v>
          </cell>
          <cell r="B16576" t="str">
            <v>Ares</v>
          </cell>
          <cell r="C16576" t="str">
            <v>Non Prime</v>
          </cell>
          <cell r="D16576" t="str">
            <v>£0-£5k</v>
          </cell>
          <cell r="O16576">
            <v>-3.68</v>
          </cell>
          <cell r="P16576">
            <v>0</v>
          </cell>
        </row>
        <row r="16577">
          <cell r="A16577">
            <v>45777</v>
          </cell>
          <cell r="B16577" t="str">
            <v>Ares</v>
          </cell>
          <cell r="C16577" t="str">
            <v>Non Prime</v>
          </cell>
          <cell r="D16577" t="str">
            <v>£0-£5k</v>
          </cell>
          <cell r="O16577">
            <v>-339.59</v>
          </cell>
          <cell r="P16577">
            <v>0</v>
          </cell>
        </row>
        <row r="16578">
          <cell r="A16578">
            <v>45777</v>
          </cell>
          <cell r="B16578" t="str">
            <v>Ares</v>
          </cell>
          <cell r="C16578" t="str">
            <v>Non Prime</v>
          </cell>
          <cell r="D16578" t="str">
            <v>£0-£5k</v>
          </cell>
          <cell r="O16578">
            <v>-36.479999999999997</v>
          </cell>
          <cell r="P16578">
            <v>0</v>
          </cell>
        </row>
        <row r="16579">
          <cell r="A16579">
            <v>45777</v>
          </cell>
          <cell r="B16579" t="str">
            <v>Ares</v>
          </cell>
          <cell r="C16579" t="str">
            <v>Non Prime</v>
          </cell>
          <cell r="D16579" t="str">
            <v>£0-£5k</v>
          </cell>
          <cell r="O16579">
            <v>0</v>
          </cell>
          <cell r="P16579">
            <v>0</v>
          </cell>
        </row>
        <row r="16580">
          <cell r="A16580">
            <v>45777</v>
          </cell>
          <cell r="B16580" t="str">
            <v>Ares</v>
          </cell>
          <cell r="C16580" t="str">
            <v>Non Prime</v>
          </cell>
          <cell r="D16580" t="str">
            <v>£0-£5k</v>
          </cell>
          <cell r="O16580">
            <v>-208.75</v>
          </cell>
          <cell r="P16580">
            <v>0</v>
          </cell>
        </row>
        <row r="16581">
          <cell r="A16581">
            <v>45777</v>
          </cell>
          <cell r="B16581" t="str">
            <v>Ares</v>
          </cell>
          <cell r="C16581" t="str">
            <v>Non Prime</v>
          </cell>
          <cell r="D16581" t="str">
            <v>£0-£5k</v>
          </cell>
          <cell r="O16581">
            <v>-724.71</v>
          </cell>
          <cell r="P16581">
            <v>0</v>
          </cell>
        </row>
        <row r="16582">
          <cell r="A16582">
            <v>45777</v>
          </cell>
          <cell r="B16582" t="str">
            <v>Ares</v>
          </cell>
          <cell r="C16582" t="str">
            <v>Non Prime</v>
          </cell>
          <cell r="D16582" t="str">
            <v>£0-£5k</v>
          </cell>
          <cell r="O16582">
            <v>-269.74</v>
          </cell>
          <cell r="P16582">
            <v>0</v>
          </cell>
        </row>
        <row r="16583">
          <cell r="A16583">
            <v>45777</v>
          </cell>
          <cell r="B16583" t="str">
            <v>Ares</v>
          </cell>
          <cell r="C16583" t="str">
            <v>Non Prime</v>
          </cell>
          <cell r="D16583" t="str">
            <v>£0-£5k</v>
          </cell>
          <cell r="O16583">
            <v>-5.56</v>
          </cell>
          <cell r="P16583">
            <v>0</v>
          </cell>
        </row>
        <row r="16584">
          <cell r="A16584">
            <v>45777</v>
          </cell>
          <cell r="B16584" t="str">
            <v>Ares</v>
          </cell>
          <cell r="C16584" t="str">
            <v>Non Prime</v>
          </cell>
          <cell r="D16584" t="str">
            <v>£0-£5k</v>
          </cell>
          <cell r="O16584">
            <v>-344.84</v>
          </cell>
          <cell r="P16584">
            <v>0</v>
          </cell>
        </row>
        <row r="16585">
          <cell r="A16585">
            <v>45777</v>
          </cell>
          <cell r="B16585" t="str">
            <v>Ares</v>
          </cell>
          <cell r="C16585" t="str">
            <v>Non Prime</v>
          </cell>
          <cell r="D16585" t="str">
            <v>£0-£5k</v>
          </cell>
          <cell r="O16585">
            <v>-4.42</v>
          </cell>
          <cell r="P16585">
            <v>0</v>
          </cell>
        </row>
        <row r="16586">
          <cell r="A16586">
            <v>45777</v>
          </cell>
          <cell r="B16586" t="str">
            <v>Ares</v>
          </cell>
          <cell r="C16586" t="str">
            <v>Non Prime</v>
          </cell>
          <cell r="D16586" t="str">
            <v>£0-£5k</v>
          </cell>
          <cell r="O16586">
            <v>-13.82</v>
          </cell>
          <cell r="P16586">
            <v>0</v>
          </cell>
        </row>
        <row r="16587">
          <cell r="A16587">
            <v>45777</v>
          </cell>
          <cell r="B16587" t="str">
            <v>Ares</v>
          </cell>
          <cell r="C16587" t="str">
            <v>Non Prime</v>
          </cell>
          <cell r="D16587" t="str">
            <v>£0-£5k</v>
          </cell>
          <cell r="O16587">
            <v>-71.42</v>
          </cell>
          <cell r="P16587">
            <v>0</v>
          </cell>
        </row>
        <row r="16588">
          <cell r="A16588">
            <v>45777</v>
          </cell>
          <cell r="B16588" t="str">
            <v>Ares</v>
          </cell>
          <cell r="C16588" t="str">
            <v>Non Prime</v>
          </cell>
          <cell r="D16588" t="str">
            <v>£0-£5k</v>
          </cell>
          <cell r="O16588">
            <v>-203.44</v>
          </cell>
          <cell r="P16588">
            <v>0</v>
          </cell>
        </row>
        <row r="16589">
          <cell r="A16589">
            <v>45777</v>
          </cell>
          <cell r="B16589" t="str">
            <v>Ares</v>
          </cell>
          <cell r="C16589" t="str">
            <v>Non Prime</v>
          </cell>
          <cell r="D16589" t="str">
            <v>£0-£5k</v>
          </cell>
          <cell r="O16589">
            <v>-428.16</v>
          </cell>
          <cell r="P16589">
            <v>0</v>
          </cell>
        </row>
        <row r="16590">
          <cell r="A16590">
            <v>45777</v>
          </cell>
          <cell r="B16590" t="str">
            <v>Ares</v>
          </cell>
          <cell r="C16590" t="str">
            <v>Non Prime</v>
          </cell>
          <cell r="D16590" t="str">
            <v>£0-£5k</v>
          </cell>
          <cell r="O16590">
            <v>-115.07</v>
          </cell>
          <cell r="P16590">
            <v>0</v>
          </cell>
        </row>
        <row r="16591">
          <cell r="A16591">
            <v>45777</v>
          </cell>
          <cell r="B16591" t="str">
            <v>Ares</v>
          </cell>
          <cell r="C16591" t="str">
            <v>Non Prime</v>
          </cell>
          <cell r="D16591" t="str">
            <v>£0-£5k</v>
          </cell>
          <cell r="O16591">
            <v>0</v>
          </cell>
          <cell r="P16591">
            <v>0</v>
          </cell>
        </row>
        <row r="16592">
          <cell r="A16592">
            <v>45777</v>
          </cell>
          <cell r="B16592" t="str">
            <v>Ares</v>
          </cell>
          <cell r="C16592" t="str">
            <v>Non Prime</v>
          </cell>
          <cell r="D16592" t="str">
            <v>£0-£5k</v>
          </cell>
          <cell r="O16592">
            <v>-1.23</v>
          </cell>
          <cell r="P16592">
            <v>0</v>
          </cell>
        </row>
        <row r="16593">
          <cell r="A16593">
            <v>45777</v>
          </cell>
          <cell r="B16593" t="str">
            <v>Ares</v>
          </cell>
          <cell r="C16593" t="str">
            <v>Non Prime</v>
          </cell>
          <cell r="D16593" t="str">
            <v>£0-£5k</v>
          </cell>
          <cell r="O16593">
            <v>-253.02</v>
          </cell>
          <cell r="P16593">
            <v>0</v>
          </cell>
        </row>
        <row r="16594">
          <cell r="A16594">
            <v>45777</v>
          </cell>
          <cell r="B16594" t="str">
            <v>Ares</v>
          </cell>
          <cell r="C16594" t="str">
            <v>Non Prime</v>
          </cell>
          <cell r="D16594" t="str">
            <v>£0-£5k</v>
          </cell>
          <cell r="O16594">
            <v>-139.53</v>
          </cell>
          <cell r="P16594">
            <v>0</v>
          </cell>
        </row>
        <row r="16595">
          <cell r="A16595">
            <v>45777</v>
          </cell>
          <cell r="B16595" t="str">
            <v>Ares</v>
          </cell>
          <cell r="C16595" t="str">
            <v>Non Prime</v>
          </cell>
          <cell r="D16595" t="str">
            <v>£0-£5k</v>
          </cell>
          <cell r="O16595">
            <v>-131.97</v>
          </cell>
          <cell r="P16595">
            <v>0</v>
          </cell>
        </row>
        <row r="16596">
          <cell r="A16596">
            <v>45777</v>
          </cell>
          <cell r="B16596" t="str">
            <v>Ares</v>
          </cell>
          <cell r="C16596" t="str">
            <v>Non Prime</v>
          </cell>
          <cell r="D16596" t="str">
            <v>£0-£5k</v>
          </cell>
          <cell r="O16596">
            <v>0</v>
          </cell>
          <cell r="P16596">
            <v>0</v>
          </cell>
        </row>
        <row r="16597">
          <cell r="A16597">
            <v>45777</v>
          </cell>
          <cell r="B16597" t="str">
            <v>Ares</v>
          </cell>
          <cell r="C16597" t="str">
            <v>Non Prime</v>
          </cell>
          <cell r="D16597" t="str">
            <v>£0-£5k</v>
          </cell>
          <cell r="O16597">
            <v>-1279.6400000000001</v>
          </cell>
          <cell r="P16597">
            <v>0</v>
          </cell>
        </row>
        <row r="16598">
          <cell r="A16598">
            <v>45777</v>
          </cell>
          <cell r="B16598" t="str">
            <v>Ares</v>
          </cell>
          <cell r="C16598" t="str">
            <v>Non Prime</v>
          </cell>
          <cell r="D16598" t="str">
            <v>£0-£5k</v>
          </cell>
          <cell r="O16598">
            <v>-687.17</v>
          </cell>
          <cell r="P16598">
            <v>0</v>
          </cell>
        </row>
        <row r="16599">
          <cell r="A16599">
            <v>45777</v>
          </cell>
          <cell r="B16599" t="str">
            <v>Ares</v>
          </cell>
          <cell r="C16599" t="str">
            <v>Non Prime</v>
          </cell>
          <cell r="D16599" t="str">
            <v>£0-£5k</v>
          </cell>
          <cell r="O16599">
            <v>-363.39</v>
          </cell>
          <cell r="P16599">
            <v>0</v>
          </cell>
        </row>
        <row r="16600">
          <cell r="A16600">
            <v>45777</v>
          </cell>
          <cell r="B16600" t="str">
            <v>Ares</v>
          </cell>
          <cell r="C16600" t="str">
            <v>Non Prime</v>
          </cell>
          <cell r="D16600" t="str">
            <v>£0-£5k</v>
          </cell>
          <cell r="O16600">
            <v>0</v>
          </cell>
          <cell r="P16600">
            <v>0</v>
          </cell>
        </row>
        <row r="16601">
          <cell r="A16601">
            <v>45777</v>
          </cell>
          <cell r="B16601" t="str">
            <v>Ares</v>
          </cell>
          <cell r="C16601" t="str">
            <v>Non Prime</v>
          </cell>
          <cell r="D16601" t="str">
            <v>£0-£5k</v>
          </cell>
          <cell r="O16601">
            <v>0</v>
          </cell>
          <cell r="P16601">
            <v>0</v>
          </cell>
        </row>
        <row r="16602">
          <cell r="A16602">
            <v>45777</v>
          </cell>
          <cell r="B16602" t="str">
            <v>Ares</v>
          </cell>
          <cell r="C16602" t="str">
            <v>Non Prime</v>
          </cell>
          <cell r="D16602" t="str">
            <v>£0-£5k</v>
          </cell>
          <cell r="O16602">
            <v>-41.76</v>
          </cell>
          <cell r="P16602">
            <v>0</v>
          </cell>
        </row>
        <row r="16603">
          <cell r="A16603">
            <v>45777</v>
          </cell>
          <cell r="B16603" t="str">
            <v>Ares</v>
          </cell>
          <cell r="C16603" t="str">
            <v>Non Prime</v>
          </cell>
          <cell r="D16603" t="str">
            <v>£0-£5k</v>
          </cell>
          <cell r="O16603">
            <v>0</v>
          </cell>
          <cell r="P16603">
            <v>0</v>
          </cell>
        </row>
        <row r="16604">
          <cell r="A16604">
            <v>45777</v>
          </cell>
          <cell r="B16604" t="str">
            <v>Ares</v>
          </cell>
          <cell r="C16604" t="str">
            <v>Non Prime</v>
          </cell>
          <cell r="D16604" t="str">
            <v>£0-£5k</v>
          </cell>
          <cell r="O16604">
            <v>0</v>
          </cell>
          <cell r="P16604">
            <v>0</v>
          </cell>
        </row>
        <row r="16605">
          <cell r="A16605">
            <v>45777</v>
          </cell>
          <cell r="B16605" t="str">
            <v>Ares</v>
          </cell>
          <cell r="C16605" t="str">
            <v>Non Prime</v>
          </cell>
          <cell r="D16605" t="str">
            <v>£0-£5k</v>
          </cell>
          <cell r="O16605">
            <v>0</v>
          </cell>
          <cell r="P16605">
            <v>0</v>
          </cell>
        </row>
        <row r="16606">
          <cell r="A16606">
            <v>45777</v>
          </cell>
          <cell r="B16606" t="str">
            <v>Ares</v>
          </cell>
          <cell r="C16606" t="str">
            <v>Non Prime</v>
          </cell>
          <cell r="D16606" t="str">
            <v>£0-£5k</v>
          </cell>
          <cell r="O16606">
            <v>0</v>
          </cell>
          <cell r="P16606">
            <v>0</v>
          </cell>
        </row>
        <row r="16607">
          <cell r="A16607">
            <v>45777</v>
          </cell>
          <cell r="B16607" t="str">
            <v>Ares</v>
          </cell>
          <cell r="C16607" t="str">
            <v>Non Prime</v>
          </cell>
          <cell r="D16607" t="str">
            <v>£0-£5k</v>
          </cell>
          <cell r="O16607">
            <v>0</v>
          </cell>
          <cell r="P16607">
            <v>0</v>
          </cell>
        </row>
        <row r="16608">
          <cell r="A16608">
            <v>45777</v>
          </cell>
          <cell r="B16608" t="str">
            <v>Ares</v>
          </cell>
          <cell r="C16608" t="str">
            <v>Non Prime</v>
          </cell>
          <cell r="D16608" t="str">
            <v>£0-£5k</v>
          </cell>
          <cell r="O16608">
            <v>-165.33</v>
          </cell>
          <cell r="P16608">
            <v>0</v>
          </cell>
        </row>
        <row r="16609">
          <cell r="A16609">
            <v>45777</v>
          </cell>
          <cell r="B16609" t="str">
            <v>Ares</v>
          </cell>
          <cell r="C16609" t="str">
            <v>Non Prime</v>
          </cell>
          <cell r="D16609" t="str">
            <v>£0-£5k</v>
          </cell>
          <cell r="O16609">
            <v>-286.67</v>
          </cell>
          <cell r="P16609">
            <v>0</v>
          </cell>
        </row>
        <row r="16610">
          <cell r="A16610">
            <v>45777</v>
          </cell>
          <cell r="B16610" t="str">
            <v>Ares</v>
          </cell>
          <cell r="C16610" t="str">
            <v>Non Prime</v>
          </cell>
          <cell r="D16610" t="str">
            <v>£0-£5k</v>
          </cell>
          <cell r="O16610">
            <v>-80</v>
          </cell>
          <cell r="P16610">
            <v>0</v>
          </cell>
        </row>
        <row r="16611">
          <cell r="A16611">
            <v>45777</v>
          </cell>
          <cell r="B16611" t="str">
            <v>Ares</v>
          </cell>
          <cell r="C16611" t="str">
            <v>Non Prime</v>
          </cell>
          <cell r="D16611" t="str">
            <v>£0-£5k</v>
          </cell>
          <cell r="O16611">
            <v>-20</v>
          </cell>
          <cell r="P16611">
            <v>0</v>
          </cell>
        </row>
        <row r="16612">
          <cell r="A16612">
            <v>45777</v>
          </cell>
          <cell r="B16612" t="str">
            <v>Ares</v>
          </cell>
          <cell r="C16612" t="str">
            <v>Non Prime</v>
          </cell>
          <cell r="D16612" t="str">
            <v>£0-£5k</v>
          </cell>
          <cell r="O16612">
            <v>-46.81</v>
          </cell>
          <cell r="P16612">
            <v>0</v>
          </cell>
        </row>
        <row r="16613">
          <cell r="A16613">
            <v>45777</v>
          </cell>
          <cell r="B16613" t="str">
            <v>Ares</v>
          </cell>
          <cell r="C16613" t="str">
            <v>Non Prime</v>
          </cell>
          <cell r="D16613" t="str">
            <v>£0-£5k</v>
          </cell>
          <cell r="O16613">
            <v>-17.059999999999999</v>
          </cell>
          <cell r="P16613">
            <v>0</v>
          </cell>
        </row>
        <row r="16614">
          <cell r="A16614">
            <v>45777</v>
          </cell>
          <cell r="B16614" t="str">
            <v>Ares</v>
          </cell>
          <cell r="C16614" t="str">
            <v>Non Prime</v>
          </cell>
          <cell r="D16614" t="str">
            <v>£0-£5k</v>
          </cell>
          <cell r="O16614">
            <v>-62.64</v>
          </cell>
          <cell r="P16614">
            <v>0</v>
          </cell>
        </row>
        <row r="16615">
          <cell r="A16615">
            <v>45777</v>
          </cell>
          <cell r="B16615" t="str">
            <v>Ares</v>
          </cell>
          <cell r="C16615" t="str">
            <v>Non Prime</v>
          </cell>
          <cell r="D16615" t="str">
            <v>£0-£5k</v>
          </cell>
          <cell r="O16615">
            <v>0</v>
          </cell>
          <cell r="P16615">
            <v>0</v>
          </cell>
        </row>
        <row r="16616">
          <cell r="A16616">
            <v>45777</v>
          </cell>
          <cell r="B16616" t="str">
            <v>Ares</v>
          </cell>
          <cell r="C16616" t="str">
            <v>Non Prime</v>
          </cell>
          <cell r="D16616" t="str">
            <v>£0-£5k</v>
          </cell>
          <cell r="O16616">
            <v>-77.38</v>
          </cell>
          <cell r="P16616">
            <v>0</v>
          </cell>
        </row>
        <row r="16617">
          <cell r="A16617">
            <v>45777</v>
          </cell>
          <cell r="B16617" t="str">
            <v>Ares</v>
          </cell>
          <cell r="C16617" t="str">
            <v>Non Prime</v>
          </cell>
          <cell r="D16617" t="str">
            <v>£0-£5k</v>
          </cell>
          <cell r="O16617">
            <v>-56.86</v>
          </cell>
          <cell r="P16617">
            <v>0</v>
          </cell>
        </row>
        <row r="16618">
          <cell r="A16618">
            <v>45777</v>
          </cell>
          <cell r="B16618" t="str">
            <v>Ares</v>
          </cell>
          <cell r="C16618" t="str">
            <v>Non Prime</v>
          </cell>
          <cell r="D16618" t="str">
            <v>£0-£5k</v>
          </cell>
          <cell r="O16618">
            <v>-57.03</v>
          </cell>
          <cell r="P16618">
            <v>0</v>
          </cell>
        </row>
        <row r="16619">
          <cell r="A16619">
            <v>45777</v>
          </cell>
          <cell r="B16619" t="str">
            <v>Ares</v>
          </cell>
          <cell r="C16619" t="str">
            <v>Non Prime</v>
          </cell>
          <cell r="D16619" t="str">
            <v>£0-£5k</v>
          </cell>
          <cell r="O16619">
            <v>0</v>
          </cell>
          <cell r="P16619">
            <v>0</v>
          </cell>
        </row>
        <row r="16620">
          <cell r="A16620">
            <v>45777</v>
          </cell>
          <cell r="B16620" t="str">
            <v>Ares</v>
          </cell>
          <cell r="C16620" t="str">
            <v>Non Prime</v>
          </cell>
          <cell r="D16620" t="str">
            <v>£0-£5k</v>
          </cell>
          <cell r="O16620">
            <v>-120</v>
          </cell>
          <cell r="P16620">
            <v>0</v>
          </cell>
        </row>
        <row r="16621">
          <cell r="A16621">
            <v>45777</v>
          </cell>
          <cell r="B16621" t="str">
            <v>Ares</v>
          </cell>
          <cell r="C16621" t="str">
            <v>Non Prime</v>
          </cell>
          <cell r="D16621" t="str">
            <v>£0-£5k</v>
          </cell>
          <cell r="O16621">
            <v>-65</v>
          </cell>
          <cell r="P16621">
            <v>0</v>
          </cell>
        </row>
        <row r="16622">
          <cell r="A16622">
            <v>45777</v>
          </cell>
          <cell r="B16622" t="str">
            <v>Ares</v>
          </cell>
          <cell r="C16622" t="str">
            <v>Non Prime</v>
          </cell>
          <cell r="D16622" t="str">
            <v>£0-£5k</v>
          </cell>
          <cell r="O16622">
            <v>-235.55</v>
          </cell>
          <cell r="P16622">
            <v>0</v>
          </cell>
        </row>
        <row r="16623">
          <cell r="A16623">
            <v>45777</v>
          </cell>
          <cell r="B16623" t="str">
            <v>Ares</v>
          </cell>
          <cell r="C16623" t="str">
            <v>Non Prime</v>
          </cell>
          <cell r="D16623" t="str">
            <v>£0-£5k</v>
          </cell>
          <cell r="O16623">
            <v>-110.47</v>
          </cell>
          <cell r="P16623">
            <v>0</v>
          </cell>
        </row>
        <row r="16624">
          <cell r="A16624">
            <v>45777</v>
          </cell>
          <cell r="B16624" t="str">
            <v>Ares</v>
          </cell>
          <cell r="C16624" t="str">
            <v>Non Prime</v>
          </cell>
          <cell r="D16624" t="str">
            <v>£0-£5k</v>
          </cell>
          <cell r="O16624">
            <v>-435.13</v>
          </cell>
          <cell r="P16624">
            <v>0</v>
          </cell>
        </row>
        <row r="16625">
          <cell r="A16625">
            <v>45777</v>
          </cell>
          <cell r="B16625" t="str">
            <v>Ares</v>
          </cell>
          <cell r="C16625" t="str">
            <v>Non Prime</v>
          </cell>
          <cell r="D16625" t="str">
            <v>£0-£5k</v>
          </cell>
          <cell r="O16625">
            <v>-707.11</v>
          </cell>
          <cell r="P16625">
            <v>0</v>
          </cell>
        </row>
        <row r="16626">
          <cell r="A16626">
            <v>45777</v>
          </cell>
          <cell r="B16626" t="str">
            <v>Ares</v>
          </cell>
          <cell r="C16626" t="str">
            <v>Non Prime</v>
          </cell>
          <cell r="D16626" t="str">
            <v>£0-£5k</v>
          </cell>
          <cell r="O16626">
            <v>-304.27999999999997</v>
          </cell>
          <cell r="P16626">
            <v>0</v>
          </cell>
        </row>
        <row r="16627">
          <cell r="A16627">
            <v>45777</v>
          </cell>
          <cell r="B16627" t="str">
            <v>Ares</v>
          </cell>
          <cell r="C16627" t="str">
            <v>Non Prime</v>
          </cell>
          <cell r="D16627" t="str">
            <v>£0-£5k</v>
          </cell>
          <cell r="O16627">
            <v>0</v>
          </cell>
          <cell r="P16627">
            <v>0</v>
          </cell>
        </row>
        <row r="16628">
          <cell r="A16628">
            <v>45777</v>
          </cell>
          <cell r="B16628" t="str">
            <v>Ares</v>
          </cell>
          <cell r="C16628" t="str">
            <v>Non Prime</v>
          </cell>
          <cell r="D16628" t="str">
            <v>£0-£5k</v>
          </cell>
          <cell r="O16628">
            <v>0</v>
          </cell>
          <cell r="P16628">
            <v>0</v>
          </cell>
        </row>
        <row r="16629">
          <cell r="A16629">
            <v>45777</v>
          </cell>
          <cell r="B16629" t="str">
            <v>Ares</v>
          </cell>
          <cell r="C16629" t="str">
            <v>Non Prime</v>
          </cell>
          <cell r="D16629" t="str">
            <v>£0-£5k</v>
          </cell>
          <cell r="O16629">
            <v>0</v>
          </cell>
          <cell r="P16629">
            <v>0</v>
          </cell>
        </row>
        <row r="16630">
          <cell r="A16630">
            <v>45777</v>
          </cell>
          <cell r="B16630" t="str">
            <v>Ares</v>
          </cell>
          <cell r="C16630" t="str">
            <v>Non Prime</v>
          </cell>
          <cell r="D16630" t="str">
            <v>£0-£5k</v>
          </cell>
          <cell r="O16630">
            <v>134.12</v>
          </cell>
          <cell r="P16630">
            <v>0</v>
          </cell>
        </row>
        <row r="16631">
          <cell r="A16631">
            <v>45777</v>
          </cell>
          <cell r="B16631" t="str">
            <v>Ares</v>
          </cell>
          <cell r="C16631" t="str">
            <v>Non Prime</v>
          </cell>
          <cell r="D16631" t="str">
            <v>£0-£5k</v>
          </cell>
          <cell r="O16631">
            <v>-600.64</v>
          </cell>
          <cell r="P16631">
            <v>0</v>
          </cell>
        </row>
        <row r="16632">
          <cell r="A16632">
            <v>45777</v>
          </cell>
          <cell r="B16632" t="str">
            <v>Ares</v>
          </cell>
          <cell r="C16632" t="str">
            <v>Non Prime</v>
          </cell>
          <cell r="D16632" t="str">
            <v>£0-£5k</v>
          </cell>
          <cell r="O16632">
            <v>-52.09</v>
          </cell>
          <cell r="P16632">
            <v>0</v>
          </cell>
        </row>
        <row r="16633">
          <cell r="A16633">
            <v>45777</v>
          </cell>
          <cell r="B16633" t="str">
            <v>Ares</v>
          </cell>
          <cell r="C16633" t="str">
            <v>Non Prime</v>
          </cell>
          <cell r="D16633" t="str">
            <v>£0-£5k</v>
          </cell>
          <cell r="O16633">
            <v>0</v>
          </cell>
          <cell r="P16633">
            <v>0</v>
          </cell>
        </row>
        <row r="16634">
          <cell r="A16634">
            <v>45777</v>
          </cell>
          <cell r="B16634" t="str">
            <v>Ares</v>
          </cell>
          <cell r="C16634" t="str">
            <v>Non Prime</v>
          </cell>
          <cell r="D16634" t="str">
            <v>£0-£5k</v>
          </cell>
          <cell r="O16634">
            <v>-918.46</v>
          </cell>
          <cell r="P16634">
            <v>0</v>
          </cell>
        </row>
        <row r="16635">
          <cell r="A16635">
            <v>45777</v>
          </cell>
          <cell r="B16635" t="str">
            <v>Ares</v>
          </cell>
          <cell r="C16635" t="str">
            <v>Non Prime</v>
          </cell>
          <cell r="D16635" t="str">
            <v>£0-£5k</v>
          </cell>
          <cell r="O16635">
            <v>-279.16000000000003</v>
          </cell>
          <cell r="P16635">
            <v>0</v>
          </cell>
        </row>
        <row r="16636">
          <cell r="A16636">
            <v>45777</v>
          </cell>
          <cell r="B16636" t="str">
            <v>Ares</v>
          </cell>
          <cell r="C16636" t="str">
            <v>Non Prime</v>
          </cell>
          <cell r="D16636" t="str">
            <v>£0-£5k</v>
          </cell>
          <cell r="O16636">
            <v>-229.03</v>
          </cell>
          <cell r="P16636">
            <v>0</v>
          </cell>
        </row>
        <row r="16637">
          <cell r="A16637">
            <v>45777</v>
          </cell>
          <cell r="B16637" t="str">
            <v>Ares</v>
          </cell>
          <cell r="C16637" t="str">
            <v>Non Prime</v>
          </cell>
          <cell r="D16637" t="str">
            <v>£0-£5k</v>
          </cell>
          <cell r="O16637">
            <v>0</v>
          </cell>
          <cell r="P16637">
            <v>0</v>
          </cell>
        </row>
        <row r="16638">
          <cell r="A16638">
            <v>45777</v>
          </cell>
          <cell r="B16638" t="str">
            <v>Ares</v>
          </cell>
          <cell r="C16638" t="str">
            <v>Non Prime</v>
          </cell>
          <cell r="D16638" t="str">
            <v>£0-£5k</v>
          </cell>
          <cell r="O16638">
            <v>0</v>
          </cell>
          <cell r="P16638">
            <v>0</v>
          </cell>
        </row>
        <row r="16639">
          <cell r="A16639">
            <v>45777</v>
          </cell>
          <cell r="B16639" t="str">
            <v>Ares</v>
          </cell>
          <cell r="C16639" t="str">
            <v>Non Prime</v>
          </cell>
          <cell r="D16639" t="str">
            <v>£0-£5k</v>
          </cell>
          <cell r="O16639">
            <v>0</v>
          </cell>
          <cell r="P16639">
            <v>0</v>
          </cell>
        </row>
        <row r="16640">
          <cell r="A16640">
            <v>45777</v>
          </cell>
          <cell r="B16640" t="str">
            <v>Ares</v>
          </cell>
          <cell r="C16640" t="str">
            <v>Non Prime</v>
          </cell>
          <cell r="D16640" t="str">
            <v>£0-£5k</v>
          </cell>
          <cell r="O16640">
            <v>0</v>
          </cell>
          <cell r="P16640">
            <v>0</v>
          </cell>
        </row>
        <row r="16641">
          <cell r="A16641">
            <v>45777</v>
          </cell>
          <cell r="B16641" t="str">
            <v>Ares</v>
          </cell>
          <cell r="C16641" t="str">
            <v>Non Prime</v>
          </cell>
          <cell r="D16641" t="str">
            <v>£0-£5k</v>
          </cell>
          <cell r="O16641">
            <v>0</v>
          </cell>
          <cell r="P16641">
            <v>0</v>
          </cell>
        </row>
        <row r="16642">
          <cell r="A16642">
            <v>45777</v>
          </cell>
          <cell r="B16642" t="str">
            <v>Ares</v>
          </cell>
          <cell r="C16642" t="str">
            <v>Non Prime</v>
          </cell>
          <cell r="D16642" t="str">
            <v>£0-£5k</v>
          </cell>
          <cell r="O16642">
            <v>0</v>
          </cell>
          <cell r="P16642">
            <v>0</v>
          </cell>
        </row>
        <row r="16643">
          <cell r="A16643">
            <v>45777</v>
          </cell>
          <cell r="B16643" t="str">
            <v>Ares</v>
          </cell>
          <cell r="C16643" t="str">
            <v>Non Prime</v>
          </cell>
          <cell r="D16643" t="str">
            <v>£0-£5k</v>
          </cell>
          <cell r="O16643">
            <v>0</v>
          </cell>
          <cell r="P16643">
            <v>0</v>
          </cell>
        </row>
        <row r="16644">
          <cell r="A16644">
            <v>45777</v>
          </cell>
          <cell r="B16644" t="str">
            <v>Ares</v>
          </cell>
          <cell r="C16644" t="str">
            <v>Non Prime</v>
          </cell>
          <cell r="D16644" t="str">
            <v>£0-£5k</v>
          </cell>
          <cell r="O16644">
            <v>0</v>
          </cell>
          <cell r="P16644">
            <v>0</v>
          </cell>
        </row>
        <row r="16645">
          <cell r="A16645">
            <v>45777</v>
          </cell>
          <cell r="B16645" t="str">
            <v>Ares</v>
          </cell>
          <cell r="C16645" t="str">
            <v>Non Prime</v>
          </cell>
          <cell r="D16645" t="str">
            <v>£0-£5k</v>
          </cell>
          <cell r="O16645">
            <v>-170</v>
          </cell>
          <cell r="P16645">
            <v>0</v>
          </cell>
        </row>
        <row r="16646">
          <cell r="A16646">
            <v>45777</v>
          </cell>
          <cell r="B16646" t="str">
            <v>Ares</v>
          </cell>
          <cell r="C16646" t="str">
            <v>Non Prime</v>
          </cell>
          <cell r="D16646" t="str">
            <v>£0-£5k</v>
          </cell>
          <cell r="O16646">
            <v>-51.7</v>
          </cell>
          <cell r="P16646">
            <v>0</v>
          </cell>
        </row>
        <row r="16647">
          <cell r="A16647">
            <v>45777</v>
          </cell>
          <cell r="B16647" t="str">
            <v>Ares</v>
          </cell>
          <cell r="C16647" t="str">
            <v>Non Prime</v>
          </cell>
          <cell r="D16647" t="str">
            <v>£0-£5k</v>
          </cell>
          <cell r="O16647">
            <v>-5</v>
          </cell>
          <cell r="P16647">
            <v>0</v>
          </cell>
        </row>
        <row r="16648">
          <cell r="A16648">
            <v>45777</v>
          </cell>
          <cell r="B16648" t="str">
            <v>Ares</v>
          </cell>
          <cell r="C16648" t="str">
            <v>Non Prime</v>
          </cell>
          <cell r="D16648" t="str">
            <v>£0-£5k</v>
          </cell>
          <cell r="O16648">
            <v>0</v>
          </cell>
          <cell r="P16648">
            <v>0</v>
          </cell>
        </row>
        <row r="16649">
          <cell r="A16649">
            <v>45777</v>
          </cell>
          <cell r="B16649" t="str">
            <v>Ares</v>
          </cell>
          <cell r="C16649" t="str">
            <v>Non Prime</v>
          </cell>
          <cell r="D16649" t="str">
            <v>£0-£5k</v>
          </cell>
          <cell r="O16649">
            <v>-46.61</v>
          </cell>
          <cell r="P16649">
            <v>0</v>
          </cell>
        </row>
        <row r="16650">
          <cell r="A16650">
            <v>45777</v>
          </cell>
          <cell r="B16650" t="str">
            <v>Ares</v>
          </cell>
          <cell r="C16650" t="str">
            <v>Non Prime</v>
          </cell>
          <cell r="D16650" t="str">
            <v>£0-£5k</v>
          </cell>
          <cell r="O16650">
            <v>-22.2</v>
          </cell>
          <cell r="P16650">
            <v>0</v>
          </cell>
        </row>
        <row r="16651">
          <cell r="A16651">
            <v>45777</v>
          </cell>
          <cell r="B16651" t="str">
            <v>Ares</v>
          </cell>
          <cell r="C16651" t="str">
            <v>Non Prime</v>
          </cell>
          <cell r="D16651" t="str">
            <v>£0-£5k</v>
          </cell>
          <cell r="O16651">
            <v>0</v>
          </cell>
          <cell r="P16651">
            <v>0</v>
          </cell>
        </row>
        <row r="16652">
          <cell r="A16652">
            <v>45777</v>
          </cell>
          <cell r="B16652" t="str">
            <v>Ares</v>
          </cell>
          <cell r="C16652" t="str">
            <v>Non Prime</v>
          </cell>
          <cell r="D16652" t="str">
            <v>£0-£5k</v>
          </cell>
          <cell r="O16652">
            <v>-19.170000000000002</v>
          </cell>
          <cell r="P16652">
            <v>0</v>
          </cell>
        </row>
        <row r="16653">
          <cell r="A16653">
            <v>45777</v>
          </cell>
          <cell r="B16653" t="str">
            <v>Ares</v>
          </cell>
          <cell r="C16653" t="str">
            <v>Non Prime</v>
          </cell>
          <cell r="D16653" t="str">
            <v>£0-£5k</v>
          </cell>
          <cell r="O16653">
            <v>-106.01</v>
          </cell>
          <cell r="P16653">
            <v>0</v>
          </cell>
        </row>
        <row r="16654">
          <cell r="A16654">
            <v>45777</v>
          </cell>
          <cell r="B16654" t="str">
            <v>Ares</v>
          </cell>
          <cell r="C16654" t="str">
            <v>Non Prime</v>
          </cell>
          <cell r="D16654" t="str">
            <v>£0-£5k</v>
          </cell>
          <cell r="O16654">
            <v>-389.43</v>
          </cell>
          <cell r="P16654">
            <v>0</v>
          </cell>
        </row>
        <row r="16655">
          <cell r="A16655">
            <v>45777</v>
          </cell>
          <cell r="B16655" t="str">
            <v>Ares</v>
          </cell>
          <cell r="C16655" t="str">
            <v>Non Prime</v>
          </cell>
          <cell r="D16655" t="str">
            <v>£0-£5k</v>
          </cell>
          <cell r="O16655">
            <v>-132.13</v>
          </cell>
          <cell r="P16655">
            <v>0</v>
          </cell>
        </row>
        <row r="16656">
          <cell r="A16656">
            <v>45777</v>
          </cell>
          <cell r="B16656" t="str">
            <v>Ares</v>
          </cell>
          <cell r="C16656" t="str">
            <v>Non Prime</v>
          </cell>
          <cell r="D16656" t="str">
            <v>£0-£5k</v>
          </cell>
          <cell r="O16656">
            <v>0</v>
          </cell>
          <cell r="P16656">
            <v>0</v>
          </cell>
        </row>
        <row r="16657">
          <cell r="A16657">
            <v>45777</v>
          </cell>
          <cell r="B16657" t="str">
            <v>Ares</v>
          </cell>
          <cell r="C16657" t="str">
            <v>Non Prime</v>
          </cell>
          <cell r="D16657" t="str">
            <v>£0-£5k</v>
          </cell>
          <cell r="O16657">
            <v>-10</v>
          </cell>
          <cell r="P16657">
            <v>0</v>
          </cell>
        </row>
        <row r="16658">
          <cell r="A16658">
            <v>45777</v>
          </cell>
          <cell r="B16658" t="str">
            <v>Ares</v>
          </cell>
          <cell r="C16658" t="str">
            <v>Non Prime</v>
          </cell>
          <cell r="D16658" t="str">
            <v>£0-£5k</v>
          </cell>
          <cell r="O16658">
            <v>-11.39</v>
          </cell>
          <cell r="P16658">
            <v>0</v>
          </cell>
        </row>
        <row r="16659">
          <cell r="A16659">
            <v>45777</v>
          </cell>
          <cell r="B16659" t="str">
            <v>Ares</v>
          </cell>
          <cell r="C16659" t="str">
            <v>Non Prime</v>
          </cell>
          <cell r="D16659" t="str">
            <v>£0-£5k</v>
          </cell>
          <cell r="O16659">
            <v>0</v>
          </cell>
          <cell r="P16659">
            <v>0</v>
          </cell>
        </row>
        <row r="16660">
          <cell r="A16660">
            <v>45777</v>
          </cell>
          <cell r="B16660" t="str">
            <v>Ares</v>
          </cell>
          <cell r="C16660" t="str">
            <v>Non Prime</v>
          </cell>
          <cell r="D16660" t="str">
            <v>£0-£5k</v>
          </cell>
          <cell r="O16660">
            <v>-260.70999999999998</v>
          </cell>
          <cell r="P16660">
            <v>0</v>
          </cell>
        </row>
        <row r="16661">
          <cell r="A16661">
            <v>45777</v>
          </cell>
          <cell r="B16661" t="str">
            <v>Ares</v>
          </cell>
          <cell r="C16661" t="str">
            <v>Non Prime</v>
          </cell>
          <cell r="D16661" t="str">
            <v>£0-£5k</v>
          </cell>
          <cell r="O16661">
            <v>-350.84</v>
          </cell>
          <cell r="P16661">
            <v>0</v>
          </cell>
        </row>
        <row r="16662">
          <cell r="A16662">
            <v>45777</v>
          </cell>
          <cell r="B16662" t="str">
            <v>Ares</v>
          </cell>
          <cell r="C16662" t="str">
            <v>Non Prime</v>
          </cell>
          <cell r="D16662" t="str">
            <v>£0-£5k</v>
          </cell>
          <cell r="O16662">
            <v>-1</v>
          </cell>
          <cell r="P16662">
            <v>0</v>
          </cell>
        </row>
        <row r="16663">
          <cell r="A16663">
            <v>45777</v>
          </cell>
          <cell r="B16663" t="str">
            <v>Ares</v>
          </cell>
          <cell r="C16663" t="str">
            <v>Non Prime</v>
          </cell>
          <cell r="D16663" t="str">
            <v>£0-£5k</v>
          </cell>
          <cell r="O16663">
            <v>0</v>
          </cell>
          <cell r="P16663">
            <v>0</v>
          </cell>
        </row>
        <row r="16664">
          <cell r="A16664">
            <v>45777</v>
          </cell>
          <cell r="B16664" t="str">
            <v>Ares</v>
          </cell>
          <cell r="C16664" t="str">
            <v>Non Prime</v>
          </cell>
          <cell r="D16664" t="str">
            <v>£0-£5k</v>
          </cell>
          <cell r="O16664">
            <v>-50.25</v>
          </cell>
          <cell r="P16664">
            <v>0</v>
          </cell>
        </row>
        <row r="16665">
          <cell r="A16665">
            <v>45777</v>
          </cell>
          <cell r="B16665" t="str">
            <v>Ares</v>
          </cell>
          <cell r="C16665" t="str">
            <v>Non Prime</v>
          </cell>
          <cell r="D16665" t="str">
            <v>£0-£5k</v>
          </cell>
          <cell r="O16665">
            <v>0</v>
          </cell>
          <cell r="P16665">
            <v>0</v>
          </cell>
        </row>
        <row r="16666">
          <cell r="A16666">
            <v>45777</v>
          </cell>
          <cell r="B16666" t="str">
            <v>Ares</v>
          </cell>
          <cell r="C16666" t="str">
            <v>Non Prime</v>
          </cell>
          <cell r="D16666" t="str">
            <v>£0-£5k</v>
          </cell>
          <cell r="O16666">
            <v>-12.45</v>
          </cell>
          <cell r="P16666">
            <v>0</v>
          </cell>
        </row>
        <row r="16667">
          <cell r="A16667">
            <v>45777</v>
          </cell>
          <cell r="B16667" t="str">
            <v>Ares</v>
          </cell>
          <cell r="C16667" t="str">
            <v>Non Prime</v>
          </cell>
          <cell r="D16667" t="str">
            <v>£0-£5k</v>
          </cell>
          <cell r="O16667">
            <v>-100.21</v>
          </cell>
          <cell r="P16667">
            <v>0</v>
          </cell>
        </row>
        <row r="16668">
          <cell r="A16668">
            <v>45777</v>
          </cell>
          <cell r="B16668" t="str">
            <v>Ares</v>
          </cell>
          <cell r="C16668" t="str">
            <v>Non Prime</v>
          </cell>
          <cell r="D16668" t="str">
            <v>£0-£5k</v>
          </cell>
          <cell r="O16668">
            <v>0</v>
          </cell>
          <cell r="P16668">
            <v>0</v>
          </cell>
        </row>
        <row r="16669">
          <cell r="A16669">
            <v>45777</v>
          </cell>
          <cell r="B16669" t="str">
            <v>Ares</v>
          </cell>
          <cell r="C16669" t="str">
            <v>Non Prime</v>
          </cell>
          <cell r="D16669" t="str">
            <v>£0-£5k</v>
          </cell>
          <cell r="O16669">
            <v>-397.71</v>
          </cell>
          <cell r="P16669">
            <v>0</v>
          </cell>
        </row>
        <row r="16670">
          <cell r="A16670">
            <v>45777</v>
          </cell>
          <cell r="B16670" t="str">
            <v>Ares</v>
          </cell>
          <cell r="C16670" t="str">
            <v>Non Prime</v>
          </cell>
          <cell r="D16670" t="str">
            <v>£0-£5k</v>
          </cell>
          <cell r="O16670">
            <v>-250.19</v>
          </cell>
          <cell r="P16670">
            <v>0</v>
          </cell>
        </row>
        <row r="16671">
          <cell r="A16671">
            <v>45777</v>
          </cell>
          <cell r="B16671" t="str">
            <v>Ares</v>
          </cell>
          <cell r="C16671" t="str">
            <v>Non Prime</v>
          </cell>
          <cell r="D16671" t="str">
            <v>£0-£5k</v>
          </cell>
          <cell r="O16671">
            <v>-905.12</v>
          </cell>
          <cell r="P16671">
            <v>0</v>
          </cell>
        </row>
        <row r="16672">
          <cell r="A16672">
            <v>45777</v>
          </cell>
          <cell r="B16672" t="str">
            <v>Ares</v>
          </cell>
          <cell r="C16672" t="str">
            <v>Non Prime</v>
          </cell>
          <cell r="D16672" t="str">
            <v>£0-£5k</v>
          </cell>
          <cell r="O16672">
            <v>0</v>
          </cell>
          <cell r="P16672">
            <v>0</v>
          </cell>
        </row>
        <row r="16673">
          <cell r="A16673">
            <v>45777</v>
          </cell>
          <cell r="B16673" t="str">
            <v>Ares</v>
          </cell>
          <cell r="C16673" t="str">
            <v>Non Prime</v>
          </cell>
          <cell r="D16673" t="str">
            <v>£0-£5k</v>
          </cell>
          <cell r="O16673">
            <v>0</v>
          </cell>
          <cell r="P16673">
            <v>0</v>
          </cell>
        </row>
        <row r="16674">
          <cell r="A16674">
            <v>45777</v>
          </cell>
          <cell r="B16674" t="str">
            <v>Ares</v>
          </cell>
          <cell r="C16674" t="str">
            <v>Non Prime</v>
          </cell>
          <cell r="D16674" t="str">
            <v>£0-£5k</v>
          </cell>
          <cell r="O16674">
            <v>0</v>
          </cell>
          <cell r="P16674">
            <v>0</v>
          </cell>
        </row>
        <row r="16675">
          <cell r="A16675">
            <v>45777</v>
          </cell>
          <cell r="B16675" t="str">
            <v>Ares</v>
          </cell>
          <cell r="C16675" t="str">
            <v>Non Prime</v>
          </cell>
          <cell r="D16675" t="str">
            <v>£0-£5k</v>
          </cell>
          <cell r="O16675">
            <v>0</v>
          </cell>
          <cell r="P16675">
            <v>0</v>
          </cell>
        </row>
        <row r="16676">
          <cell r="A16676">
            <v>45777</v>
          </cell>
          <cell r="B16676" t="str">
            <v>Ares</v>
          </cell>
          <cell r="C16676" t="str">
            <v>Non Prime</v>
          </cell>
          <cell r="D16676" t="str">
            <v>£0-£5k</v>
          </cell>
          <cell r="O16676">
            <v>0</v>
          </cell>
          <cell r="P16676">
            <v>0</v>
          </cell>
        </row>
        <row r="16677">
          <cell r="A16677">
            <v>45777</v>
          </cell>
          <cell r="B16677" t="str">
            <v>Ares</v>
          </cell>
          <cell r="C16677" t="str">
            <v>Non Prime</v>
          </cell>
          <cell r="D16677" t="str">
            <v>£0-£5k</v>
          </cell>
          <cell r="O16677">
            <v>0</v>
          </cell>
          <cell r="P16677">
            <v>0</v>
          </cell>
        </row>
        <row r="16678">
          <cell r="A16678">
            <v>45777</v>
          </cell>
          <cell r="B16678" t="str">
            <v>Ares</v>
          </cell>
          <cell r="C16678" t="str">
            <v>Non Prime</v>
          </cell>
          <cell r="D16678" t="str">
            <v>£0-£5k</v>
          </cell>
          <cell r="O16678">
            <v>0</v>
          </cell>
          <cell r="P16678">
            <v>0</v>
          </cell>
        </row>
        <row r="16679">
          <cell r="A16679">
            <v>45777</v>
          </cell>
          <cell r="B16679" t="str">
            <v>Ares</v>
          </cell>
          <cell r="C16679" t="str">
            <v>Non Prime</v>
          </cell>
          <cell r="D16679" t="str">
            <v>£0-£5k</v>
          </cell>
          <cell r="O16679">
            <v>0</v>
          </cell>
          <cell r="P16679">
            <v>0</v>
          </cell>
        </row>
        <row r="16680">
          <cell r="A16680">
            <v>45777</v>
          </cell>
          <cell r="B16680" t="str">
            <v>Ares</v>
          </cell>
          <cell r="C16680" t="str">
            <v>Non Prime</v>
          </cell>
          <cell r="D16680" t="str">
            <v>£0-£5k</v>
          </cell>
          <cell r="O16680">
            <v>-4256.33</v>
          </cell>
          <cell r="P16680">
            <v>0</v>
          </cell>
        </row>
        <row r="16681">
          <cell r="A16681">
            <v>45777</v>
          </cell>
          <cell r="B16681" t="str">
            <v>Ares</v>
          </cell>
          <cell r="C16681" t="str">
            <v>Non Prime</v>
          </cell>
          <cell r="D16681" t="str">
            <v>£0-£5k</v>
          </cell>
          <cell r="O16681">
            <v>-3778.59</v>
          </cell>
          <cell r="P16681">
            <v>0</v>
          </cell>
        </row>
        <row r="16682">
          <cell r="A16682">
            <v>45777</v>
          </cell>
          <cell r="B16682" t="str">
            <v>Ares</v>
          </cell>
          <cell r="C16682" t="str">
            <v>Non Prime</v>
          </cell>
          <cell r="D16682" t="str">
            <v>£0-£5k</v>
          </cell>
          <cell r="O16682">
            <v>-11021.6</v>
          </cell>
          <cell r="P16682">
            <v>0</v>
          </cell>
        </row>
        <row r="16683">
          <cell r="A16683">
            <v>45777</v>
          </cell>
          <cell r="B16683" t="str">
            <v>Ares</v>
          </cell>
          <cell r="C16683" t="str">
            <v>Non Prime</v>
          </cell>
          <cell r="D16683" t="str">
            <v>£0-£5k</v>
          </cell>
          <cell r="O16683">
            <v>-838.01</v>
          </cell>
          <cell r="P16683">
            <v>0</v>
          </cell>
        </row>
        <row r="16684">
          <cell r="A16684">
            <v>45777</v>
          </cell>
          <cell r="B16684" t="str">
            <v>Ares</v>
          </cell>
          <cell r="C16684" t="str">
            <v>Non Prime</v>
          </cell>
          <cell r="D16684" t="str">
            <v>£0-£5k</v>
          </cell>
          <cell r="O16684">
            <v>-2069.6799999999998</v>
          </cell>
          <cell r="P16684">
            <v>0</v>
          </cell>
        </row>
        <row r="16685">
          <cell r="A16685">
            <v>45777</v>
          </cell>
          <cell r="B16685" t="str">
            <v>Ares</v>
          </cell>
          <cell r="C16685" t="str">
            <v>Non Prime</v>
          </cell>
          <cell r="D16685" t="str">
            <v>£0-£5k</v>
          </cell>
          <cell r="O16685">
            <v>-2247.16</v>
          </cell>
          <cell r="P16685">
            <v>0</v>
          </cell>
        </row>
        <row r="16686">
          <cell r="A16686">
            <v>45777</v>
          </cell>
          <cell r="B16686" t="str">
            <v>Ares</v>
          </cell>
          <cell r="C16686" t="str">
            <v>Non Prime</v>
          </cell>
          <cell r="D16686" t="str">
            <v>£0-£5k</v>
          </cell>
          <cell r="O16686">
            <v>-886.03</v>
          </cell>
          <cell r="P16686">
            <v>0</v>
          </cell>
        </row>
        <row r="16687">
          <cell r="A16687">
            <v>45777</v>
          </cell>
          <cell r="B16687" t="str">
            <v>Ares</v>
          </cell>
          <cell r="C16687" t="str">
            <v>Non Prime</v>
          </cell>
          <cell r="D16687" t="str">
            <v>£0-£5k</v>
          </cell>
          <cell r="O16687">
            <v>-597.29</v>
          </cell>
          <cell r="P16687">
            <v>0</v>
          </cell>
        </row>
        <row r="16688">
          <cell r="A16688">
            <v>45777</v>
          </cell>
          <cell r="B16688" t="str">
            <v>Ares</v>
          </cell>
          <cell r="C16688" t="str">
            <v>Non Prime</v>
          </cell>
          <cell r="D16688" t="str">
            <v>£0-£5k</v>
          </cell>
          <cell r="O16688">
            <v>-802.32</v>
          </cell>
          <cell r="P16688">
            <v>0</v>
          </cell>
        </row>
        <row r="16689">
          <cell r="A16689">
            <v>45777</v>
          </cell>
          <cell r="B16689" t="str">
            <v>Ares</v>
          </cell>
          <cell r="C16689" t="str">
            <v>Non Prime</v>
          </cell>
          <cell r="D16689" t="str">
            <v>£0-£5k</v>
          </cell>
          <cell r="O16689">
            <v>-4102.75</v>
          </cell>
          <cell r="P16689">
            <v>0</v>
          </cell>
        </row>
        <row r="16690">
          <cell r="A16690">
            <v>45777</v>
          </cell>
          <cell r="B16690" t="str">
            <v>Ares</v>
          </cell>
          <cell r="C16690" t="str">
            <v>Non Prime</v>
          </cell>
          <cell r="D16690" t="str">
            <v>£0-£5k</v>
          </cell>
          <cell r="O16690">
            <v>-383.6</v>
          </cell>
          <cell r="P16690">
            <v>0</v>
          </cell>
        </row>
        <row r="16691">
          <cell r="A16691">
            <v>45777</v>
          </cell>
          <cell r="B16691" t="str">
            <v>Ares</v>
          </cell>
          <cell r="C16691" t="str">
            <v>Non Prime</v>
          </cell>
          <cell r="D16691" t="str">
            <v>£0-£5k</v>
          </cell>
          <cell r="O16691">
            <v>-437.17</v>
          </cell>
          <cell r="P16691">
            <v>0</v>
          </cell>
        </row>
        <row r="16692">
          <cell r="A16692">
            <v>45777</v>
          </cell>
          <cell r="B16692" t="str">
            <v>Ares</v>
          </cell>
          <cell r="C16692" t="str">
            <v>Non Prime</v>
          </cell>
          <cell r="D16692" t="str">
            <v>£0-£5k</v>
          </cell>
          <cell r="O16692">
            <v>-371.17</v>
          </cell>
          <cell r="P16692">
            <v>0</v>
          </cell>
        </row>
        <row r="16693">
          <cell r="A16693">
            <v>45777</v>
          </cell>
          <cell r="B16693" t="str">
            <v>Ares</v>
          </cell>
          <cell r="C16693" t="str">
            <v>Non Prime</v>
          </cell>
          <cell r="D16693" t="str">
            <v>£0-£5k</v>
          </cell>
          <cell r="O16693">
            <v>-717.63</v>
          </cell>
          <cell r="P16693">
            <v>0</v>
          </cell>
        </row>
        <row r="16694">
          <cell r="A16694">
            <v>45777</v>
          </cell>
          <cell r="B16694" t="str">
            <v>Ares</v>
          </cell>
          <cell r="C16694" t="str">
            <v>Non Prime</v>
          </cell>
          <cell r="D16694" t="str">
            <v>£0-£5k</v>
          </cell>
          <cell r="O16694">
            <v>-371.96</v>
          </cell>
          <cell r="P16694">
            <v>0</v>
          </cell>
        </row>
        <row r="16695">
          <cell r="A16695">
            <v>45777</v>
          </cell>
          <cell r="B16695" t="str">
            <v>Ares</v>
          </cell>
          <cell r="C16695" t="str">
            <v>Non Prime</v>
          </cell>
          <cell r="D16695" t="str">
            <v>£0-£5k</v>
          </cell>
          <cell r="O16695">
            <v>-204.46</v>
          </cell>
          <cell r="P16695">
            <v>0</v>
          </cell>
        </row>
        <row r="16696">
          <cell r="A16696">
            <v>45777</v>
          </cell>
          <cell r="B16696" t="str">
            <v>Ares</v>
          </cell>
          <cell r="C16696" t="str">
            <v>Non Prime</v>
          </cell>
          <cell r="D16696" t="str">
            <v>£0-£5k</v>
          </cell>
          <cell r="O16696">
            <v>-679.85</v>
          </cell>
          <cell r="P16696">
            <v>0</v>
          </cell>
        </row>
        <row r="16697">
          <cell r="A16697">
            <v>45777</v>
          </cell>
          <cell r="B16697" t="str">
            <v>Ares</v>
          </cell>
          <cell r="C16697" t="str">
            <v>Non Prime</v>
          </cell>
          <cell r="D16697" t="str">
            <v>£0-£5k</v>
          </cell>
          <cell r="O16697">
            <v>-321.99</v>
          </cell>
          <cell r="P16697">
            <v>0</v>
          </cell>
        </row>
        <row r="16698">
          <cell r="A16698">
            <v>45777</v>
          </cell>
          <cell r="B16698" t="str">
            <v>Ares</v>
          </cell>
          <cell r="C16698" t="str">
            <v>Non Prime</v>
          </cell>
          <cell r="D16698" t="str">
            <v>£0-£5k</v>
          </cell>
          <cell r="O16698">
            <v>0</v>
          </cell>
          <cell r="P16698">
            <v>0</v>
          </cell>
        </row>
        <row r="16699">
          <cell r="A16699">
            <v>45777</v>
          </cell>
          <cell r="B16699" t="str">
            <v>Ares</v>
          </cell>
          <cell r="C16699" t="str">
            <v>Non Prime</v>
          </cell>
          <cell r="D16699" t="str">
            <v>£0-£5k</v>
          </cell>
          <cell r="O16699">
            <v>-103.63</v>
          </cell>
          <cell r="P16699">
            <v>0</v>
          </cell>
        </row>
        <row r="16700">
          <cell r="A16700">
            <v>45777</v>
          </cell>
          <cell r="B16700" t="str">
            <v>Ares</v>
          </cell>
          <cell r="C16700" t="str">
            <v>Non Prime</v>
          </cell>
          <cell r="D16700" t="str">
            <v>£0-£5k</v>
          </cell>
          <cell r="O16700">
            <v>-787.19</v>
          </cell>
          <cell r="P16700">
            <v>0</v>
          </cell>
        </row>
        <row r="16701">
          <cell r="A16701">
            <v>45777</v>
          </cell>
          <cell r="B16701" t="str">
            <v>Ares</v>
          </cell>
          <cell r="C16701" t="str">
            <v>Non Prime</v>
          </cell>
          <cell r="D16701" t="str">
            <v>£0-£5k</v>
          </cell>
          <cell r="O16701">
            <v>-600.65</v>
          </cell>
          <cell r="P16701">
            <v>0</v>
          </cell>
        </row>
        <row r="16702">
          <cell r="A16702">
            <v>45777</v>
          </cell>
          <cell r="B16702" t="str">
            <v>Ares</v>
          </cell>
          <cell r="C16702" t="str">
            <v>Non Prime</v>
          </cell>
          <cell r="D16702" t="str">
            <v>£0-£5k</v>
          </cell>
          <cell r="O16702">
            <v>-163.91</v>
          </cell>
          <cell r="P16702">
            <v>0</v>
          </cell>
        </row>
        <row r="16703">
          <cell r="A16703">
            <v>45777</v>
          </cell>
          <cell r="B16703" t="str">
            <v>Ares</v>
          </cell>
          <cell r="C16703" t="str">
            <v>Non Prime</v>
          </cell>
          <cell r="D16703" t="str">
            <v>£0-£5k</v>
          </cell>
          <cell r="O16703">
            <v>-544.79</v>
          </cell>
          <cell r="P16703">
            <v>0</v>
          </cell>
        </row>
        <row r="16704">
          <cell r="A16704">
            <v>45777</v>
          </cell>
          <cell r="B16704" t="str">
            <v>Ares</v>
          </cell>
          <cell r="C16704" t="str">
            <v>Non Prime</v>
          </cell>
          <cell r="D16704" t="str">
            <v>£0-£5k</v>
          </cell>
          <cell r="O16704">
            <v>-70.150000000000006</v>
          </cell>
          <cell r="P16704">
            <v>0</v>
          </cell>
        </row>
        <row r="16705">
          <cell r="A16705">
            <v>45777</v>
          </cell>
          <cell r="B16705" t="str">
            <v>Ares</v>
          </cell>
          <cell r="C16705" t="str">
            <v>Non Prime</v>
          </cell>
          <cell r="D16705" t="str">
            <v>£0-£5k</v>
          </cell>
          <cell r="O16705">
            <v>-215.61</v>
          </cell>
          <cell r="P16705">
            <v>0</v>
          </cell>
        </row>
        <row r="16706">
          <cell r="A16706">
            <v>45777</v>
          </cell>
          <cell r="B16706" t="str">
            <v>Ares</v>
          </cell>
          <cell r="C16706" t="str">
            <v>Non Prime</v>
          </cell>
          <cell r="D16706" t="str">
            <v>£0-£5k</v>
          </cell>
          <cell r="O16706">
            <v>0</v>
          </cell>
          <cell r="P16706">
            <v>0</v>
          </cell>
        </row>
        <row r="16707">
          <cell r="A16707">
            <v>45777</v>
          </cell>
          <cell r="B16707" t="str">
            <v>Ares</v>
          </cell>
          <cell r="C16707" t="str">
            <v>Non Prime</v>
          </cell>
          <cell r="D16707" t="str">
            <v>£0-£5k</v>
          </cell>
          <cell r="O16707">
            <v>0</v>
          </cell>
          <cell r="P16707">
            <v>0</v>
          </cell>
        </row>
        <row r="16708">
          <cell r="A16708">
            <v>45777</v>
          </cell>
          <cell r="B16708" t="str">
            <v>Ares</v>
          </cell>
          <cell r="C16708" t="str">
            <v>Non Prime</v>
          </cell>
          <cell r="D16708" t="str">
            <v>£0-£5k</v>
          </cell>
          <cell r="O16708">
            <v>-44.63</v>
          </cell>
          <cell r="P16708">
            <v>0</v>
          </cell>
        </row>
        <row r="16709">
          <cell r="A16709">
            <v>45777</v>
          </cell>
          <cell r="B16709" t="str">
            <v>Ares</v>
          </cell>
          <cell r="C16709" t="str">
            <v>Non Prime</v>
          </cell>
          <cell r="D16709" t="str">
            <v>£0-£5k</v>
          </cell>
          <cell r="O16709">
            <v>-37.659999999999997</v>
          </cell>
          <cell r="P16709">
            <v>0</v>
          </cell>
        </row>
        <row r="16710">
          <cell r="A16710">
            <v>45777</v>
          </cell>
          <cell r="B16710" t="str">
            <v>Ares</v>
          </cell>
          <cell r="C16710" t="str">
            <v>Non Prime</v>
          </cell>
          <cell r="D16710" t="str">
            <v>£0-£5k</v>
          </cell>
          <cell r="O16710">
            <v>-232.49</v>
          </cell>
          <cell r="P16710">
            <v>0</v>
          </cell>
        </row>
        <row r="16711">
          <cell r="A16711">
            <v>45777</v>
          </cell>
          <cell r="B16711" t="str">
            <v>Ares</v>
          </cell>
          <cell r="C16711" t="str">
            <v>Non Prime</v>
          </cell>
          <cell r="D16711" t="str">
            <v>£0-£5k</v>
          </cell>
          <cell r="O16711">
            <v>0</v>
          </cell>
          <cell r="P16711">
            <v>0</v>
          </cell>
        </row>
        <row r="16712">
          <cell r="A16712">
            <v>45777</v>
          </cell>
          <cell r="B16712" t="str">
            <v>Ares</v>
          </cell>
          <cell r="C16712" t="str">
            <v>Non Prime</v>
          </cell>
          <cell r="D16712" t="str">
            <v>£0-£5k</v>
          </cell>
          <cell r="O16712">
            <v>0</v>
          </cell>
          <cell r="P16712">
            <v>0</v>
          </cell>
        </row>
        <row r="16713">
          <cell r="A16713">
            <v>45777</v>
          </cell>
          <cell r="B16713" t="str">
            <v>Ares</v>
          </cell>
          <cell r="C16713" t="str">
            <v>Non Prime</v>
          </cell>
          <cell r="D16713" t="str">
            <v>£0-£5k</v>
          </cell>
          <cell r="O16713">
            <v>0</v>
          </cell>
          <cell r="P16713">
            <v>0</v>
          </cell>
        </row>
        <row r="16714">
          <cell r="A16714">
            <v>45777</v>
          </cell>
          <cell r="B16714" t="str">
            <v>Ares</v>
          </cell>
          <cell r="C16714" t="str">
            <v>Non Prime</v>
          </cell>
          <cell r="D16714" t="str">
            <v>£0-£5k</v>
          </cell>
          <cell r="O16714">
            <v>0</v>
          </cell>
          <cell r="P16714">
            <v>0</v>
          </cell>
        </row>
        <row r="16715">
          <cell r="A16715">
            <v>45777</v>
          </cell>
          <cell r="B16715" t="str">
            <v>Ares</v>
          </cell>
          <cell r="C16715" t="str">
            <v>Non Prime</v>
          </cell>
          <cell r="D16715" t="str">
            <v>£0-£5k</v>
          </cell>
          <cell r="O16715">
            <v>-40.79</v>
          </cell>
          <cell r="P16715">
            <v>0</v>
          </cell>
        </row>
        <row r="16716">
          <cell r="A16716">
            <v>45777</v>
          </cell>
          <cell r="B16716" t="str">
            <v>Ares</v>
          </cell>
          <cell r="C16716" t="str">
            <v>Non Prime</v>
          </cell>
          <cell r="D16716" t="str">
            <v>£0-£5k</v>
          </cell>
          <cell r="O16716">
            <v>0</v>
          </cell>
          <cell r="P16716">
            <v>0</v>
          </cell>
        </row>
        <row r="16717">
          <cell r="A16717">
            <v>45777</v>
          </cell>
          <cell r="B16717" t="str">
            <v>Ares</v>
          </cell>
          <cell r="C16717" t="str">
            <v>Non Prime</v>
          </cell>
          <cell r="D16717" t="str">
            <v>£0-£5k</v>
          </cell>
          <cell r="O16717">
            <v>0</v>
          </cell>
          <cell r="P16717">
            <v>0</v>
          </cell>
        </row>
        <row r="16718">
          <cell r="A16718">
            <v>45777</v>
          </cell>
          <cell r="B16718" t="str">
            <v>Ares</v>
          </cell>
          <cell r="C16718" t="str">
            <v>Non Prime</v>
          </cell>
          <cell r="D16718" t="str">
            <v>£0-£5k</v>
          </cell>
          <cell r="O16718">
            <v>-13</v>
          </cell>
          <cell r="P16718">
            <v>0</v>
          </cell>
        </row>
        <row r="16719">
          <cell r="A16719">
            <v>45777</v>
          </cell>
          <cell r="B16719" t="str">
            <v>Ares</v>
          </cell>
          <cell r="C16719" t="str">
            <v>Non Prime</v>
          </cell>
          <cell r="D16719" t="str">
            <v>£0-£5k</v>
          </cell>
          <cell r="O16719">
            <v>-54387.86</v>
          </cell>
          <cell r="P16719">
            <v>-29644.82</v>
          </cell>
        </row>
        <row r="16720">
          <cell r="A16720">
            <v>45777</v>
          </cell>
          <cell r="B16720" t="str">
            <v>Ares</v>
          </cell>
          <cell r="C16720" t="str">
            <v>Non Prime</v>
          </cell>
          <cell r="D16720" t="str">
            <v>£0-£5k</v>
          </cell>
          <cell r="O16720">
            <v>-67134.31</v>
          </cell>
          <cell r="P16720">
            <v>-36676.31</v>
          </cell>
        </row>
        <row r="16721">
          <cell r="A16721">
            <v>45777</v>
          </cell>
          <cell r="B16721" t="str">
            <v>Ares</v>
          </cell>
          <cell r="C16721" t="str">
            <v>Non Prime</v>
          </cell>
          <cell r="D16721" t="str">
            <v>£0-£5k</v>
          </cell>
          <cell r="O16721">
            <v>-16785.87</v>
          </cell>
          <cell r="P16721">
            <v>-14792.01</v>
          </cell>
        </row>
        <row r="16722">
          <cell r="A16722">
            <v>45777</v>
          </cell>
          <cell r="B16722" t="str">
            <v>Ares</v>
          </cell>
          <cell r="C16722" t="str">
            <v>Non Prime</v>
          </cell>
          <cell r="D16722" t="str">
            <v>£0-£5k</v>
          </cell>
          <cell r="O16722">
            <v>-16179.72</v>
          </cell>
          <cell r="P16722">
            <v>-2778.96</v>
          </cell>
        </row>
        <row r="16723">
          <cell r="A16723">
            <v>45777</v>
          </cell>
          <cell r="B16723" t="str">
            <v>Ares</v>
          </cell>
          <cell r="C16723" t="str">
            <v>Non Prime</v>
          </cell>
          <cell r="D16723" t="str">
            <v>£0-£5k</v>
          </cell>
          <cell r="O16723">
            <v>-75366.070000000007</v>
          </cell>
          <cell r="P16723">
            <v>-22806.95</v>
          </cell>
        </row>
        <row r="16724">
          <cell r="A16724">
            <v>45777</v>
          </cell>
          <cell r="B16724" t="str">
            <v>Ares</v>
          </cell>
          <cell r="C16724" t="str">
            <v>Non Prime</v>
          </cell>
          <cell r="D16724" t="str">
            <v>£0-£5k</v>
          </cell>
          <cell r="O16724">
            <v>-98462.94</v>
          </cell>
          <cell r="P16724">
            <v>-53094.74</v>
          </cell>
        </row>
        <row r="16725">
          <cell r="A16725">
            <v>45777</v>
          </cell>
          <cell r="B16725" t="str">
            <v>Ares</v>
          </cell>
          <cell r="C16725" t="str">
            <v>Non Prime</v>
          </cell>
          <cell r="D16725" t="str">
            <v>£0-£5k</v>
          </cell>
          <cell r="O16725">
            <v>-28334.15</v>
          </cell>
          <cell r="P16725">
            <v>-8375.73</v>
          </cell>
        </row>
        <row r="16726">
          <cell r="A16726">
            <v>45777</v>
          </cell>
          <cell r="B16726" t="str">
            <v>Ares</v>
          </cell>
          <cell r="C16726" t="str">
            <v>Non Prime</v>
          </cell>
          <cell r="D16726" t="str">
            <v>£0-£5k</v>
          </cell>
          <cell r="O16726">
            <v>-16939.439999999999</v>
          </cell>
          <cell r="P16726">
            <v>-254.52</v>
          </cell>
        </row>
        <row r="16727">
          <cell r="A16727">
            <v>45777</v>
          </cell>
          <cell r="B16727" t="str">
            <v>Ares</v>
          </cell>
          <cell r="C16727" t="str">
            <v>Non Prime</v>
          </cell>
          <cell r="D16727" t="str">
            <v>£0-£5k</v>
          </cell>
          <cell r="O16727">
            <v>-67819</v>
          </cell>
          <cell r="P16727">
            <v>-19199.46</v>
          </cell>
        </row>
        <row r="16728">
          <cell r="A16728">
            <v>45777</v>
          </cell>
          <cell r="B16728" t="str">
            <v>Ares</v>
          </cell>
          <cell r="C16728" t="str">
            <v>Non Prime</v>
          </cell>
          <cell r="D16728" t="str">
            <v>£0-£5k</v>
          </cell>
          <cell r="O16728">
            <v>-127844.94</v>
          </cell>
          <cell r="P16728">
            <v>-53005.2</v>
          </cell>
        </row>
        <row r="16729">
          <cell r="A16729">
            <v>45777</v>
          </cell>
          <cell r="B16729" t="str">
            <v>Ares</v>
          </cell>
          <cell r="C16729" t="str">
            <v>Non Prime</v>
          </cell>
          <cell r="D16729" t="str">
            <v>£0-£5k</v>
          </cell>
          <cell r="O16729">
            <v>-35903.93</v>
          </cell>
          <cell r="P16729">
            <v>-20768.89</v>
          </cell>
        </row>
        <row r="16730">
          <cell r="A16730">
            <v>45777</v>
          </cell>
          <cell r="B16730" t="str">
            <v>Ares</v>
          </cell>
          <cell r="C16730" t="str">
            <v>Non Prime</v>
          </cell>
          <cell r="D16730" t="str">
            <v>£0-£5k</v>
          </cell>
          <cell r="O16730">
            <v>-18088.169999999998</v>
          </cell>
          <cell r="P16730">
            <v>-1655.61</v>
          </cell>
        </row>
        <row r="16731">
          <cell r="A16731">
            <v>45777</v>
          </cell>
          <cell r="B16731" t="str">
            <v>Ares</v>
          </cell>
          <cell r="C16731" t="str">
            <v>Non Prime</v>
          </cell>
          <cell r="D16731" t="str">
            <v>£0-£5k</v>
          </cell>
          <cell r="O16731">
            <v>-118060.97</v>
          </cell>
          <cell r="P16731">
            <v>-31781.13</v>
          </cell>
        </row>
        <row r="16732">
          <cell r="A16732">
            <v>45777</v>
          </cell>
          <cell r="B16732" t="str">
            <v>Ares</v>
          </cell>
          <cell r="C16732" t="str">
            <v>Non Prime</v>
          </cell>
          <cell r="D16732" t="str">
            <v>£0-£5k</v>
          </cell>
          <cell r="O16732">
            <v>-160320.67000000001</v>
          </cell>
          <cell r="P16732">
            <v>-38597.57</v>
          </cell>
        </row>
        <row r="16733">
          <cell r="A16733">
            <v>45777</v>
          </cell>
          <cell r="B16733" t="str">
            <v>Ares</v>
          </cell>
          <cell r="C16733" t="str">
            <v>Non Prime</v>
          </cell>
          <cell r="D16733" t="str">
            <v>£0-£5k</v>
          </cell>
          <cell r="O16733">
            <v>-18371.43</v>
          </cell>
          <cell r="P16733">
            <v>-5309.46</v>
          </cell>
        </row>
        <row r="16734">
          <cell r="A16734">
            <v>45777</v>
          </cell>
          <cell r="B16734" t="str">
            <v>Ares</v>
          </cell>
          <cell r="C16734" t="str">
            <v>Non Prime</v>
          </cell>
          <cell r="D16734" t="str">
            <v>£0-£5k</v>
          </cell>
          <cell r="O16734">
            <v>-33213.47</v>
          </cell>
          <cell r="P16734">
            <v>-1605.12</v>
          </cell>
        </row>
        <row r="16735">
          <cell r="A16735">
            <v>45777</v>
          </cell>
          <cell r="B16735" t="str">
            <v>Ares</v>
          </cell>
          <cell r="C16735" t="str">
            <v>Non Prime</v>
          </cell>
          <cell r="D16735" t="str">
            <v>£0-£5k</v>
          </cell>
          <cell r="O16735">
            <v>-133104.34</v>
          </cell>
          <cell r="P16735">
            <v>-27339.95</v>
          </cell>
        </row>
        <row r="16736">
          <cell r="A16736">
            <v>45777</v>
          </cell>
          <cell r="B16736" t="str">
            <v>Ares</v>
          </cell>
          <cell r="C16736" t="str">
            <v>Non Prime</v>
          </cell>
          <cell r="D16736" t="str">
            <v>£0-£5k</v>
          </cell>
          <cell r="O16736">
            <v>-183954.11</v>
          </cell>
          <cell r="P16736">
            <v>-72292.240000000005</v>
          </cell>
        </row>
        <row r="16737">
          <cell r="A16737">
            <v>45777</v>
          </cell>
          <cell r="B16737" t="str">
            <v>Ares</v>
          </cell>
          <cell r="C16737" t="str">
            <v>Non Prime</v>
          </cell>
          <cell r="D16737" t="str">
            <v>£0-£5k</v>
          </cell>
          <cell r="O16737">
            <v>-7659.67</v>
          </cell>
          <cell r="P16737">
            <v>-3294.88</v>
          </cell>
        </row>
        <row r="16738">
          <cell r="A16738">
            <v>45777</v>
          </cell>
          <cell r="B16738" t="str">
            <v>Ares</v>
          </cell>
          <cell r="C16738" t="str">
            <v>Non Prime</v>
          </cell>
          <cell r="D16738" t="str">
            <v>£0-£5k</v>
          </cell>
          <cell r="O16738">
            <v>-31414.05</v>
          </cell>
          <cell r="P16738">
            <v>-3212.75</v>
          </cell>
        </row>
        <row r="16739">
          <cell r="A16739">
            <v>45777</v>
          </cell>
          <cell r="B16739" t="str">
            <v>Ares</v>
          </cell>
          <cell r="C16739" t="str">
            <v>Non Prime</v>
          </cell>
          <cell r="D16739" t="str">
            <v>£0-£5k</v>
          </cell>
          <cell r="O16739">
            <v>-109639.67</v>
          </cell>
          <cell r="P16739">
            <v>-19418.88</v>
          </cell>
        </row>
        <row r="16740">
          <cell r="A16740">
            <v>45777</v>
          </cell>
          <cell r="B16740" t="str">
            <v>Ares</v>
          </cell>
          <cell r="C16740" t="str">
            <v>Non Prime</v>
          </cell>
          <cell r="D16740" t="str">
            <v>£0-£5k</v>
          </cell>
          <cell r="O16740">
            <v>-110197.93</v>
          </cell>
          <cell r="P16740">
            <v>-36213.760000000002</v>
          </cell>
        </row>
        <row r="16741">
          <cell r="A16741">
            <v>45777</v>
          </cell>
          <cell r="B16741" t="str">
            <v>Ares</v>
          </cell>
          <cell r="C16741" t="str">
            <v>Non Prime</v>
          </cell>
          <cell r="D16741" t="str">
            <v>£0-£5k</v>
          </cell>
          <cell r="O16741">
            <v>-3814.91</v>
          </cell>
          <cell r="P16741">
            <v>-2773.61</v>
          </cell>
        </row>
        <row r="16742">
          <cell r="A16742">
            <v>45777</v>
          </cell>
          <cell r="B16742" t="str">
            <v>Ares</v>
          </cell>
          <cell r="C16742" t="str">
            <v>Non Prime</v>
          </cell>
          <cell r="D16742" t="str">
            <v>£0-£5k</v>
          </cell>
          <cell r="O16742">
            <v>-43008.29</v>
          </cell>
          <cell r="P16742">
            <v>-836.5</v>
          </cell>
        </row>
        <row r="16743">
          <cell r="A16743">
            <v>45777</v>
          </cell>
          <cell r="B16743" t="str">
            <v>Ares</v>
          </cell>
          <cell r="C16743" t="str">
            <v>Non Prime</v>
          </cell>
          <cell r="D16743" t="str">
            <v>£0-£5k</v>
          </cell>
          <cell r="O16743">
            <v>-268168.37</v>
          </cell>
          <cell r="P16743">
            <v>-103073.81</v>
          </cell>
        </row>
        <row r="16744">
          <cell r="A16744">
            <v>45777</v>
          </cell>
          <cell r="B16744" t="str">
            <v>Ares</v>
          </cell>
          <cell r="C16744" t="str">
            <v>Non Prime</v>
          </cell>
          <cell r="D16744" t="str">
            <v>£0-£5k</v>
          </cell>
          <cell r="O16744">
            <v>-133955.21</v>
          </cell>
          <cell r="P16744">
            <v>-66259.520000000004</v>
          </cell>
        </row>
        <row r="16745">
          <cell r="A16745">
            <v>45777</v>
          </cell>
          <cell r="B16745" t="str">
            <v>Ares</v>
          </cell>
          <cell r="C16745" t="str">
            <v>Non Prime</v>
          </cell>
          <cell r="D16745" t="str">
            <v>£0-£5k</v>
          </cell>
          <cell r="O16745">
            <v>-5878.08</v>
          </cell>
          <cell r="P16745">
            <v>0</v>
          </cell>
        </row>
        <row r="16746">
          <cell r="A16746">
            <v>45777</v>
          </cell>
          <cell r="B16746" t="str">
            <v>Ares</v>
          </cell>
          <cell r="C16746" t="str">
            <v>Non Prime</v>
          </cell>
          <cell r="D16746" t="str">
            <v>£0-£5k</v>
          </cell>
          <cell r="O16746">
            <v>-127774.46</v>
          </cell>
          <cell r="P16746">
            <v>-12276.67</v>
          </cell>
        </row>
        <row r="16747">
          <cell r="A16747">
            <v>45777</v>
          </cell>
          <cell r="B16747" t="str">
            <v>Ares</v>
          </cell>
          <cell r="C16747" t="str">
            <v>Non Prime</v>
          </cell>
          <cell r="D16747" t="str">
            <v>£0-£5k</v>
          </cell>
          <cell r="O16747">
            <v>-200</v>
          </cell>
          <cell r="P16747">
            <v>0</v>
          </cell>
        </row>
        <row r="16748">
          <cell r="A16748">
            <v>45777</v>
          </cell>
          <cell r="B16748" t="str">
            <v>Ares</v>
          </cell>
          <cell r="C16748" t="str">
            <v>Non Prime</v>
          </cell>
          <cell r="D16748" t="str">
            <v>£0-£5k</v>
          </cell>
          <cell r="O16748">
            <v>-288.89999999999998</v>
          </cell>
          <cell r="P16748">
            <v>0</v>
          </cell>
        </row>
        <row r="16749">
          <cell r="A16749">
            <v>45777</v>
          </cell>
          <cell r="B16749" t="str">
            <v>Ares</v>
          </cell>
          <cell r="C16749" t="str">
            <v>Non Prime</v>
          </cell>
          <cell r="D16749" t="str">
            <v>£0-£5k</v>
          </cell>
          <cell r="O16749">
            <v>0</v>
          </cell>
          <cell r="P16749">
            <v>0</v>
          </cell>
        </row>
        <row r="16750">
          <cell r="A16750">
            <v>45777</v>
          </cell>
          <cell r="B16750" t="str">
            <v>Ares</v>
          </cell>
          <cell r="C16750" t="str">
            <v>Non Prime</v>
          </cell>
          <cell r="D16750" t="str">
            <v>£0-£5k</v>
          </cell>
          <cell r="O16750">
            <v>0</v>
          </cell>
          <cell r="P16750">
            <v>0</v>
          </cell>
        </row>
        <row r="16751">
          <cell r="A16751">
            <v>45777</v>
          </cell>
          <cell r="B16751" t="str">
            <v>Ares</v>
          </cell>
          <cell r="C16751" t="str">
            <v>Non Prime</v>
          </cell>
          <cell r="D16751" t="str">
            <v>£0-£5k</v>
          </cell>
          <cell r="O16751">
            <v>0</v>
          </cell>
          <cell r="P16751">
            <v>0</v>
          </cell>
        </row>
        <row r="16752">
          <cell r="A16752">
            <v>45777</v>
          </cell>
          <cell r="B16752" t="str">
            <v>Ares</v>
          </cell>
          <cell r="C16752" t="str">
            <v>Non Prime</v>
          </cell>
          <cell r="D16752" t="str">
            <v>£0-£5k</v>
          </cell>
          <cell r="O16752">
            <v>0</v>
          </cell>
          <cell r="P16752">
            <v>0</v>
          </cell>
        </row>
        <row r="16753">
          <cell r="A16753">
            <v>45777</v>
          </cell>
          <cell r="B16753" t="str">
            <v>Ares</v>
          </cell>
          <cell r="C16753" t="str">
            <v>Non Prime</v>
          </cell>
          <cell r="D16753" t="str">
            <v>£0-£5k</v>
          </cell>
          <cell r="O16753">
            <v>0</v>
          </cell>
          <cell r="P16753">
            <v>0</v>
          </cell>
        </row>
        <row r="16754">
          <cell r="A16754">
            <v>45777</v>
          </cell>
          <cell r="B16754" t="str">
            <v>Ares</v>
          </cell>
          <cell r="C16754" t="str">
            <v>Non Prime</v>
          </cell>
          <cell r="D16754" t="str">
            <v>£0-£5k</v>
          </cell>
          <cell r="O16754">
            <v>0</v>
          </cell>
          <cell r="P16754">
            <v>0</v>
          </cell>
        </row>
        <row r="16755">
          <cell r="A16755">
            <v>45777</v>
          </cell>
          <cell r="B16755" t="str">
            <v>Ares</v>
          </cell>
          <cell r="C16755" t="str">
            <v>Non Prime</v>
          </cell>
          <cell r="D16755" t="str">
            <v>£0-£5k</v>
          </cell>
          <cell r="O16755">
            <v>-390.39</v>
          </cell>
          <cell r="P16755">
            <v>0</v>
          </cell>
        </row>
        <row r="16756">
          <cell r="A16756">
            <v>45777</v>
          </cell>
          <cell r="B16756" t="str">
            <v>Ares</v>
          </cell>
          <cell r="C16756" t="str">
            <v>Non Prime</v>
          </cell>
          <cell r="D16756" t="str">
            <v>£0-£5k</v>
          </cell>
          <cell r="O16756">
            <v>-1367.44</v>
          </cell>
          <cell r="P16756">
            <v>0</v>
          </cell>
        </row>
        <row r="16757">
          <cell r="A16757">
            <v>45777</v>
          </cell>
          <cell r="B16757" t="str">
            <v>Ares</v>
          </cell>
          <cell r="C16757" t="str">
            <v>Non Prime</v>
          </cell>
          <cell r="D16757" t="str">
            <v>£0-£5k</v>
          </cell>
          <cell r="O16757">
            <v>-193.64</v>
          </cell>
          <cell r="P16757">
            <v>0</v>
          </cell>
        </row>
        <row r="16758">
          <cell r="A16758">
            <v>45777</v>
          </cell>
          <cell r="B16758" t="str">
            <v>Ares</v>
          </cell>
          <cell r="C16758" t="str">
            <v>Non Prime</v>
          </cell>
          <cell r="D16758" t="str">
            <v>£0-£5k</v>
          </cell>
          <cell r="O16758">
            <v>0</v>
          </cell>
          <cell r="P16758">
            <v>0</v>
          </cell>
        </row>
        <row r="16759">
          <cell r="A16759">
            <v>45777</v>
          </cell>
          <cell r="B16759" t="str">
            <v>Ares</v>
          </cell>
          <cell r="C16759" t="str">
            <v>Non Prime</v>
          </cell>
          <cell r="D16759" t="str">
            <v>£0-£5k</v>
          </cell>
          <cell r="O16759">
            <v>-1291.98</v>
          </cell>
          <cell r="P16759">
            <v>0</v>
          </cell>
        </row>
        <row r="16760">
          <cell r="A16760">
            <v>45777</v>
          </cell>
          <cell r="B16760" t="str">
            <v>Ares</v>
          </cell>
          <cell r="C16760" t="str">
            <v>Non Prime</v>
          </cell>
          <cell r="D16760" t="str">
            <v>£0-£5k</v>
          </cell>
          <cell r="O16760">
            <v>-1379.48</v>
          </cell>
          <cell r="P16760">
            <v>0</v>
          </cell>
        </row>
        <row r="16761">
          <cell r="A16761">
            <v>45777</v>
          </cell>
          <cell r="B16761" t="str">
            <v>Ares</v>
          </cell>
          <cell r="C16761" t="str">
            <v>Non Prime</v>
          </cell>
          <cell r="D16761" t="str">
            <v>£0-£5k</v>
          </cell>
          <cell r="O16761">
            <v>-179.29</v>
          </cell>
          <cell r="P16761">
            <v>0</v>
          </cell>
        </row>
        <row r="16762">
          <cell r="A16762">
            <v>45777</v>
          </cell>
          <cell r="B16762" t="str">
            <v>Ares</v>
          </cell>
          <cell r="C16762" t="str">
            <v>Non Prime</v>
          </cell>
          <cell r="D16762" t="str">
            <v>£0-£5k</v>
          </cell>
          <cell r="O16762">
            <v>-250.21</v>
          </cell>
          <cell r="P16762">
            <v>0</v>
          </cell>
        </row>
        <row r="16763">
          <cell r="A16763">
            <v>45777</v>
          </cell>
          <cell r="B16763" t="str">
            <v>Ares</v>
          </cell>
          <cell r="C16763" t="str">
            <v>Non Prime</v>
          </cell>
          <cell r="D16763" t="str">
            <v>£0-£5k</v>
          </cell>
          <cell r="O16763">
            <v>-625.22</v>
          </cell>
          <cell r="P16763">
            <v>0</v>
          </cell>
        </row>
        <row r="16764">
          <cell r="A16764">
            <v>45777</v>
          </cell>
          <cell r="B16764" t="str">
            <v>Ares</v>
          </cell>
          <cell r="C16764" t="str">
            <v>Non Prime</v>
          </cell>
          <cell r="D16764" t="str">
            <v>£0-£5k</v>
          </cell>
          <cell r="O16764">
            <v>-2066.6999999999998</v>
          </cell>
          <cell r="P16764">
            <v>0</v>
          </cell>
        </row>
        <row r="16765">
          <cell r="A16765">
            <v>45777</v>
          </cell>
          <cell r="B16765" t="str">
            <v>Ares</v>
          </cell>
          <cell r="C16765" t="str">
            <v>Non Prime</v>
          </cell>
          <cell r="D16765" t="str">
            <v>£0-£5k</v>
          </cell>
          <cell r="O16765">
            <v>-1174.6300000000001</v>
          </cell>
          <cell r="P16765">
            <v>0</v>
          </cell>
        </row>
        <row r="16766">
          <cell r="A16766">
            <v>45777</v>
          </cell>
          <cell r="B16766" t="str">
            <v>Ares</v>
          </cell>
          <cell r="C16766" t="str">
            <v>Non Prime</v>
          </cell>
          <cell r="D16766" t="str">
            <v>£0-£5k</v>
          </cell>
          <cell r="O16766">
            <v>-127.86</v>
          </cell>
          <cell r="P16766">
            <v>0</v>
          </cell>
        </row>
        <row r="16767">
          <cell r="A16767">
            <v>45777</v>
          </cell>
          <cell r="B16767" t="str">
            <v>Ares</v>
          </cell>
          <cell r="C16767" t="str">
            <v>Non Prime</v>
          </cell>
          <cell r="D16767" t="str">
            <v>£0-£5k</v>
          </cell>
          <cell r="O16767">
            <v>-833.51</v>
          </cell>
          <cell r="P16767">
            <v>0</v>
          </cell>
        </row>
        <row r="16768">
          <cell r="A16768">
            <v>45777</v>
          </cell>
          <cell r="B16768" t="str">
            <v>Ares</v>
          </cell>
          <cell r="C16768" t="str">
            <v>Non Prime</v>
          </cell>
          <cell r="D16768" t="str">
            <v>£0-£5k</v>
          </cell>
          <cell r="O16768">
            <v>-2085.7399999999998</v>
          </cell>
          <cell r="P16768">
            <v>0</v>
          </cell>
        </row>
        <row r="16769">
          <cell r="A16769">
            <v>45777</v>
          </cell>
          <cell r="B16769" t="str">
            <v>Ares</v>
          </cell>
          <cell r="C16769" t="str">
            <v>Non Prime</v>
          </cell>
          <cell r="D16769" t="str">
            <v>£0-£5k</v>
          </cell>
          <cell r="O16769">
            <v>0</v>
          </cell>
          <cell r="P16769">
            <v>0</v>
          </cell>
        </row>
        <row r="16770">
          <cell r="A16770">
            <v>45777</v>
          </cell>
          <cell r="B16770" t="str">
            <v>Ares</v>
          </cell>
          <cell r="C16770" t="str">
            <v>Non Prime</v>
          </cell>
          <cell r="D16770" t="str">
            <v>£0-£5k</v>
          </cell>
          <cell r="O16770">
            <v>-57</v>
          </cell>
          <cell r="P16770">
            <v>0</v>
          </cell>
        </row>
        <row r="16771">
          <cell r="A16771">
            <v>45777</v>
          </cell>
          <cell r="B16771" t="str">
            <v>Ares</v>
          </cell>
          <cell r="C16771" t="str">
            <v>Non Prime</v>
          </cell>
          <cell r="D16771" t="str">
            <v>£0-£5k</v>
          </cell>
          <cell r="O16771">
            <v>-2270.46</v>
          </cell>
          <cell r="P16771">
            <v>0</v>
          </cell>
        </row>
        <row r="16772">
          <cell r="A16772">
            <v>45777</v>
          </cell>
          <cell r="B16772" t="str">
            <v>Ares</v>
          </cell>
          <cell r="C16772" t="str">
            <v>Non Prime</v>
          </cell>
          <cell r="D16772" t="str">
            <v>£0-£5k</v>
          </cell>
          <cell r="O16772">
            <v>-2205.0500000000002</v>
          </cell>
          <cell r="P16772">
            <v>0</v>
          </cell>
        </row>
        <row r="16773">
          <cell r="A16773">
            <v>45777</v>
          </cell>
          <cell r="B16773" t="str">
            <v>Ares</v>
          </cell>
          <cell r="C16773" t="str">
            <v>Non Prime</v>
          </cell>
          <cell r="D16773" t="str">
            <v>£0-£5k</v>
          </cell>
          <cell r="O16773">
            <v>0</v>
          </cell>
          <cell r="P16773">
            <v>0</v>
          </cell>
        </row>
        <row r="16774">
          <cell r="A16774">
            <v>45777</v>
          </cell>
          <cell r="B16774" t="str">
            <v>Ares</v>
          </cell>
          <cell r="C16774" t="str">
            <v>Non Prime</v>
          </cell>
          <cell r="D16774" t="str">
            <v>£0-£5k</v>
          </cell>
          <cell r="O16774">
            <v>0</v>
          </cell>
          <cell r="P16774">
            <v>0</v>
          </cell>
        </row>
        <row r="16775">
          <cell r="A16775">
            <v>45777</v>
          </cell>
          <cell r="B16775" t="str">
            <v>Ares</v>
          </cell>
          <cell r="C16775" t="str">
            <v>Non Prime</v>
          </cell>
          <cell r="D16775" t="str">
            <v>£0-£5k</v>
          </cell>
          <cell r="O16775">
            <v>-2141.58</v>
          </cell>
          <cell r="P16775">
            <v>0</v>
          </cell>
        </row>
        <row r="16776">
          <cell r="A16776">
            <v>45777</v>
          </cell>
          <cell r="B16776" t="str">
            <v>Ares</v>
          </cell>
          <cell r="C16776" t="str">
            <v>Non Prime</v>
          </cell>
          <cell r="D16776" t="str">
            <v>£0-£5k</v>
          </cell>
          <cell r="O16776">
            <v>-3246.83</v>
          </cell>
          <cell r="P16776">
            <v>0</v>
          </cell>
        </row>
        <row r="16777">
          <cell r="A16777">
            <v>45777</v>
          </cell>
          <cell r="B16777" t="str">
            <v>Ares</v>
          </cell>
          <cell r="C16777" t="str">
            <v>Non Prime</v>
          </cell>
          <cell r="D16777" t="str">
            <v>£0-£5k</v>
          </cell>
          <cell r="O16777">
            <v>0</v>
          </cell>
          <cell r="P16777">
            <v>0</v>
          </cell>
        </row>
        <row r="16778">
          <cell r="A16778">
            <v>45777</v>
          </cell>
          <cell r="B16778" t="str">
            <v>Ares</v>
          </cell>
          <cell r="C16778" t="str">
            <v>Non Prime</v>
          </cell>
          <cell r="D16778" t="str">
            <v>£0-£5k</v>
          </cell>
          <cell r="O16778">
            <v>-47.08</v>
          </cell>
          <cell r="P16778">
            <v>0</v>
          </cell>
        </row>
        <row r="16779">
          <cell r="A16779">
            <v>45777</v>
          </cell>
          <cell r="B16779" t="str">
            <v>Ares</v>
          </cell>
          <cell r="C16779" t="str">
            <v>Non Prime</v>
          </cell>
          <cell r="D16779" t="str">
            <v>£0-£5k</v>
          </cell>
          <cell r="O16779">
            <v>-3445.27</v>
          </cell>
          <cell r="P16779">
            <v>0</v>
          </cell>
        </row>
        <row r="16780">
          <cell r="A16780">
            <v>45777</v>
          </cell>
          <cell r="B16780" t="str">
            <v>Ares</v>
          </cell>
          <cell r="C16780" t="str">
            <v>Non Prime</v>
          </cell>
          <cell r="D16780" t="str">
            <v>£0-£5k</v>
          </cell>
          <cell r="O16780">
            <v>-1557.39</v>
          </cell>
          <cell r="P16780">
            <v>0</v>
          </cell>
        </row>
        <row r="16781">
          <cell r="A16781">
            <v>45777</v>
          </cell>
          <cell r="B16781" t="str">
            <v>Ares</v>
          </cell>
          <cell r="C16781" t="str">
            <v>Non Prime</v>
          </cell>
          <cell r="D16781" t="str">
            <v>£0-£5k</v>
          </cell>
          <cell r="O16781">
            <v>-673.88</v>
          </cell>
          <cell r="P16781">
            <v>0</v>
          </cell>
        </row>
        <row r="16782">
          <cell r="A16782">
            <v>45777</v>
          </cell>
          <cell r="B16782" t="str">
            <v>Ares</v>
          </cell>
          <cell r="C16782" t="str">
            <v>Non Prime</v>
          </cell>
          <cell r="D16782" t="str">
            <v>£0-£5k</v>
          </cell>
          <cell r="O16782">
            <v>0</v>
          </cell>
          <cell r="P16782">
            <v>0</v>
          </cell>
        </row>
        <row r="16783">
          <cell r="A16783">
            <v>45777</v>
          </cell>
          <cell r="B16783" t="str">
            <v>Ares</v>
          </cell>
          <cell r="C16783" t="str">
            <v>Non Prime</v>
          </cell>
          <cell r="D16783" t="str">
            <v>£0-£5k</v>
          </cell>
          <cell r="O16783">
            <v>0</v>
          </cell>
          <cell r="P16783">
            <v>0</v>
          </cell>
        </row>
        <row r="16784">
          <cell r="A16784">
            <v>45777</v>
          </cell>
          <cell r="B16784" t="str">
            <v>Ares</v>
          </cell>
          <cell r="C16784" t="str">
            <v>Non Prime</v>
          </cell>
          <cell r="D16784" t="str">
            <v>£0-£5k</v>
          </cell>
          <cell r="O16784">
            <v>0</v>
          </cell>
          <cell r="P16784">
            <v>0</v>
          </cell>
        </row>
        <row r="16785">
          <cell r="A16785">
            <v>45777</v>
          </cell>
          <cell r="B16785" t="str">
            <v>Ares</v>
          </cell>
          <cell r="C16785" t="str">
            <v>Non Prime</v>
          </cell>
          <cell r="D16785" t="str">
            <v>£0-£5k</v>
          </cell>
          <cell r="O16785">
            <v>0</v>
          </cell>
          <cell r="P16785">
            <v>0</v>
          </cell>
        </row>
        <row r="16786">
          <cell r="A16786">
            <v>45777</v>
          </cell>
          <cell r="B16786" t="str">
            <v>Ares</v>
          </cell>
          <cell r="C16786" t="str">
            <v>Non Prime</v>
          </cell>
          <cell r="D16786" t="str">
            <v>£0-£5k</v>
          </cell>
          <cell r="O16786">
            <v>0</v>
          </cell>
          <cell r="P16786">
            <v>0</v>
          </cell>
        </row>
        <row r="16787">
          <cell r="A16787">
            <v>45777</v>
          </cell>
          <cell r="B16787" t="str">
            <v>Ares</v>
          </cell>
          <cell r="C16787" t="str">
            <v>Non Prime</v>
          </cell>
          <cell r="D16787" t="str">
            <v>£0-£5k</v>
          </cell>
          <cell r="O16787">
            <v>0</v>
          </cell>
          <cell r="P16787">
            <v>0</v>
          </cell>
        </row>
        <row r="16788">
          <cell r="A16788">
            <v>45777</v>
          </cell>
          <cell r="B16788" t="str">
            <v>Ares</v>
          </cell>
          <cell r="C16788" t="str">
            <v>Non Prime</v>
          </cell>
          <cell r="D16788" t="str">
            <v>£0-£5k</v>
          </cell>
          <cell r="O16788">
            <v>0</v>
          </cell>
          <cell r="P16788">
            <v>0</v>
          </cell>
        </row>
        <row r="16789">
          <cell r="A16789">
            <v>45777</v>
          </cell>
          <cell r="B16789" t="str">
            <v>Ares</v>
          </cell>
          <cell r="C16789" t="str">
            <v>Non Prime</v>
          </cell>
          <cell r="D16789" t="str">
            <v>£0-£5k</v>
          </cell>
          <cell r="O16789">
            <v>0</v>
          </cell>
          <cell r="P16789">
            <v>0</v>
          </cell>
        </row>
        <row r="16790">
          <cell r="A16790">
            <v>45777</v>
          </cell>
          <cell r="B16790" t="str">
            <v>Ares</v>
          </cell>
          <cell r="C16790" t="str">
            <v>Non Prime</v>
          </cell>
          <cell r="D16790" t="str">
            <v>£0-£5k</v>
          </cell>
          <cell r="O16790">
            <v>-3.88</v>
          </cell>
          <cell r="P16790">
            <v>0</v>
          </cell>
        </row>
        <row r="16791">
          <cell r="A16791">
            <v>45777</v>
          </cell>
          <cell r="B16791" t="str">
            <v>Ares</v>
          </cell>
          <cell r="C16791" t="str">
            <v>Non Prime</v>
          </cell>
          <cell r="D16791" t="str">
            <v>£0-£5k</v>
          </cell>
          <cell r="O16791">
            <v>0</v>
          </cell>
          <cell r="P16791">
            <v>0</v>
          </cell>
        </row>
        <row r="16792">
          <cell r="A16792">
            <v>45777</v>
          </cell>
          <cell r="B16792" t="str">
            <v>Ares</v>
          </cell>
          <cell r="C16792" t="str">
            <v>Non Prime</v>
          </cell>
          <cell r="D16792" t="str">
            <v>£0-£5k</v>
          </cell>
          <cell r="O16792">
            <v>0</v>
          </cell>
          <cell r="P16792">
            <v>0</v>
          </cell>
        </row>
        <row r="16793">
          <cell r="A16793">
            <v>45777</v>
          </cell>
          <cell r="B16793" t="str">
            <v>Ares</v>
          </cell>
          <cell r="C16793" t="str">
            <v>Non Prime</v>
          </cell>
          <cell r="D16793" t="str">
            <v>£0-£5k</v>
          </cell>
          <cell r="O16793">
            <v>0</v>
          </cell>
          <cell r="P16793">
            <v>0</v>
          </cell>
        </row>
        <row r="16794">
          <cell r="A16794">
            <v>45777</v>
          </cell>
          <cell r="B16794" t="str">
            <v>Ares</v>
          </cell>
          <cell r="C16794" t="str">
            <v>Non Prime</v>
          </cell>
          <cell r="D16794" t="str">
            <v>£0-£5k</v>
          </cell>
          <cell r="O16794">
            <v>-59.47</v>
          </cell>
          <cell r="P16794">
            <v>0</v>
          </cell>
        </row>
        <row r="16795">
          <cell r="A16795">
            <v>45777</v>
          </cell>
          <cell r="B16795" t="str">
            <v>Ares</v>
          </cell>
          <cell r="C16795" t="str">
            <v>Non Prime</v>
          </cell>
          <cell r="D16795" t="str">
            <v>£0-£5k</v>
          </cell>
          <cell r="O16795">
            <v>0</v>
          </cell>
          <cell r="P16795">
            <v>0</v>
          </cell>
        </row>
        <row r="16796">
          <cell r="A16796">
            <v>45777</v>
          </cell>
          <cell r="B16796" t="str">
            <v>Ares</v>
          </cell>
          <cell r="C16796" t="str">
            <v>Non Prime</v>
          </cell>
          <cell r="D16796" t="str">
            <v>£0-£5k</v>
          </cell>
          <cell r="O16796">
            <v>0</v>
          </cell>
          <cell r="P16796">
            <v>0</v>
          </cell>
        </row>
        <row r="16797">
          <cell r="A16797">
            <v>45777</v>
          </cell>
          <cell r="B16797" t="str">
            <v>Ares</v>
          </cell>
          <cell r="C16797" t="str">
            <v>Non Prime</v>
          </cell>
          <cell r="D16797" t="str">
            <v>£0-£5k</v>
          </cell>
          <cell r="O16797">
            <v>-10</v>
          </cell>
          <cell r="P16797">
            <v>0</v>
          </cell>
        </row>
        <row r="16798">
          <cell r="A16798">
            <v>45777</v>
          </cell>
          <cell r="B16798" t="str">
            <v>Ares</v>
          </cell>
          <cell r="C16798" t="str">
            <v>Non Prime</v>
          </cell>
          <cell r="D16798" t="str">
            <v>£0-£5k</v>
          </cell>
          <cell r="O16798">
            <v>-60</v>
          </cell>
          <cell r="P16798">
            <v>0</v>
          </cell>
        </row>
        <row r="16799">
          <cell r="A16799">
            <v>45777</v>
          </cell>
          <cell r="B16799" t="str">
            <v>Ares</v>
          </cell>
          <cell r="C16799" t="str">
            <v>Non Prime</v>
          </cell>
          <cell r="D16799" t="str">
            <v>£0-£5k</v>
          </cell>
          <cell r="O16799">
            <v>-50</v>
          </cell>
          <cell r="P16799">
            <v>0</v>
          </cell>
        </row>
        <row r="16800">
          <cell r="A16800">
            <v>45777</v>
          </cell>
          <cell r="B16800" t="str">
            <v>Ares</v>
          </cell>
          <cell r="C16800" t="str">
            <v>Non Prime</v>
          </cell>
          <cell r="D16800" t="str">
            <v>£0-£5k</v>
          </cell>
          <cell r="O16800">
            <v>-56.7</v>
          </cell>
          <cell r="P16800">
            <v>0</v>
          </cell>
        </row>
        <row r="16801">
          <cell r="A16801">
            <v>45777</v>
          </cell>
          <cell r="B16801" t="str">
            <v>Ares</v>
          </cell>
          <cell r="C16801" t="str">
            <v>Non Prime</v>
          </cell>
          <cell r="D16801" t="str">
            <v>£0-£5k</v>
          </cell>
          <cell r="O16801">
            <v>0</v>
          </cell>
          <cell r="P16801">
            <v>0</v>
          </cell>
        </row>
        <row r="16802">
          <cell r="A16802">
            <v>45777</v>
          </cell>
          <cell r="B16802" t="str">
            <v>Ares</v>
          </cell>
          <cell r="C16802" t="str">
            <v>Non Prime</v>
          </cell>
          <cell r="D16802" t="str">
            <v>£0-£5k</v>
          </cell>
          <cell r="O16802">
            <v>-164.2</v>
          </cell>
          <cell r="P16802">
            <v>0</v>
          </cell>
        </row>
        <row r="16803">
          <cell r="A16803">
            <v>45777</v>
          </cell>
          <cell r="B16803" t="str">
            <v>Ares</v>
          </cell>
          <cell r="C16803" t="str">
            <v>Non Prime</v>
          </cell>
          <cell r="D16803" t="str">
            <v>£0-£5k</v>
          </cell>
          <cell r="O16803">
            <v>-188.44</v>
          </cell>
          <cell r="P16803">
            <v>0</v>
          </cell>
        </row>
        <row r="16804">
          <cell r="A16804">
            <v>45777</v>
          </cell>
          <cell r="B16804" t="str">
            <v>Ares</v>
          </cell>
          <cell r="C16804" t="str">
            <v>Non Prime</v>
          </cell>
          <cell r="D16804" t="str">
            <v>£0-£5k</v>
          </cell>
          <cell r="O16804">
            <v>0</v>
          </cell>
          <cell r="P16804">
            <v>0</v>
          </cell>
        </row>
        <row r="16805">
          <cell r="A16805">
            <v>45777</v>
          </cell>
          <cell r="B16805" t="str">
            <v>Ares</v>
          </cell>
          <cell r="C16805" t="str">
            <v>Non Prime</v>
          </cell>
          <cell r="D16805" t="str">
            <v>£0-£5k</v>
          </cell>
          <cell r="O16805">
            <v>0</v>
          </cell>
          <cell r="P16805">
            <v>0</v>
          </cell>
        </row>
        <row r="16806">
          <cell r="A16806">
            <v>45777</v>
          </cell>
          <cell r="B16806" t="str">
            <v>Ares</v>
          </cell>
          <cell r="C16806" t="str">
            <v>Non Prime</v>
          </cell>
          <cell r="D16806" t="str">
            <v>£0-£5k</v>
          </cell>
          <cell r="O16806">
            <v>-1</v>
          </cell>
          <cell r="P16806">
            <v>0</v>
          </cell>
        </row>
        <row r="16807">
          <cell r="A16807">
            <v>45777</v>
          </cell>
          <cell r="B16807" t="str">
            <v>Ares</v>
          </cell>
          <cell r="C16807" t="str">
            <v>Non Prime</v>
          </cell>
          <cell r="D16807" t="str">
            <v>£0-£5k</v>
          </cell>
          <cell r="O16807">
            <v>-162.46</v>
          </cell>
          <cell r="P16807">
            <v>0</v>
          </cell>
        </row>
        <row r="16808">
          <cell r="A16808">
            <v>45777</v>
          </cell>
          <cell r="B16808" t="str">
            <v>Ares</v>
          </cell>
          <cell r="C16808" t="str">
            <v>Non Prime</v>
          </cell>
          <cell r="D16808" t="str">
            <v>£0-£5k</v>
          </cell>
          <cell r="O16808">
            <v>0</v>
          </cell>
          <cell r="P16808">
            <v>0</v>
          </cell>
        </row>
        <row r="16809">
          <cell r="A16809">
            <v>45777</v>
          </cell>
          <cell r="B16809" t="str">
            <v>Ares</v>
          </cell>
          <cell r="C16809" t="str">
            <v>Non Prime</v>
          </cell>
          <cell r="D16809" t="str">
            <v>£0-£5k</v>
          </cell>
          <cell r="O16809">
            <v>0</v>
          </cell>
          <cell r="P16809">
            <v>0</v>
          </cell>
        </row>
        <row r="16810">
          <cell r="A16810">
            <v>45777</v>
          </cell>
          <cell r="B16810" t="str">
            <v>Ares</v>
          </cell>
          <cell r="C16810" t="str">
            <v>Non Prime</v>
          </cell>
          <cell r="D16810" t="str">
            <v>£0-£5k</v>
          </cell>
          <cell r="O16810">
            <v>0</v>
          </cell>
          <cell r="P16810">
            <v>0</v>
          </cell>
        </row>
        <row r="16811">
          <cell r="A16811">
            <v>45777</v>
          </cell>
          <cell r="B16811" t="str">
            <v>Ares</v>
          </cell>
          <cell r="C16811" t="str">
            <v>Non Prime</v>
          </cell>
          <cell r="D16811" t="str">
            <v>£0-£5k</v>
          </cell>
          <cell r="O16811">
            <v>0</v>
          </cell>
          <cell r="P16811">
            <v>0</v>
          </cell>
        </row>
        <row r="16812">
          <cell r="A16812">
            <v>45777</v>
          </cell>
          <cell r="B16812" t="str">
            <v>Ares</v>
          </cell>
          <cell r="C16812" t="str">
            <v>Non Prime</v>
          </cell>
          <cell r="D16812" t="str">
            <v>£0-£5k</v>
          </cell>
          <cell r="O16812">
            <v>0</v>
          </cell>
          <cell r="P16812">
            <v>0</v>
          </cell>
        </row>
        <row r="16813">
          <cell r="A16813">
            <v>45777</v>
          </cell>
          <cell r="B16813" t="str">
            <v>Ares</v>
          </cell>
          <cell r="C16813" t="str">
            <v>Non Prime</v>
          </cell>
          <cell r="D16813" t="str">
            <v>£0-£5k</v>
          </cell>
          <cell r="O16813">
            <v>0</v>
          </cell>
          <cell r="P16813">
            <v>0</v>
          </cell>
        </row>
        <row r="16814">
          <cell r="A16814">
            <v>45777</v>
          </cell>
          <cell r="B16814" t="str">
            <v>Ares</v>
          </cell>
          <cell r="C16814" t="str">
            <v>Non Prime</v>
          </cell>
          <cell r="D16814" t="str">
            <v>£0-£5k</v>
          </cell>
          <cell r="O16814">
            <v>0</v>
          </cell>
          <cell r="P16814">
            <v>0</v>
          </cell>
        </row>
        <row r="16815">
          <cell r="A16815">
            <v>45777</v>
          </cell>
          <cell r="B16815" t="str">
            <v>Ares</v>
          </cell>
          <cell r="C16815" t="str">
            <v>Non Prime</v>
          </cell>
          <cell r="D16815" t="str">
            <v>£0-£5k</v>
          </cell>
          <cell r="O16815">
            <v>0</v>
          </cell>
          <cell r="P16815">
            <v>0</v>
          </cell>
        </row>
        <row r="16816">
          <cell r="A16816">
            <v>45777</v>
          </cell>
          <cell r="B16816" t="str">
            <v>Ares</v>
          </cell>
          <cell r="C16816" t="str">
            <v>Non Prime</v>
          </cell>
          <cell r="D16816" t="str">
            <v>£0-£5k</v>
          </cell>
          <cell r="O16816">
            <v>0</v>
          </cell>
          <cell r="P16816">
            <v>0</v>
          </cell>
        </row>
        <row r="16817">
          <cell r="A16817">
            <v>45777</v>
          </cell>
          <cell r="B16817" t="str">
            <v>Ares</v>
          </cell>
          <cell r="C16817" t="str">
            <v>Non Prime</v>
          </cell>
          <cell r="D16817" t="str">
            <v>£0-£5k</v>
          </cell>
          <cell r="O16817">
            <v>0</v>
          </cell>
          <cell r="P16817">
            <v>0</v>
          </cell>
        </row>
        <row r="16818">
          <cell r="A16818">
            <v>45777</v>
          </cell>
          <cell r="B16818" t="str">
            <v>Ares</v>
          </cell>
          <cell r="C16818" t="str">
            <v>Non Prime</v>
          </cell>
          <cell r="D16818" t="str">
            <v>£0-£5k</v>
          </cell>
          <cell r="O16818">
            <v>0</v>
          </cell>
          <cell r="P16818">
            <v>0</v>
          </cell>
        </row>
        <row r="16819">
          <cell r="A16819">
            <v>45777</v>
          </cell>
          <cell r="B16819" t="str">
            <v>Ares</v>
          </cell>
          <cell r="C16819" t="str">
            <v>Non Prime</v>
          </cell>
          <cell r="D16819" t="str">
            <v>£0-£5k</v>
          </cell>
          <cell r="O16819">
            <v>0</v>
          </cell>
          <cell r="P16819">
            <v>0</v>
          </cell>
        </row>
        <row r="16820">
          <cell r="A16820">
            <v>45777</v>
          </cell>
          <cell r="B16820" t="str">
            <v>Ares</v>
          </cell>
          <cell r="C16820" t="str">
            <v>Non Prime</v>
          </cell>
          <cell r="D16820" t="str">
            <v>£0-£5k</v>
          </cell>
          <cell r="O16820">
            <v>0</v>
          </cell>
          <cell r="P16820">
            <v>0</v>
          </cell>
        </row>
        <row r="16821">
          <cell r="A16821">
            <v>45777</v>
          </cell>
          <cell r="B16821" t="str">
            <v>Ares</v>
          </cell>
          <cell r="C16821" t="str">
            <v>Non Prime</v>
          </cell>
          <cell r="D16821" t="str">
            <v>£0-£5k</v>
          </cell>
          <cell r="O16821">
            <v>0</v>
          </cell>
          <cell r="P16821">
            <v>0</v>
          </cell>
        </row>
        <row r="16822">
          <cell r="A16822">
            <v>45777</v>
          </cell>
          <cell r="B16822" t="str">
            <v>Ares</v>
          </cell>
          <cell r="C16822" t="str">
            <v>Non Prime</v>
          </cell>
          <cell r="D16822" t="str">
            <v>£0-£5k</v>
          </cell>
          <cell r="O16822">
            <v>0</v>
          </cell>
          <cell r="P16822">
            <v>0</v>
          </cell>
        </row>
        <row r="16823">
          <cell r="A16823">
            <v>45777</v>
          </cell>
          <cell r="B16823" t="str">
            <v>Ares</v>
          </cell>
          <cell r="C16823" t="str">
            <v>Non Prime</v>
          </cell>
          <cell r="D16823" t="str">
            <v>£0-£5k</v>
          </cell>
          <cell r="O16823">
            <v>0</v>
          </cell>
          <cell r="P16823">
            <v>0</v>
          </cell>
        </row>
        <row r="16824">
          <cell r="A16824">
            <v>45777</v>
          </cell>
          <cell r="B16824" t="str">
            <v>Ares</v>
          </cell>
          <cell r="C16824" t="str">
            <v>Non Prime</v>
          </cell>
          <cell r="D16824" t="str">
            <v>£0-£5k</v>
          </cell>
          <cell r="O16824">
            <v>0</v>
          </cell>
          <cell r="P16824">
            <v>0</v>
          </cell>
        </row>
        <row r="16825">
          <cell r="A16825">
            <v>45777</v>
          </cell>
          <cell r="B16825" t="str">
            <v>Ares</v>
          </cell>
          <cell r="C16825" t="str">
            <v>Non Prime</v>
          </cell>
          <cell r="D16825" t="str">
            <v>£0-£5k</v>
          </cell>
          <cell r="O16825">
            <v>0</v>
          </cell>
          <cell r="P16825">
            <v>0</v>
          </cell>
        </row>
        <row r="16826">
          <cell r="A16826">
            <v>45777</v>
          </cell>
          <cell r="B16826" t="str">
            <v>Ares</v>
          </cell>
          <cell r="C16826" t="str">
            <v>Non Prime</v>
          </cell>
          <cell r="D16826" t="str">
            <v>£0-£5k</v>
          </cell>
          <cell r="O16826">
            <v>0</v>
          </cell>
          <cell r="P16826">
            <v>0</v>
          </cell>
        </row>
        <row r="16827">
          <cell r="A16827">
            <v>45777</v>
          </cell>
          <cell r="B16827" t="str">
            <v>Ares</v>
          </cell>
          <cell r="C16827" t="str">
            <v>Non Prime</v>
          </cell>
          <cell r="D16827" t="str">
            <v>£0-£5k</v>
          </cell>
          <cell r="O16827">
            <v>0</v>
          </cell>
          <cell r="P16827">
            <v>0</v>
          </cell>
        </row>
        <row r="16828">
          <cell r="A16828">
            <v>45777</v>
          </cell>
          <cell r="B16828" t="str">
            <v>Ares</v>
          </cell>
          <cell r="C16828" t="str">
            <v>Non Prime</v>
          </cell>
          <cell r="D16828" t="str">
            <v>£0-£5k</v>
          </cell>
          <cell r="O16828">
            <v>0</v>
          </cell>
          <cell r="P16828">
            <v>0</v>
          </cell>
        </row>
        <row r="16829">
          <cell r="A16829">
            <v>45777</v>
          </cell>
          <cell r="B16829" t="str">
            <v>Ares</v>
          </cell>
          <cell r="C16829" t="str">
            <v>Non Prime</v>
          </cell>
          <cell r="D16829" t="str">
            <v>£0-£5k</v>
          </cell>
          <cell r="O16829">
            <v>-15</v>
          </cell>
          <cell r="P16829">
            <v>0</v>
          </cell>
        </row>
        <row r="16830">
          <cell r="A16830">
            <v>45777</v>
          </cell>
          <cell r="B16830" t="str">
            <v>Ares</v>
          </cell>
          <cell r="C16830" t="str">
            <v>Non Prime</v>
          </cell>
          <cell r="D16830" t="str">
            <v>£0-£5k</v>
          </cell>
          <cell r="O16830">
            <v>-37.369999999999997</v>
          </cell>
          <cell r="P16830">
            <v>0</v>
          </cell>
        </row>
        <row r="16831">
          <cell r="A16831">
            <v>45777</v>
          </cell>
          <cell r="B16831" t="str">
            <v>Ares</v>
          </cell>
          <cell r="C16831" t="str">
            <v>Non Prime</v>
          </cell>
          <cell r="D16831" t="str">
            <v>£0-£5k</v>
          </cell>
          <cell r="O16831">
            <v>0</v>
          </cell>
          <cell r="P16831">
            <v>0</v>
          </cell>
        </row>
        <row r="16832">
          <cell r="A16832">
            <v>45777</v>
          </cell>
          <cell r="B16832" t="str">
            <v>Ares</v>
          </cell>
          <cell r="C16832" t="str">
            <v>Non Prime</v>
          </cell>
          <cell r="D16832" t="str">
            <v>£0-£5k</v>
          </cell>
          <cell r="O16832">
            <v>0</v>
          </cell>
          <cell r="P16832">
            <v>0</v>
          </cell>
        </row>
        <row r="16833">
          <cell r="A16833">
            <v>45777</v>
          </cell>
          <cell r="B16833" t="str">
            <v>Ares</v>
          </cell>
          <cell r="C16833" t="str">
            <v>Non Prime</v>
          </cell>
          <cell r="D16833" t="str">
            <v>£0-£5k</v>
          </cell>
          <cell r="O16833">
            <v>0</v>
          </cell>
          <cell r="P16833">
            <v>0</v>
          </cell>
        </row>
        <row r="16834">
          <cell r="A16834">
            <v>45777</v>
          </cell>
          <cell r="B16834" t="str">
            <v>Ares</v>
          </cell>
          <cell r="C16834" t="str">
            <v>Non Prime</v>
          </cell>
          <cell r="D16834" t="str">
            <v>£0-£5k</v>
          </cell>
          <cell r="O16834">
            <v>0</v>
          </cell>
          <cell r="P16834">
            <v>0</v>
          </cell>
        </row>
        <row r="16835">
          <cell r="A16835">
            <v>45777</v>
          </cell>
          <cell r="B16835" t="str">
            <v>Ares</v>
          </cell>
          <cell r="C16835" t="str">
            <v>Non Prime</v>
          </cell>
          <cell r="D16835" t="str">
            <v>£0-£5k</v>
          </cell>
          <cell r="O16835">
            <v>0</v>
          </cell>
          <cell r="P16835">
            <v>0</v>
          </cell>
        </row>
        <row r="16836">
          <cell r="A16836">
            <v>45777</v>
          </cell>
          <cell r="B16836" t="str">
            <v>Ares</v>
          </cell>
          <cell r="C16836" t="str">
            <v>Non Prime</v>
          </cell>
          <cell r="D16836" t="str">
            <v>£0-£5k</v>
          </cell>
          <cell r="O16836">
            <v>0</v>
          </cell>
          <cell r="P16836">
            <v>0</v>
          </cell>
        </row>
        <row r="16837">
          <cell r="A16837">
            <v>45777</v>
          </cell>
          <cell r="B16837" t="str">
            <v>Ares</v>
          </cell>
          <cell r="C16837" t="str">
            <v>Non Prime</v>
          </cell>
          <cell r="D16837" t="str">
            <v>£0-£5k</v>
          </cell>
          <cell r="O16837">
            <v>0</v>
          </cell>
          <cell r="P16837">
            <v>0</v>
          </cell>
        </row>
        <row r="16838">
          <cell r="A16838">
            <v>45777</v>
          </cell>
          <cell r="B16838" t="str">
            <v>Ares</v>
          </cell>
          <cell r="C16838" t="str">
            <v>Non Prime</v>
          </cell>
          <cell r="D16838" t="str">
            <v>£0-£5k</v>
          </cell>
          <cell r="O16838">
            <v>0</v>
          </cell>
          <cell r="P16838">
            <v>0</v>
          </cell>
        </row>
        <row r="16839">
          <cell r="A16839">
            <v>45777</v>
          </cell>
          <cell r="B16839" t="str">
            <v>Ares</v>
          </cell>
          <cell r="C16839" t="str">
            <v>Non Prime</v>
          </cell>
          <cell r="D16839" t="str">
            <v>£0-£5k</v>
          </cell>
          <cell r="O16839">
            <v>0</v>
          </cell>
          <cell r="P16839">
            <v>0</v>
          </cell>
        </row>
        <row r="16840">
          <cell r="A16840">
            <v>45777</v>
          </cell>
          <cell r="B16840" t="str">
            <v>Ares</v>
          </cell>
          <cell r="C16840" t="str">
            <v>Non Prime</v>
          </cell>
          <cell r="D16840" t="str">
            <v>£0-£5k</v>
          </cell>
          <cell r="O16840">
            <v>-39.880000000000003</v>
          </cell>
          <cell r="P16840">
            <v>0</v>
          </cell>
        </row>
        <row r="16841">
          <cell r="A16841">
            <v>45777</v>
          </cell>
          <cell r="B16841" t="str">
            <v>Ares</v>
          </cell>
          <cell r="C16841" t="str">
            <v>Non Prime</v>
          </cell>
          <cell r="D16841" t="str">
            <v>£0-£5k</v>
          </cell>
          <cell r="O16841">
            <v>0</v>
          </cell>
          <cell r="P16841">
            <v>0</v>
          </cell>
        </row>
        <row r="16842">
          <cell r="A16842">
            <v>45777</v>
          </cell>
          <cell r="B16842" t="str">
            <v>Ares</v>
          </cell>
          <cell r="C16842" t="str">
            <v>Non Prime</v>
          </cell>
          <cell r="D16842" t="str">
            <v>£0-£5k</v>
          </cell>
          <cell r="O16842">
            <v>0</v>
          </cell>
          <cell r="P16842">
            <v>0</v>
          </cell>
        </row>
        <row r="16843">
          <cell r="A16843">
            <v>45777</v>
          </cell>
          <cell r="B16843" t="str">
            <v>Ares</v>
          </cell>
          <cell r="C16843" t="str">
            <v>Non Prime</v>
          </cell>
          <cell r="D16843" t="str">
            <v>£0-£5k</v>
          </cell>
          <cell r="O16843">
            <v>0</v>
          </cell>
          <cell r="P16843">
            <v>0</v>
          </cell>
        </row>
        <row r="16844">
          <cell r="A16844">
            <v>45777</v>
          </cell>
          <cell r="B16844" t="str">
            <v>Ares</v>
          </cell>
          <cell r="C16844" t="str">
            <v>Non Prime</v>
          </cell>
          <cell r="D16844" t="str">
            <v>£0-£5k</v>
          </cell>
          <cell r="O16844">
            <v>0</v>
          </cell>
          <cell r="P16844">
            <v>0</v>
          </cell>
        </row>
        <row r="16845">
          <cell r="A16845">
            <v>45777</v>
          </cell>
          <cell r="B16845" t="str">
            <v>Ares</v>
          </cell>
          <cell r="C16845" t="str">
            <v>Non Prime</v>
          </cell>
          <cell r="D16845" t="str">
            <v>£0-£5k</v>
          </cell>
          <cell r="O16845">
            <v>0</v>
          </cell>
          <cell r="P16845">
            <v>0</v>
          </cell>
        </row>
        <row r="16846">
          <cell r="A16846">
            <v>45777</v>
          </cell>
          <cell r="B16846" t="str">
            <v>Ares</v>
          </cell>
          <cell r="C16846" t="str">
            <v>Non Prime</v>
          </cell>
          <cell r="D16846" t="str">
            <v>£0-£5k</v>
          </cell>
          <cell r="O16846">
            <v>-31</v>
          </cell>
          <cell r="P16846">
            <v>0</v>
          </cell>
        </row>
        <row r="16847">
          <cell r="A16847">
            <v>45777</v>
          </cell>
          <cell r="B16847" t="str">
            <v>Ares</v>
          </cell>
          <cell r="C16847" t="str">
            <v>Non Prime</v>
          </cell>
          <cell r="D16847" t="str">
            <v>£0-£5k</v>
          </cell>
          <cell r="O16847">
            <v>0</v>
          </cell>
          <cell r="P16847">
            <v>0</v>
          </cell>
        </row>
        <row r="16848">
          <cell r="A16848">
            <v>45777</v>
          </cell>
          <cell r="B16848" t="str">
            <v>Ares</v>
          </cell>
          <cell r="C16848" t="str">
            <v>Non Prime</v>
          </cell>
          <cell r="D16848" t="str">
            <v>£0-£5k</v>
          </cell>
          <cell r="O16848">
            <v>0</v>
          </cell>
          <cell r="P16848">
            <v>0</v>
          </cell>
        </row>
        <row r="16849">
          <cell r="A16849">
            <v>45777</v>
          </cell>
          <cell r="B16849" t="str">
            <v>Ares</v>
          </cell>
          <cell r="C16849" t="str">
            <v>Non Prime</v>
          </cell>
          <cell r="D16849" t="str">
            <v>£0-£5k</v>
          </cell>
          <cell r="O16849">
            <v>-51.27</v>
          </cell>
          <cell r="P16849">
            <v>0</v>
          </cell>
        </row>
        <row r="16850">
          <cell r="A16850">
            <v>45777</v>
          </cell>
          <cell r="B16850" t="str">
            <v>Ares</v>
          </cell>
          <cell r="C16850" t="str">
            <v>Non Prime</v>
          </cell>
          <cell r="D16850" t="str">
            <v>£0-£5k</v>
          </cell>
          <cell r="O16850">
            <v>-37.49</v>
          </cell>
          <cell r="P16850">
            <v>0</v>
          </cell>
        </row>
        <row r="16851">
          <cell r="A16851">
            <v>45777</v>
          </cell>
          <cell r="B16851" t="str">
            <v>Ares</v>
          </cell>
          <cell r="C16851" t="str">
            <v>Non Prime</v>
          </cell>
          <cell r="D16851" t="str">
            <v>£0-£5k</v>
          </cell>
          <cell r="O16851">
            <v>0</v>
          </cell>
          <cell r="P16851">
            <v>0</v>
          </cell>
        </row>
        <row r="16852">
          <cell r="A16852">
            <v>45777</v>
          </cell>
          <cell r="B16852" t="str">
            <v>Ares</v>
          </cell>
          <cell r="C16852" t="str">
            <v>Non Prime</v>
          </cell>
          <cell r="D16852" t="str">
            <v>£0-£5k</v>
          </cell>
          <cell r="O16852">
            <v>0</v>
          </cell>
          <cell r="P16852">
            <v>0</v>
          </cell>
        </row>
        <row r="16853">
          <cell r="A16853">
            <v>45777</v>
          </cell>
          <cell r="B16853" t="str">
            <v>Ares</v>
          </cell>
          <cell r="C16853" t="str">
            <v>Non Prime</v>
          </cell>
          <cell r="D16853" t="str">
            <v>£0-£5k</v>
          </cell>
          <cell r="O16853">
            <v>0</v>
          </cell>
          <cell r="P16853">
            <v>0</v>
          </cell>
        </row>
        <row r="16854">
          <cell r="A16854">
            <v>45777</v>
          </cell>
          <cell r="B16854" t="str">
            <v>Ares</v>
          </cell>
          <cell r="C16854" t="str">
            <v>Non Prime</v>
          </cell>
          <cell r="D16854" t="str">
            <v>£0-£5k</v>
          </cell>
          <cell r="O16854">
            <v>-139.19999999999999</v>
          </cell>
          <cell r="P16854">
            <v>0</v>
          </cell>
        </row>
        <row r="16855">
          <cell r="A16855">
            <v>45777</v>
          </cell>
          <cell r="B16855" t="str">
            <v>Ares</v>
          </cell>
          <cell r="C16855" t="str">
            <v>Non Prime</v>
          </cell>
          <cell r="D16855" t="str">
            <v>£0-£5k</v>
          </cell>
          <cell r="O16855">
            <v>0</v>
          </cell>
          <cell r="P16855">
            <v>0</v>
          </cell>
        </row>
        <row r="16856">
          <cell r="A16856">
            <v>45777</v>
          </cell>
          <cell r="B16856" t="str">
            <v>Ares</v>
          </cell>
          <cell r="C16856" t="str">
            <v>Non Prime</v>
          </cell>
          <cell r="D16856" t="str">
            <v>£0-£5k</v>
          </cell>
          <cell r="O16856">
            <v>0</v>
          </cell>
          <cell r="P16856">
            <v>0</v>
          </cell>
        </row>
        <row r="16857">
          <cell r="A16857">
            <v>45777</v>
          </cell>
          <cell r="B16857" t="str">
            <v>Ares</v>
          </cell>
          <cell r="C16857" t="str">
            <v>Non Prime</v>
          </cell>
          <cell r="D16857" t="str">
            <v>£0-£5k</v>
          </cell>
          <cell r="O16857">
            <v>-42.93</v>
          </cell>
          <cell r="P16857">
            <v>0</v>
          </cell>
        </row>
        <row r="16858">
          <cell r="A16858">
            <v>45777</v>
          </cell>
          <cell r="B16858" t="str">
            <v>Ares</v>
          </cell>
          <cell r="C16858" t="str">
            <v>Non Prime</v>
          </cell>
          <cell r="D16858" t="str">
            <v>£0-£5k</v>
          </cell>
          <cell r="O16858">
            <v>0</v>
          </cell>
          <cell r="P16858">
            <v>0</v>
          </cell>
        </row>
        <row r="16859">
          <cell r="A16859">
            <v>45777</v>
          </cell>
          <cell r="B16859" t="str">
            <v>Ares</v>
          </cell>
          <cell r="C16859" t="str">
            <v>Non Prime</v>
          </cell>
          <cell r="D16859" t="str">
            <v>£0-£5k</v>
          </cell>
          <cell r="O16859">
            <v>0</v>
          </cell>
          <cell r="P16859">
            <v>0</v>
          </cell>
        </row>
        <row r="16860">
          <cell r="A16860">
            <v>45777</v>
          </cell>
          <cell r="B16860" t="str">
            <v>Ares</v>
          </cell>
          <cell r="C16860" t="str">
            <v>Non Prime</v>
          </cell>
          <cell r="D16860" t="str">
            <v>£0-£5k</v>
          </cell>
          <cell r="O16860">
            <v>0</v>
          </cell>
          <cell r="P16860">
            <v>0</v>
          </cell>
        </row>
        <row r="16861">
          <cell r="A16861">
            <v>45777</v>
          </cell>
          <cell r="B16861" t="str">
            <v>Ares</v>
          </cell>
          <cell r="C16861" t="str">
            <v>Non Prime</v>
          </cell>
          <cell r="D16861" t="str">
            <v>£0-£5k</v>
          </cell>
          <cell r="O16861">
            <v>0</v>
          </cell>
          <cell r="P16861">
            <v>0</v>
          </cell>
        </row>
        <row r="16862">
          <cell r="A16862">
            <v>45777</v>
          </cell>
          <cell r="B16862" t="str">
            <v>Ares</v>
          </cell>
          <cell r="C16862" t="str">
            <v>Non Prime</v>
          </cell>
          <cell r="D16862" t="str">
            <v>£0-£5k</v>
          </cell>
          <cell r="O16862">
            <v>0</v>
          </cell>
          <cell r="P16862">
            <v>0</v>
          </cell>
        </row>
        <row r="16863">
          <cell r="A16863">
            <v>45777</v>
          </cell>
          <cell r="B16863" t="str">
            <v>Ares</v>
          </cell>
          <cell r="C16863" t="str">
            <v>Non Prime</v>
          </cell>
          <cell r="D16863" t="str">
            <v>£0-£5k</v>
          </cell>
          <cell r="O16863">
            <v>0</v>
          </cell>
          <cell r="P16863">
            <v>0</v>
          </cell>
        </row>
        <row r="16864">
          <cell r="A16864">
            <v>45777</v>
          </cell>
          <cell r="B16864" t="str">
            <v>Ares</v>
          </cell>
          <cell r="C16864" t="str">
            <v>Non Prime</v>
          </cell>
          <cell r="D16864" t="str">
            <v>£0-£5k</v>
          </cell>
          <cell r="O16864">
            <v>0</v>
          </cell>
          <cell r="P16864">
            <v>0</v>
          </cell>
        </row>
        <row r="16865">
          <cell r="A16865">
            <v>45777</v>
          </cell>
          <cell r="B16865" t="str">
            <v>Ares</v>
          </cell>
          <cell r="C16865" t="str">
            <v>Non Prime</v>
          </cell>
          <cell r="D16865" t="str">
            <v>£0-£5k</v>
          </cell>
          <cell r="O16865">
            <v>0</v>
          </cell>
          <cell r="P16865">
            <v>0</v>
          </cell>
        </row>
        <row r="16866">
          <cell r="A16866">
            <v>45777</v>
          </cell>
          <cell r="B16866" t="str">
            <v>Ares</v>
          </cell>
          <cell r="C16866" t="str">
            <v>Non Prime</v>
          </cell>
          <cell r="D16866" t="str">
            <v>£0-£5k</v>
          </cell>
          <cell r="O16866">
            <v>0</v>
          </cell>
          <cell r="P16866">
            <v>0</v>
          </cell>
        </row>
        <row r="16867">
          <cell r="A16867">
            <v>45777</v>
          </cell>
          <cell r="B16867" t="str">
            <v>Ares</v>
          </cell>
          <cell r="C16867" t="str">
            <v>Non Prime</v>
          </cell>
          <cell r="D16867" t="str">
            <v>£0-£5k</v>
          </cell>
          <cell r="O16867">
            <v>0</v>
          </cell>
          <cell r="P16867">
            <v>0</v>
          </cell>
        </row>
        <row r="16868">
          <cell r="A16868">
            <v>45777</v>
          </cell>
          <cell r="B16868" t="str">
            <v>Ares</v>
          </cell>
          <cell r="C16868" t="str">
            <v>Non Prime</v>
          </cell>
          <cell r="D16868" t="str">
            <v>£0-£5k</v>
          </cell>
          <cell r="O16868">
            <v>-5</v>
          </cell>
          <cell r="P16868">
            <v>0</v>
          </cell>
        </row>
        <row r="16869">
          <cell r="A16869">
            <v>45777</v>
          </cell>
          <cell r="B16869" t="str">
            <v>Ares</v>
          </cell>
          <cell r="C16869" t="str">
            <v>Non Prime</v>
          </cell>
          <cell r="D16869" t="str">
            <v>£0-£5k</v>
          </cell>
          <cell r="O16869">
            <v>0</v>
          </cell>
          <cell r="P16869">
            <v>0</v>
          </cell>
        </row>
        <row r="16870">
          <cell r="A16870">
            <v>45777</v>
          </cell>
          <cell r="B16870" t="str">
            <v>Ares</v>
          </cell>
          <cell r="C16870" t="str">
            <v>Non Prime</v>
          </cell>
          <cell r="D16870" t="str">
            <v>£0-£5k</v>
          </cell>
          <cell r="O16870">
            <v>0</v>
          </cell>
          <cell r="P16870">
            <v>0</v>
          </cell>
        </row>
        <row r="16871">
          <cell r="A16871">
            <v>45777</v>
          </cell>
          <cell r="B16871" t="str">
            <v>Ares</v>
          </cell>
          <cell r="C16871" t="str">
            <v>Non Prime</v>
          </cell>
          <cell r="D16871" t="str">
            <v>£0-£5k</v>
          </cell>
          <cell r="O16871">
            <v>0</v>
          </cell>
          <cell r="P16871">
            <v>0</v>
          </cell>
        </row>
        <row r="16872">
          <cell r="A16872">
            <v>45777</v>
          </cell>
          <cell r="B16872" t="str">
            <v>Ares</v>
          </cell>
          <cell r="C16872" t="str">
            <v>Non Prime</v>
          </cell>
          <cell r="D16872" t="str">
            <v>£0-£5k</v>
          </cell>
          <cell r="O16872">
            <v>0</v>
          </cell>
          <cell r="P16872">
            <v>0</v>
          </cell>
        </row>
        <row r="16873">
          <cell r="A16873">
            <v>45777</v>
          </cell>
          <cell r="B16873" t="str">
            <v>Ares</v>
          </cell>
          <cell r="C16873" t="str">
            <v>Non Prime</v>
          </cell>
          <cell r="D16873" t="str">
            <v>£0-£5k</v>
          </cell>
          <cell r="O16873">
            <v>0</v>
          </cell>
          <cell r="P16873">
            <v>0</v>
          </cell>
        </row>
        <row r="16874">
          <cell r="A16874">
            <v>45777</v>
          </cell>
          <cell r="B16874" t="str">
            <v>Ares</v>
          </cell>
          <cell r="C16874" t="str">
            <v>Non Prime</v>
          </cell>
          <cell r="D16874" t="str">
            <v>£0-£5k</v>
          </cell>
          <cell r="O16874">
            <v>0</v>
          </cell>
          <cell r="P16874">
            <v>0</v>
          </cell>
        </row>
        <row r="16875">
          <cell r="A16875">
            <v>45777</v>
          </cell>
          <cell r="B16875" t="str">
            <v>Ares</v>
          </cell>
          <cell r="C16875" t="str">
            <v>Non Prime</v>
          </cell>
          <cell r="D16875" t="str">
            <v>£0-£5k</v>
          </cell>
          <cell r="O16875">
            <v>-4.18</v>
          </cell>
          <cell r="P16875">
            <v>0</v>
          </cell>
        </row>
        <row r="16876">
          <cell r="A16876">
            <v>45777</v>
          </cell>
          <cell r="B16876" t="str">
            <v>Ares</v>
          </cell>
          <cell r="C16876" t="str">
            <v>Non Prime</v>
          </cell>
          <cell r="D16876" t="str">
            <v>£0-£5k</v>
          </cell>
          <cell r="O16876">
            <v>0</v>
          </cell>
          <cell r="P16876">
            <v>0</v>
          </cell>
        </row>
        <row r="16877">
          <cell r="A16877">
            <v>45777</v>
          </cell>
          <cell r="B16877" t="str">
            <v>Ares</v>
          </cell>
          <cell r="C16877" t="str">
            <v>Non Prime</v>
          </cell>
          <cell r="D16877" t="str">
            <v>£0-£5k</v>
          </cell>
          <cell r="O16877">
            <v>0</v>
          </cell>
          <cell r="P16877">
            <v>0</v>
          </cell>
        </row>
        <row r="16878">
          <cell r="A16878">
            <v>45777</v>
          </cell>
          <cell r="B16878" t="str">
            <v>Ares</v>
          </cell>
          <cell r="C16878" t="str">
            <v>Non Prime</v>
          </cell>
          <cell r="D16878" t="str">
            <v>£0-£5k</v>
          </cell>
          <cell r="O16878">
            <v>0</v>
          </cell>
          <cell r="P16878">
            <v>0</v>
          </cell>
        </row>
        <row r="16879">
          <cell r="A16879">
            <v>45777</v>
          </cell>
          <cell r="B16879" t="str">
            <v>Ares</v>
          </cell>
          <cell r="C16879" t="str">
            <v>Non Prime</v>
          </cell>
          <cell r="D16879" t="str">
            <v>£0-£5k</v>
          </cell>
          <cell r="O16879">
            <v>-91.18</v>
          </cell>
          <cell r="P16879">
            <v>0</v>
          </cell>
        </row>
        <row r="16880">
          <cell r="A16880">
            <v>45777</v>
          </cell>
          <cell r="B16880" t="str">
            <v>Ares</v>
          </cell>
          <cell r="C16880" t="str">
            <v>Non Prime</v>
          </cell>
          <cell r="D16880" t="str">
            <v>£0-£5k</v>
          </cell>
          <cell r="O16880">
            <v>0</v>
          </cell>
          <cell r="P16880">
            <v>0</v>
          </cell>
        </row>
        <row r="16881">
          <cell r="A16881">
            <v>45777</v>
          </cell>
          <cell r="B16881" t="str">
            <v>Ares</v>
          </cell>
          <cell r="C16881" t="str">
            <v>Non Prime</v>
          </cell>
          <cell r="D16881" t="str">
            <v>£0-£5k</v>
          </cell>
          <cell r="O16881">
            <v>0</v>
          </cell>
          <cell r="P16881">
            <v>0</v>
          </cell>
        </row>
        <row r="16882">
          <cell r="A16882">
            <v>45777</v>
          </cell>
          <cell r="B16882" t="str">
            <v>Ares</v>
          </cell>
          <cell r="C16882" t="str">
            <v>Non Prime</v>
          </cell>
          <cell r="D16882" t="str">
            <v>£0-£5k</v>
          </cell>
          <cell r="O16882">
            <v>0</v>
          </cell>
          <cell r="P16882">
            <v>0</v>
          </cell>
        </row>
        <row r="16883">
          <cell r="A16883">
            <v>45777</v>
          </cell>
          <cell r="B16883" t="str">
            <v>Ares</v>
          </cell>
          <cell r="C16883" t="str">
            <v>Non Prime</v>
          </cell>
          <cell r="D16883" t="str">
            <v>£0-£5k</v>
          </cell>
          <cell r="O16883">
            <v>-75.150000000000006</v>
          </cell>
          <cell r="P16883">
            <v>0</v>
          </cell>
        </row>
        <row r="16884">
          <cell r="A16884">
            <v>45777</v>
          </cell>
          <cell r="B16884" t="str">
            <v>Ares</v>
          </cell>
          <cell r="C16884" t="str">
            <v>Non Prime</v>
          </cell>
          <cell r="D16884" t="str">
            <v>£0-£5k</v>
          </cell>
          <cell r="O16884">
            <v>0</v>
          </cell>
          <cell r="P16884">
            <v>0</v>
          </cell>
        </row>
        <row r="16885">
          <cell r="A16885">
            <v>45777</v>
          </cell>
          <cell r="B16885" t="str">
            <v>Ares</v>
          </cell>
          <cell r="C16885" t="str">
            <v>Non Prime</v>
          </cell>
          <cell r="D16885" t="str">
            <v>£0-£5k</v>
          </cell>
          <cell r="O16885">
            <v>0</v>
          </cell>
          <cell r="P16885">
            <v>0</v>
          </cell>
        </row>
        <row r="16886">
          <cell r="A16886">
            <v>45777</v>
          </cell>
          <cell r="B16886" t="str">
            <v>Ares</v>
          </cell>
          <cell r="C16886" t="str">
            <v>Non Prime</v>
          </cell>
          <cell r="D16886" t="str">
            <v>£0-£5k</v>
          </cell>
          <cell r="O16886">
            <v>0</v>
          </cell>
          <cell r="P16886">
            <v>0</v>
          </cell>
        </row>
        <row r="16887">
          <cell r="A16887">
            <v>45777</v>
          </cell>
          <cell r="B16887" t="str">
            <v>Ares</v>
          </cell>
          <cell r="C16887" t="str">
            <v>Non Prime</v>
          </cell>
          <cell r="D16887" t="str">
            <v>£0-£5k</v>
          </cell>
          <cell r="O16887">
            <v>0</v>
          </cell>
          <cell r="P16887">
            <v>0</v>
          </cell>
        </row>
        <row r="16888">
          <cell r="A16888">
            <v>45777</v>
          </cell>
          <cell r="B16888" t="str">
            <v>Ares</v>
          </cell>
          <cell r="C16888" t="str">
            <v>Non Prime</v>
          </cell>
          <cell r="D16888" t="str">
            <v>£0-£5k</v>
          </cell>
          <cell r="O16888">
            <v>0</v>
          </cell>
          <cell r="P16888">
            <v>0</v>
          </cell>
        </row>
        <row r="16889">
          <cell r="A16889">
            <v>45777</v>
          </cell>
          <cell r="B16889" t="str">
            <v>Ares</v>
          </cell>
          <cell r="C16889" t="str">
            <v>Non Prime</v>
          </cell>
          <cell r="D16889" t="str">
            <v>£0-£5k</v>
          </cell>
          <cell r="O16889">
            <v>0</v>
          </cell>
          <cell r="P16889">
            <v>0</v>
          </cell>
        </row>
        <row r="16890">
          <cell r="A16890">
            <v>45777</v>
          </cell>
          <cell r="B16890" t="str">
            <v>Ares</v>
          </cell>
          <cell r="C16890" t="str">
            <v>Non Prime</v>
          </cell>
          <cell r="D16890" t="str">
            <v>£0-£5k</v>
          </cell>
          <cell r="O16890">
            <v>0</v>
          </cell>
          <cell r="P16890">
            <v>0</v>
          </cell>
        </row>
        <row r="16891">
          <cell r="A16891">
            <v>45777</v>
          </cell>
          <cell r="B16891" t="str">
            <v>Ares</v>
          </cell>
          <cell r="C16891" t="str">
            <v>Non Prime</v>
          </cell>
          <cell r="D16891" t="str">
            <v>£0-£5k</v>
          </cell>
          <cell r="O16891">
            <v>0</v>
          </cell>
          <cell r="P16891">
            <v>0</v>
          </cell>
        </row>
        <row r="16892">
          <cell r="A16892">
            <v>45777</v>
          </cell>
          <cell r="B16892" t="str">
            <v>Ares</v>
          </cell>
          <cell r="C16892" t="str">
            <v>Non Prime</v>
          </cell>
          <cell r="D16892" t="str">
            <v>£0-£5k</v>
          </cell>
          <cell r="O16892">
            <v>0</v>
          </cell>
          <cell r="P16892">
            <v>0</v>
          </cell>
        </row>
        <row r="16893">
          <cell r="A16893">
            <v>45777</v>
          </cell>
          <cell r="B16893" t="str">
            <v>Ares</v>
          </cell>
          <cell r="C16893" t="str">
            <v>Non Prime</v>
          </cell>
          <cell r="D16893" t="str">
            <v>£0-£5k</v>
          </cell>
          <cell r="O16893">
            <v>-30.28</v>
          </cell>
          <cell r="P16893">
            <v>0</v>
          </cell>
        </row>
        <row r="16894">
          <cell r="A16894">
            <v>45777</v>
          </cell>
          <cell r="B16894" t="str">
            <v>Ares</v>
          </cell>
          <cell r="C16894" t="str">
            <v>Non Prime</v>
          </cell>
          <cell r="D16894" t="str">
            <v>£0-£5k</v>
          </cell>
          <cell r="O16894">
            <v>0</v>
          </cell>
          <cell r="P16894">
            <v>0</v>
          </cell>
        </row>
        <row r="16895">
          <cell r="A16895">
            <v>45777</v>
          </cell>
          <cell r="B16895" t="str">
            <v>Ares</v>
          </cell>
          <cell r="C16895" t="str">
            <v>Non Prime</v>
          </cell>
          <cell r="D16895" t="str">
            <v>£0-£5k</v>
          </cell>
          <cell r="O16895">
            <v>-8.83</v>
          </cell>
          <cell r="P16895">
            <v>0</v>
          </cell>
        </row>
        <row r="16896">
          <cell r="A16896">
            <v>45777</v>
          </cell>
          <cell r="B16896" t="str">
            <v>Ares</v>
          </cell>
          <cell r="C16896" t="str">
            <v>Non Prime</v>
          </cell>
          <cell r="D16896" t="str">
            <v>£0-£5k</v>
          </cell>
          <cell r="O16896">
            <v>-50</v>
          </cell>
          <cell r="P16896">
            <v>0</v>
          </cell>
        </row>
        <row r="16897">
          <cell r="A16897">
            <v>45777</v>
          </cell>
          <cell r="B16897" t="str">
            <v>Ares</v>
          </cell>
          <cell r="C16897" t="str">
            <v>Non Prime</v>
          </cell>
          <cell r="D16897" t="str">
            <v>£0-£5k</v>
          </cell>
          <cell r="O16897">
            <v>0</v>
          </cell>
          <cell r="P16897">
            <v>0</v>
          </cell>
        </row>
        <row r="16898">
          <cell r="A16898">
            <v>45777</v>
          </cell>
          <cell r="B16898" t="str">
            <v>Ares</v>
          </cell>
          <cell r="C16898" t="str">
            <v>Non Prime</v>
          </cell>
          <cell r="D16898" t="str">
            <v>£0-£5k</v>
          </cell>
          <cell r="O16898">
            <v>-140.66999999999999</v>
          </cell>
          <cell r="P16898">
            <v>0</v>
          </cell>
        </row>
        <row r="16899">
          <cell r="A16899">
            <v>45777</v>
          </cell>
          <cell r="B16899" t="str">
            <v>Ares</v>
          </cell>
          <cell r="C16899" t="str">
            <v>Non Prime</v>
          </cell>
          <cell r="D16899" t="str">
            <v>£0-£5k</v>
          </cell>
          <cell r="O16899">
            <v>0</v>
          </cell>
          <cell r="P16899">
            <v>0</v>
          </cell>
        </row>
        <row r="16900">
          <cell r="A16900">
            <v>45777</v>
          </cell>
          <cell r="B16900" t="str">
            <v>Ares</v>
          </cell>
          <cell r="C16900" t="str">
            <v>Non Prime</v>
          </cell>
          <cell r="D16900" t="str">
            <v>£0-£5k</v>
          </cell>
          <cell r="O16900">
            <v>-32.5</v>
          </cell>
          <cell r="P16900">
            <v>0</v>
          </cell>
        </row>
        <row r="16901">
          <cell r="A16901">
            <v>45777</v>
          </cell>
          <cell r="B16901" t="str">
            <v>Ares</v>
          </cell>
          <cell r="C16901" t="str">
            <v>Non Prime</v>
          </cell>
          <cell r="D16901" t="str">
            <v>£0-£5k</v>
          </cell>
          <cell r="O16901">
            <v>0</v>
          </cell>
          <cell r="P16901">
            <v>0</v>
          </cell>
        </row>
        <row r="16902">
          <cell r="A16902">
            <v>45777</v>
          </cell>
          <cell r="B16902" t="str">
            <v>Ares</v>
          </cell>
          <cell r="C16902" t="str">
            <v>Non Prime</v>
          </cell>
          <cell r="D16902" t="str">
            <v>£0-£5k</v>
          </cell>
          <cell r="O16902">
            <v>0</v>
          </cell>
          <cell r="P16902">
            <v>0</v>
          </cell>
        </row>
        <row r="16903">
          <cell r="A16903">
            <v>45777</v>
          </cell>
          <cell r="B16903" t="str">
            <v>Ares</v>
          </cell>
          <cell r="C16903" t="str">
            <v>Non Prime</v>
          </cell>
          <cell r="D16903" t="str">
            <v>£0-£5k</v>
          </cell>
          <cell r="O16903">
            <v>-31.82</v>
          </cell>
          <cell r="P16903">
            <v>0</v>
          </cell>
        </row>
        <row r="16904">
          <cell r="A16904">
            <v>45777</v>
          </cell>
          <cell r="B16904" t="str">
            <v>Ares</v>
          </cell>
          <cell r="C16904" t="str">
            <v>Non Prime</v>
          </cell>
          <cell r="D16904" t="str">
            <v>£0-£5k</v>
          </cell>
          <cell r="O16904">
            <v>0</v>
          </cell>
          <cell r="P16904">
            <v>0</v>
          </cell>
        </row>
        <row r="16905">
          <cell r="A16905">
            <v>45777</v>
          </cell>
          <cell r="B16905" t="str">
            <v>Ares</v>
          </cell>
          <cell r="C16905" t="str">
            <v>Non Prime</v>
          </cell>
          <cell r="D16905" t="str">
            <v>£0-£5k</v>
          </cell>
          <cell r="O16905">
            <v>-30.64</v>
          </cell>
          <cell r="P16905">
            <v>0</v>
          </cell>
        </row>
        <row r="16906">
          <cell r="A16906">
            <v>45777</v>
          </cell>
          <cell r="B16906" t="str">
            <v>Ares</v>
          </cell>
          <cell r="C16906" t="str">
            <v>Non Prime</v>
          </cell>
          <cell r="D16906" t="str">
            <v>£0-£5k</v>
          </cell>
          <cell r="O16906">
            <v>0</v>
          </cell>
          <cell r="P16906">
            <v>0</v>
          </cell>
        </row>
        <row r="16907">
          <cell r="A16907">
            <v>45777</v>
          </cell>
          <cell r="B16907" t="str">
            <v>Ares</v>
          </cell>
          <cell r="C16907" t="str">
            <v>Non Prime</v>
          </cell>
          <cell r="D16907" t="str">
            <v>£0-£5k</v>
          </cell>
          <cell r="O16907">
            <v>0</v>
          </cell>
          <cell r="P16907">
            <v>0</v>
          </cell>
        </row>
        <row r="16908">
          <cell r="A16908">
            <v>45777</v>
          </cell>
          <cell r="B16908" t="str">
            <v>Ares</v>
          </cell>
          <cell r="C16908" t="str">
            <v>Non Prime</v>
          </cell>
          <cell r="D16908" t="str">
            <v>£0-£5k</v>
          </cell>
          <cell r="O16908">
            <v>-24.35</v>
          </cell>
          <cell r="P16908">
            <v>0</v>
          </cell>
        </row>
        <row r="16909">
          <cell r="A16909">
            <v>45777</v>
          </cell>
          <cell r="B16909" t="str">
            <v>Ares</v>
          </cell>
          <cell r="C16909" t="str">
            <v>Non Prime</v>
          </cell>
          <cell r="D16909" t="str">
            <v>£0-£5k</v>
          </cell>
          <cell r="O16909">
            <v>0</v>
          </cell>
          <cell r="P16909">
            <v>0</v>
          </cell>
        </row>
        <row r="16910">
          <cell r="A16910">
            <v>45777</v>
          </cell>
          <cell r="B16910" t="str">
            <v>Ares</v>
          </cell>
          <cell r="C16910" t="str">
            <v>Non Prime</v>
          </cell>
          <cell r="D16910" t="str">
            <v>£0-£5k</v>
          </cell>
          <cell r="O16910">
            <v>0</v>
          </cell>
          <cell r="P16910">
            <v>0</v>
          </cell>
        </row>
        <row r="16911">
          <cell r="A16911">
            <v>45777</v>
          </cell>
          <cell r="B16911" t="str">
            <v>Ares</v>
          </cell>
          <cell r="C16911" t="str">
            <v>Non Prime</v>
          </cell>
          <cell r="D16911" t="str">
            <v>£0-£5k</v>
          </cell>
          <cell r="O16911">
            <v>-144</v>
          </cell>
          <cell r="P16911">
            <v>0</v>
          </cell>
        </row>
        <row r="16912">
          <cell r="A16912">
            <v>45777</v>
          </cell>
          <cell r="B16912" t="str">
            <v>Ares</v>
          </cell>
          <cell r="C16912" t="str">
            <v>Non Prime</v>
          </cell>
          <cell r="D16912" t="str">
            <v>£0-£5k</v>
          </cell>
          <cell r="O16912">
            <v>0</v>
          </cell>
          <cell r="P16912">
            <v>0</v>
          </cell>
        </row>
        <row r="16913">
          <cell r="A16913">
            <v>45777</v>
          </cell>
          <cell r="B16913" t="str">
            <v>Ares</v>
          </cell>
          <cell r="C16913" t="str">
            <v>Non Prime</v>
          </cell>
          <cell r="D16913" t="str">
            <v>£0-£5k</v>
          </cell>
          <cell r="O16913">
            <v>0</v>
          </cell>
          <cell r="P16913">
            <v>0</v>
          </cell>
        </row>
        <row r="16914">
          <cell r="A16914">
            <v>45777</v>
          </cell>
          <cell r="B16914" t="str">
            <v>Ares</v>
          </cell>
          <cell r="C16914" t="str">
            <v>Non Prime</v>
          </cell>
          <cell r="D16914" t="str">
            <v>£0-£5k</v>
          </cell>
          <cell r="O16914">
            <v>0</v>
          </cell>
          <cell r="P16914">
            <v>0</v>
          </cell>
        </row>
        <row r="16915">
          <cell r="A16915">
            <v>45777</v>
          </cell>
          <cell r="B16915" t="str">
            <v>Ares</v>
          </cell>
          <cell r="C16915" t="str">
            <v>Non Prime</v>
          </cell>
          <cell r="D16915" t="str">
            <v>£0-£5k</v>
          </cell>
          <cell r="O16915">
            <v>0</v>
          </cell>
          <cell r="P16915">
            <v>0</v>
          </cell>
        </row>
        <row r="16916">
          <cell r="A16916">
            <v>45777</v>
          </cell>
          <cell r="B16916" t="str">
            <v>Ares</v>
          </cell>
          <cell r="C16916" t="str">
            <v>Non Prime</v>
          </cell>
          <cell r="D16916" t="str">
            <v>£0-£5k</v>
          </cell>
          <cell r="O16916">
            <v>0</v>
          </cell>
          <cell r="P16916">
            <v>0</v>
          </cell>
        </row>
        <row r="16917">
          <cell r="A16917">
            <v>45777</v>
          </cell>
          <cell r="B16917" t="str">
            <v>Ares</v>
          </cell>
          <cell r="C16917" t="str">
            <v>Non Prime</v>
          </cell>
          <cell r="D16917" t="str">
            <v>£0-£5k</v>
          </cell>
          <cell r="O16917">
            <v>0</v>
          </cell>
          <cell r="P16917">
            <v>0</v>
          </cell>
        </row>
        <row r="16918">
          <cell r="A16918">
            <v>45777</v>
          </cell>
          <cell r="B16918" t="str">
            <v>Ares</v>
          </cell>
          <cell r="C16918" t="str">
            <v>Non Prime</v>
          </cell>
          <cell r="D16918" t="str">
            <v>£0-£5k</v>
          </cell>
          <cell r="O16918">
            <v>0</v>
          </cell>
          <cell r="P16918">
            <v>0</v>
          </cell>
        </row>
        <row r="16919">
          <cell r="A16919">
            <v>45777</v>
          </cell>
          <cell r="B16919" t="str">
            <v>Ares</v>
          </cell>
          <cell r="C16919" t="str">
            <v>Non Prime</v>
          </cell>
          <cell r="D16919" t="str">
            <v>£0-£5k</v>
          </cell>
          <cell r="O16919">
            <v>0</v>
          </cell>
          <cell r="P16919">
            <v>0</v>
          </cell>
        </row>
        <row r="16920">
          <cell r="A16920">
            <v>45777</v>
          </cell>
          <cell r="B16920" t="str">
            <v>Ares</v>
          </cell>
          <cell r="C16920" t="str">
            <v>Non Prime</v>
          </cell>
          <cell r="D16920" t="str">
            <v>£0-£5k</v>
          </cell>
          <cell r="O16920">
            <v>-5</v>
          </cell>
          <cell r="P16920">
            <v>0</v>
          </cell>
        </row>
        <row r="16921">
          <cell r="A16921">
            <v>45777</v>
          </cell>
          <cell r="B16921" t="str">
            <v>Ares</v>
          </cell>
          <cell r="C16921" t="str">
            <v>Non Prime</v>
          </cell>
          <cell r="D16921" t="str">
            <v>£0-£5k</v>
          </cell>
          <cell r="O16921">
            <v>0</v>
          </cell>
          <cell r="P16921">
            <v>0</v>
          </cell>
        </row>
        <row r="16922">
          <cell r="A16922">
            <v>45777</v>
          </cell>
          <cell r="B16922" t="str">
            <v>Ares</v>
          </cell>
          <cell r="C16922" t="str">
            <v>Non Prime</v>
          </cell>
          <cell r="D16922" t="str">
            <v>£0-£5k</v>
          </cell>
          <cell r="O16922">
            <v>-15.31</v>
          </cell>
          <cell r="P16922">
            <v>0</v>
          </cell>
        </row>
        <row r="16923">
          <cell r="A16923">
            <v>45777</v>
          </cell>
          <cell r="B16923" t="str">
            <v>Ares</v>
          </cell>
          <cell r="C16923" t="str">
            <v>Non Prime</v>
          </cell>
          <cell r="D16923" t="str">
            <v>£0-£5k</v>
          </cell>
          <cell r="O16923">
            <v>-40</v>
          </cell>
          <cell r="P16923">
            <v>0</v>
          </cell>
        </row>
        <row r="16924">
          <cell r="A16924">
            <v>45777</v>
          </cell>
          <cell r="B16924" t="str">
            <v>Ares</v>
          </cell>
          <cell r="C16924" t="str">
            <v>Non Prime</v>
          </cell>
          <cell r="D16924" t="str">
            <v>£0-£5k</v>
          </cell>
          <cell r="O16924">
            <v>-20.12</v>
          </cell>
          <cell r="P16924">
            <v>0</v>
          </cell>
        </row>
        <row r="16925">
          <cell r="A16925">
            <v>45777</v>
          </cell>
          <cell r="B16925" t="str">
            <v>Ares</v>
          </cell>
          <cell r="C16925" t="str">
            <v>Non Prime</v>
          </cell>
          <cell r="D16925" t="str">
            <v>£0-£5k</v>
          </cell>
          <cell r="O16925">
            <v>0</v>
          </cell>
          <cell r="P16925">
            <v>0</v>
          </cell>
        </row>
        <row r="16926">
          <cell r="A16926">
            <v>45777</v>
          </cell>
          <cell r="B16926" t="str">
            <v>Ares</v>
          </cell>
          <cell r="C16926" t="str">
            <v>Non Prime</v>
          </cell>
          <cell r="D16926" t="str">
            <v>£0-£5k</v>
          </cell>
          <cell r="O16926">
            <v>0</v>
          </cell>
          <cell r="P16926">
            <v>0</v>
          </cell>
        </row>
        <row r="16927">
          <cell r="A16927">
            <v>45777</v>
          </cell>
          <cell r="B16927" t="str">
            <v>Ares</v>
          </cell>
          <cell r="C16927" t="str">
            <v>Non Prime</v>
          </cell>
          <cell r="D16927" t="str">
            <v>£0-£5k</v>
          </cell>
          <cell r="O16927">
            <v>-18.79</v>
          </cell>
          <cell r="P16927">
            <v>0</v>
          </cell>
        </row>
        <row r="16928">
          <cell r="A16928">
            <v>45777</v>
          </cell>
          <cell r="B16928" t="str">
            <v>Ares</v>
          </cell>
          <cell r="C16928" t="str">
            <v>Non Prime</v>
          </cell>
          <cell r="D16928" t="str">
            <v>£0-£5k</v>
          </cell>
          <cell r="O16928">
            <v>-249.46</v>
          </cell>
          <cell r="P16928">
            <v>0</v>
          </cell>
        </row>
        <row r="16929">
          <cell r="A16929">
            <v>45777</v>
          </cell>
          <cell r="B16929" t="str">
            <v>Ares</v>
          </cell>
          <cell r="C16929" t="str">
            <v>Non Prime</v>
          </cell>
          <cell r="D16929" t="str">
            <v>£0-£5k</v>
          </cell>
          <cell r="O16929">
            <v>-1.54</v>
          </cell>
          <cell r="P16929">
            <v>0</v>
          </cell>
        </row>
        <row r="16930">
          <cell r="A16930">
            <v>45777</v>
          </cell>
          <cell r="B16930" t="str">
            <v>Ares</v>
          </cell>
          <cell r="C16930" t="str">
            <v>Non Prime</v>
          </cell>
          <cell r="D16930" t="str">
            <v>£0-£5k</v>
          </cell>
          <cell r="O16930">
            <v>0</v>
          </cell>
          <cell r="P16930">
            <v>0</v>
          </cell>
        </row>
        <row r="16931">
          <cell r="A16931">
            <v>45777</v>
          </cell>
          <cell r="B16931" t="str">
            <v>Ares</v>
          </cell>
          <cell r="C16931" t="str">
            <v>Non Prime</v>
          </cell>
          <cell r="D16931" t="str">
            <v>£0-£5k</v>
          </cell>
          <cell r="O16931">
            <v>0</v>
          </cell>
          <cell r="P16931">
            <v>0</v>
          </cell>
        </row>
        <row r="16932">
          <cell r="A16932">
            <v>45777</v>
          </cell>
          <cell r="B16932" t="str">
            <v>Ares</v>
          </cell>
          <cell r="C16932" t="str">
            <v>Non Prime</v>
          </cell>
          <cell r="D16932" t="str">
            <v>£0-£5k</v>
          </cell>
          <cell r="O16932">
            <v>0</v>
          </cell>
          <cell r="P16932">
            <v>0</v>
          </cell>
        </row>
        <row r="16933">
          <cell r="A16933">
            <v>45777</v>
          </cell>
          <cell r="B16933" t="str">
            <v>Ares</v>
          </cell>
          <cell r="C16933" t="str">
            <v>Non Prime</v>
          </cell>
          <cell r="D16933" t="str">
            <v>£0-£5k</v>
          </cell>
          <cell r="O16933">
            <v>0</v>
          </cell>
          <cell r="P16933">
            <v>0</v>
          </cell>
        </row>
        <row r="16934">
          <cell r="A16934">
            <v>45777</v>
          </cell>
          <cell r="B16934" t="str">
            <v>Ares</v>
          </cell>
          <cell r="C16934" t="str">
            <v>Non Prime</v>
          </cell>
          <cell r="D16934" t="str">
            <v>£0-£5k</v>
          </cell>
          <cell r="O16934">
            <v>0</v>
          </cell>
          <cell r="P16934">
            <v>0</v>
          </cell>
        </row>
        <row r="16935">
          <cell r="A16935">
            <v>45777</v>
          </cell>
          <cell r="B16935" t="str">
            <v>Ares</v>
          </cell>
          <cell r="C16935" t="str">
            <v>Non Prime</v>
          </cell>
          <cell r="D16935" t="str">
            <v>£0-£5k</v>
          </cell>
          <cell r="O16935">
            <v>0</v>
          </cell>
          <cell r="P16935">
            <v>0</v>
          </cell>
        </row>
        <row r="16936">
          <cell r="A16936">
            <v>45777</v>
          </cell>
          <cell r="B16936" t="str">
            <v>Ares</v>
          </cell>
          <cell r="C16936" t="str">
            <v>Non Prime</v>
          </cell>
          <cell r="D16936" t="str">
            <v>£0-£5k</v>
          </cell>
          <cell r="O16936">
            <v>0</v>
          </cell>
          <cell r="P16936">
            <v>0</v>
          </cell>
        </row>
        <row r="16937">
          <cell r="A16937">
            <v>45777</v>
          </cell>
          <cell r="B16937" t="str">
            <v>Ares</v>
          </cell>
          <cell r="C16937" t="str">
            <v>Non Prime</v>
          </cell>
          <cell r="D16937" t="str">
            <v>£0-£5k</v>
          </cell>
          <cell r="O16937">
            <v>0</v>
          </cell>
          <cell r="P16937">
            <v>0</v>
          </cell>
        </row>
        <row r="16938">
          <cell r="A16938">
            <v>45777</v>
          </cell>
          <cell r="B16938" t="str">
            <v>Ares</v>
          </cell>
          <cell r="C16938" t="str">
            <v>Non Prime</v>
          </cell>
          <cell r="D16938" t="str">
            <v>£0-£5k</v>
          </cell>
          <cell r="O16938">
            <v>0</v>
          </cell>
          <cell r="P16938">
            <v>0</v>
          </cell>
        </row>
        <row r="16939">
          <cell r="A16939">
            <v>45777</v>
          </cell>
          <cell r="B16939" t="str">
            <v>Ares</v>
          </cell>
          <cell r="C16939" t="str">
            <v>Non Prime</v>
          </cell>
          <cell r="D16939" t="str">
            <v>£0-£5k</v>
          </cell>
          <cell r="O16939">
            <v>0</v>
          </cell>
          <cell r="P16939">
            <v>0</v>
          </cell>
        </row>
        <row r="16940">
          <cell r="A16940">
            <v>45777</v>
          </cell>
          <cell r="B16940" t="str">
            <v>Ares</v>
          </cell>
          <cell r="C16940" t="str">
            <v>Non Prime</v>
          </cell>
          <cell r="D16940" t="str">
            <v>£0-£5k</v>
          </cell>
          <cell r="O16940">
            <v>0</v>
          </cell>
          <cell r="P16940">
            <v>0</v>
          </cell>
        </row>
        <row r="16941">
          <cell r="A16941">
            <v>45777</v>
          </cell>
          <cell r="B16941" t="str">
            <v>Ares</v>
          </cell>
          <cell r="C16941" t="str">
            <v>Non Prime</v>
          </cell>
          <cell r="D16941" t="str">
            <v>£0-£5k</v>
          </cell>
          <cell r="O16941">
            <v>-16.850000000000001</v>
          </cell>
          <cell r="P16941">
            <v>0</v>
          </cell>
        </row>
        <row r="16942">
          <cell r="A16942">
            <v>45777</v>
          </cell>
          <cell r="B16942" t="str">
            <v>Ares</v>
          </cell>
          <cell r="C16942" t="str">
            <v>Non Prime</v>
          </cell>
          <cell r="D16942" t="str">
            <v>£0-£5k</v>
          </cell>
          <cell r="O16942">
            <v>-10.68</v>
          </cell>
          <cell r="P16942">
            <v>0</v>
          </cell>
        </row>
        <row r="16943">
          <cell r="A16943">
            <v>45777</v>
          </cell>
          <cell r="B16943" t="str">
            <v>Ares</v>
          </cell>
          <cell r="C16943" t="str">
            <v>Non Prime</v>
          </cell>
          <cell r="D16943" t="str">
            <v>£0-£5k</v>
          </cell>
          <cell r="O16943">
            <v>-20</v>
          </cell>
          <cell r="P16943">
            <v>0</v>
          </cell>
        </row>
        <row r="16944">
          <cell r="A16944">
            <v>45777</v>
          </cell>
          <cell r="B16944" t="str">
            <v>Ares</v>
          </cell>
          <cell r="C16944" t="str">
            <v>Non Prime</v>
          </cell>
          <cell r="D16944" t="str">
            <v>£0-£5k</v>
          </cell>
          <cell r="O16944">
            <v>-2</v>
          </cell>
          <cell r="P16944">
            <v>0</v>
          </cell>
        </row>
        <row r="16945">
          <cell r="A16945">
            <v>45777</v>
          </cell>
          <cell r="B16945" t="str">
            <v>Ares</v>
          </cell>
          <cell r="C16945" t="str">
            <v>Non Prime</v>
          </cell>
          <cell r="D16945" t="str">
            <v>£0-£5k</v>
          </cell>
          <cell r="O16945">
            <v>0</v>
          </cell>
          <cell r="P16945">
            <v>0</v>
          </cell>
        </row>
        <row r="16946">
          <cell r="A16946">
            <v>45777</v>
          </cell>
          <cell r="B16946" t="str">
            <v>Ares</v>
          </cell>
          <cell r="C16946" t="str">
            <v>Non Prime</v>
          </cell>
          <cell r="D16946" t="str">
            <v>£0-£5k</v>
          </cell>
          <cell r="O16946">
            <v>-7.84</v>
          </cell>
          <cell r="P16946">
            <v>0</v>
          </cell>
        </row>
        <row r="16947">
          <cell r="A16947">
            <v>45777</v>
          </cell>
          <cell r="B16947" t="str">
            <v>Ares</v>
          </cell>
          <cell r="C16947" t="str">
            <v>Non Prime</v>
          </cell>
          <cell r="D16947" t="str">
            <v>£0-£5k</v>
          </cell>
          <cell r="O16947">
            <v>-36.75</v>
          </cell>
          <cell r="P16947">
            <v>0</v>
          </cell>
        </row>
        <row r="16948">
          <cell r="A16948">
            <v>45777</v>
          </cell>
          <cell r="B16948" t="str">
            <v>Ares</v>
          </cell>
          <cell r="C16948" t="str">
            <v>Non Prime</v>
          </cell>
          <cell r="D16948" t="str">
            <v>£0-£5k</v>
          </cell>
          <cell r="O16948">
            <v>-10</v>
          </cell>
          <cell r="P16948">
            <v>0</v>
          </cell>
        </row>
        <row r="16949">
          <cell r="A16949">
            <v>45777</v>
          </cell>
          <cell r="B16949" t="str">
            <v>Ares</v>
          </cell>
          <cell r="C16949" t="str">
            <v>Non Prime</v>
          </cell>
          <cell r="D16949" t="str">
            <v>£0-£5k</v>
          </cell>
          <cell r="O16949">
            <v>0</v>
          </cell>
          <cell r="P16949">
            <v>0</v>
          </cell>
        </row>
        <row r="16950">
          <cell r="A16950">
            <v>45777</v>
          </cell>
          <cell r="B16950" t="str">
            <v>Ares</v>
          </cell>
          <cell r="C16950" t="str">
            <v>Non Prime</v>
          </cell>
          <cell r="D16950" t="str">
            <v>£0-£5k</v>
          </cell>
          <cell r="O16950">
            <v>0</v>
          </cell>
          <cell r="P16950">
            <v>0</v>
          </cell>
        </row>
        <row r="16951">
          <cell r="A16951">
            <v>45777</v>
          </cell>
          <cell r="B16951" t="str">
            <v>Ares</v>
          </cell>
          <cell r="C16951" t="str">
            <v>Non Prime</v>
          </cell>
          <cell r="D16951" t="str">
            <v>£0-£5k</v>
          </cell>
          <cell r="O16951">
            <v>0</v>
          </cell>
          <cell r="P16951">
            <v>0</v>
          </cell>
        </row>
        <row r="16952">
          <cell r="A16952">
            <v>45777</v>
          </cell>
          <cell r="B16952" t="str">
            <v>Ares</v>
          </cell>
          <cell r="C16952" t="str">
            <v>Non Prime</v>
          </cell>
          <cell r="D16952" t="str">
            <v>£0-£5k</v>
          </cell>
          <cell r="O16952">
            <v>0</v>
          </cell>
          <cell r="P16952">
            <v>0</v>
          </cell>
        </row>
        <row r="16953">
          <cell r="A16953">
            <v>45777</v>
          </cell>
          <cell r="B16953" t="str">
            <v>Ares</v>
          </cell>
          <cell r="C16953" t="str">
            <v>Non Prime</v>
          </cell>
          <cell r="D16953" t="str">
            <v>£0-£5k</v>
          </cell>
          <cell r="O16953">
            <v>0</v>
          </cell>
          <cell r="P16953">
            <v>0</v>
          </cell>
        </row>
        <row r="16954">
          <cell r="A16954">
            <v>45777</v>
          </cell>
          <cell r="B16954" t="str">
            <v>Ares</v>
          </cell>
          <cell r="C16954" t="str">
            <v>Non Prime</v>
          </cell>
          <cell r="D16954" t="str">
            <v>£0-£5k</v>
          </cell>
          <cell r="O16954">
            <v>-63.08</v>
          </cell>
          <cell r="P16954">
            <v>0</v>
          </cell>
        </row>
        <row r="16955">
          <cell r="A16955">
            <v>45777</v>
          </cell>
          <cell r="B16955" t="str">
            <v>Ares</v>
          </cell>
          <cell r="C16955" t="str">
            <v>Non Prime</v>
          </cell>
          <cell r="D16955" t="str">
            <v>£0-£5k</v>
          </cell>
          <cell r="O16955">
            <v>0</v>
          </cell>
          <cell r="P16955">
            <v>0</v>
          </cell>
        </row>
        <row r="16956">
          <cell r="A16956">
            <v>45777</v>
          </cell>
          <cell r="B16956" t="str">
            <v>Ares</v>
          </cell>
          <cell r="C16956" t="str">
            <v>Non Prime</v>
          </cell>
          <cell r="D16956" t="str">
            <v>£0-£5k</v>
          </cell>
          <cell r="O16956">
            <v>0</v>
          </cell>
          <cell r="P16956">
            <v>0</v>
          </cell>
        </row>
        <row r="16957">
          <cell r="A16957">
            <v>45777</v>
          </cell>
          <cell r="B16957" t="str">
            <v>Ares</v>
          </cell>
          <cell r="C16957" t="str">
            <v>Non Prime</v>
          </cell>
          <cell r="D16957" t="str">
            <v>£0-£5k</v>
          </cell>
          <cell r="O16957">
            <v>0</v>
          </cell>
          <cell r="P16957">
            <v>0</v>
          </cell>
        </row>
        <row r="16958">
          <cell r="A16958">
            <v>45777</v>
          </cell>
          <cell r="B16958" t="str">
            <v>Ares</v>
          </cell>
          <cell r="C16958" t="str">
            <v>Non Prime</v>
          </cell>
          <cell r="D16958" t="str">
            <v>£0-£5k</v>
          </cell>
          <cell r="O16958">
            <v>0</v>
          </cell>
          <cell r="P16958">
            <v>0</v>
          </cell>
        </row>
        <row r="16959">
          <cell r="A16959">
            <v>45777</v>
          </cell>
          <cell r="B16959" t="str">
            <v>Ares</v>
          </cell>
          <cell r="C16959" t="str">
            <v>Non Prime</v>
          </cell>
          <cell r="D16959" t="str">
            <v>£0-£5k</v>
          </cell>
          <cell r="O16959">
            <v>0</v>
          </cell>
          <cell r="P16959">
            <v>0</v>
          </cell>
        </row>
        <row r="16960">
          <cell r="A16960">
            <v>45777</v>
          </cell>
          <cell r="B16960" t="str">
            <v>Ares</v>
          </cell>
          <cell r="C16960" t="str">
            <v>Non Prime</v>
          </cell>
          <cell r="D16960" t="str">
            <v>£0-£5k</v>
          </cell>
          <cell r="O16960">
            <v>0</v>
          </cell>
          <cell r="P16960">
            <v>0</v>
          </cell>
        </row>
        <row r="16961">
          <cell r="A16961">
            <v>45777</v>
          </cell>
          <cell r="B16961" t="str">
            <v>Ares</v>
          </cell>
          <cell r="C16961" t="str">
            <v>Non Prime</v>
          </cell>
          <cell r="D16961" t="str">
            <v>£0-£5k</v>
          </cell>
          <cell r="O16961">
            <v>0</v>
          </cell>
          <cell r="P16961">
            <v>0</v>
          </cell>
        </row>
        <row r="16962">
          <cell r="A16962">
            <v>45777</v>
          </cell>
          <cell r="B16962" t="str">
            <v>Ares</v>
          </cell>
          <cell r="C16962" t="str">
            <v>Non Prime</v>
          </cell>
          <cell r="D16962" t="str">
            <v>£0-£5k</v>
          </cell>
          <cell r="O16962">
            <v>0</v>
          </cell>
          <cell r="P16962">
            <v>0</v>
          </cell>
        </row>
        <row r="16963">
          <cell r="A16963">
            <v>45777</v>
          </cell>
          <cell r="B16963" t="str">
            <v>Ares</v>
          </cell>
          <cell r="C16963" t="str">
            <v>Non Prime</v>
          </cell>
          <cell r="D16963" t="str">
            <v>£0-£5k</v>
          </cell>
          <cell r="O16963">
            <v>0</v>
          </cell>
          <cell r="P16963">
            <v>0</v>
          </cell>
        </row>
        <row r="16964">
          <cell r="A16964">
            <v>45777</v>
          </cell>
          <cell r="B16964" t="str">
            <v>Ares</v>
          </cell>
          <cell r="C16964" t="str">
            <v>Non Prime</v>
          </cell>
          <cell r="D16964" t="str">
            <v>£0-£5k</v>
          </cell>
          <cell r="O16964">
            <v>0</v>
          </cell>
          <cell r="P16964">
            <v>0</v>
          </cell>
        </row>
        <row r="16965">
          <cell r="A16965">
            <v>45777</v>
          </cell>
          <cell r="B16965" t="str">
            <v>Ares</v>
          </cell>
          <cell r="C16965" t="str">
            <v>Non Prime</v>
          </cell>
          <cell r="D16965" t="str">
            <v>£0-£5k</v>
          </cell>
          <cell r="O16965">
            <v>0</v>
          </cell>
          <cell r="P16965">
            <v>0</v>
          </cell>
        </row>
        <row r="16966">
          <cell r="A16966">
            <v>45777</v>
          </cell>
          <cell r="B16966" t="str">
            <v>Ares</v>
          </cell>
          <cell r="C16966" t="str">
            <v>Non Prime</v>
          </cell>
          <cell r="D16966" t="str">
            <v>£0-£5k</v>
          </cell>
          <cell r="O16966">
            <v>0</v>
          </cell>
          <cell r="P16966">
            <v>0</v>
          </cell>
        </row>
        <row r="16967">
          <cell r="A16967">
            <v>45777</v>
          </cell>
          <cell r="B16967" t="str">
            <v>Ares</v>
          </cell>
          <cell r="C16967" t="str">
            <v>Non Prime</v>
          </cell>
          <cell r="D16967" t="str">
            <v>£0-£5k</v>
          </cell>
          <cell r="O16967">
            <v>0</v>
          </cell>
          <cell r="P16967">
            <v>0</v>
          </cell>
        </row>
        <row r="16968">
          <cell r="A16968">
            <v>45777</v>
          </cell>
          <cell r="B16968" t="str">
            <v>Ares</v>
          </cell>
          <cell r="C16968" t="str">
            <v>Non Prime</v>
          </cell>
          <cell r="D16968" t="str">
            <v>£0-£5k</v>
          </cell>
          <cell r="O16968">
            <v>0</v>
          </cell>
          <cell r="P16968">
            <v>0</v>
          </cell>
        </row>
        <row r="16969">
          <cell r="A16969">
            <v>45777</v>
          </cell>
          <cell r="B16969" t="str">
            <v>Ares</v>
          </cell>
          <cell r="C16969" t="str">
            <v>Non Prime</v>
          </cell>
          <cell r="D16969" t="str">
            <v>£0-£5k</v>
          </cell>
          <cell r="O16969">
            <v>-10.4</v>
          </cell>
          <cell r="P16969">
            <v>0</v>
          </cell>
        </row>
        <row r="16970">
          <cell r="A16970">
            <v>45777</v>
          </cell>
          <cell r="B16970" t="str">
            <v>Ares</v>
          </cell>
          <cell r="C16970" t="str">
            <v>Non Prime</v>
          </cell>
          <cell r="D16970" t="str">
            <v>£0-£5k</v>
          </cell>
          <cell r="O16970">
            <v>-43.84</v>
          </cell>
          <cell r="P16970">
            <v>0</v>
          </cell>
        </row>
        <row r="16971">
          <cell r="A16971">
            <v>45777</v>
          </cell>
          <cell r="B16971" t="str">
            <v>Ares</v>
          </cell>
          <cell r="C16971" t="str">
            <v>Non Prime</v>
          </cell>
          <cell r="D16971" t="str">
            <v>£0-£5k</v>
          </cell>
          <cell r="O16971">
            <v>0</v>
          </cell>
          <cell r="P16971">
            <v>0</v>
          </cell>
        </row>
        <row r="16972">
          <cell r="A16972">
            <v>45777</v>
          </cell>
          <cell r="B16972" t="str">
            <v>Ares</v>
          </cell>
          <cell r="C16972" t="str">
            <v>Non Prime</v>
          </cell>
          <cell r="D16972" t="str">
            <v>£0-£5k</v>
          </cell>
          <cell r="O16972">
            <v>0</v>
          </cell>
          <cell r="P16972">
            <v>0</v>
          </cell>
        </row>
        <row r="16973">
          <cell r="A16973">
            <v>45777</v>
          </cell>
          <cell r="B16973" t="str">
            <v>Ares</v>
          </cell>
          <cell r="C16973" t="str">
            <v>Non Prime</v>
          </cell>
          <cell r="D16973" t="str">
            <v>£0-£5k</v>
          </cell>
          <cell r="O16973">
            <v>0</v>
          </cell>
          <cell r="P16973">
            <v>0</v>
          </cell>
        </row>
        <row r="16974">
          <cell r="A16974">
            <v>45777</v>
          </cell>
          <cell r="B16974" t="str">
            <v>Ares</v>
          </cell>
          <cell r="C16974" t="str">
            <v>Non Prime</v>
          </cell>
          <cell r="D16974" t="str">
            <v>£0-£5k</v>
          </cell>
          <cell r="O16974">
            <v>0</v>
          </cell>
          <cell r="P16974">
            <v>0</v>
          </cell>
        </row>
        <row r="16975">
          <cell r="A16975">
            <v>45777</v>
          </cell>
          <cell r="B16975" t="str">
            <v>Ares</v>
          </cell>
          <cell r="C16975" t="str">
            <v>Non Prime</v>
          </cell>
          <cell r="D16975" t="str">
            <v>£0-£5k</v>
          </cell>
          <cell r="O16975">
            <v>0</v>
          </cell>
          <cell r="P16975">
            <v>0</v>
          </cell>
        </row>
        <row r="16976">
          <cell r="A16976">
            <v>45777</v>
          </cell>
          <cell r="B16976" t="str">
            <v>Ares</v>
          </cell>
          <cell r="C16976" t="str">
            <v>Non Prime</v>
          </cell>
          <cell r="D16976" t="str">
            <v>£0-£5k</v>
          </cell>
          <cell r="O16976">
            <v>0</v>
          </cell>
          <cell r="P16976">
            <v>0</v>
          </cell>
        </row>
        <row r="16977">
          <cell r="A16977">
            <v>45777</v>
          </cell>
          <cell r="B16977" t="str">
            <v>Ares</v>
          </cell>
          <cell r="C16977" t="str">
            <v>Non Prime</v>
          </cell>
          <cell r="D16977" t="str">
            <v>£0-£5k</v>
          </cell>
          <cell r="O16977">
            <v>-2.12</v>
          </cell>
          <cell r="P16977">
            <v>0</v>
          </cell>
        </row>
        <row r="16978">
          <cell r="A16978">
            <v>45777</v>
          </cell>
          <cell r="B16978" t="str">
            <v>Ares</v>
          </cell>
          <cell r="C16978" t="str">
            <v>Non Prime</v>
          </cell>
          <cell r="D16978" t="str">
            <v>£0-£5k</v>
          </cell>
          <cell r="O16978">
            <v>-100</v>
          </cell>
          <cell r="P16978">
            <v>0</v>
          </cell>
        </row>
        <row r="16979">
          <cell r="A16979">
            <v>45777</v>
          </cell>
          <cell r="B16979" t="str">
            <v>Ares</v>
          </cell>
          <cell r="C16979" t="str">
            <v>Non Prime</v>
          </cell>
          <cell r="D16979" t="str">
            <v>£0-£5k</v>
          </cell>
          <cell r="O16979">
            <v>0</v>
          </cell>
          <cell r="P16979">
            <v>0</v>
          </cell>
        </row>
        <row r="16980">
          <cell r="A16980">
            <v>45777</v>
          </cell>
          <cell r="B16980" t="str">
            <v>Ares</v>
          </cell>
          <cell r="C16980" t="str">
            <v>Non Prime</v>
          </cell>
          <cell r="D16980" t="str">
            <v>£0-£5k</v>
          </cell>
          <cell r="O16980">
            <v>0</v>
          </cell>
          <cell r="P16980">
            <v>0</v>
          </cell>
        </row>
        <row r="16981">
          <cell r="A16981">
            <v>45777</v>
          </cell>
          <cell r="B16981" t="str">
            <v>Ares</v>
          </cell>
          <cell r="C16981" t="str">
            <v>Non Prime</v>
          </cell>
          <cell r="D16981" t="str">
            <v>£0-£5k</v>
          </cell>
          <cell r="O16981">
            <v>0</v>
          </cell>
          <cell r="P16981">
            <v>0</v>
          </cell>
        </row>
        <row r="16982">
          <cell r="A16982">
            <v>45777</v>
          </cell>
          <cell r="B16982" t="str">
            <v>Ares</v>
          </cell>
          <cell r="C16982" t="str">
            <v>Non Prime</v>
          </cell>
          <cell r="D16982" t="str">
            <v>£0-£5k</v>
          </cell>
          <cell r="O16982">
            <v>0</v>
          </cell>
          <cell r="P16982">
            <v>0</v>
          </cell>
        </row>
        <row r="16983">
          <cell r="A16983">
            <v>45777</v>
          </cell>
          <cell r="B16983" t="str">
            <v>Ares</v>
          </cell>
          <cell r="C16983" t="str">
            <v>Non Prime</v>
          </cell>
          <cell r="D16983" t="str">
            <v>£0-£5k</v>
          </cell>
          <cell r="O16983">
            <v>0</v>
          </cell>
          <cell r="P16983">
            <v>0</v>
          </cell>
        </row>
        <row r="16984">
          <cell r="A16984">
            <v>45777</v>
          </cell>
          <cell r="B16984" t="str">
            <v>Ares</v>
          </cell>
          <cell r="C16984" t="str">
            <v>Non Prime</v>
          </cell>
          <cell r="D16984" t="str">
            <v>£0-£5k</v>
          </cell>
          <cell r="O16984">
            <v>0</v>
          </cell>
          <cell r="P16984">
            <v>0</v>
          </cell>
        </row>
        <row r="16985">
          <cell r="A16985">
            <v>45777</v>
          </cell>
          <cell r="B16985" t="str">
            <v>Ares</v>
          </cell>
          <cell r="C16985" t="str">
            <v>Non Prime</v>
          </cell>
          <cell r="D16985" t="str">
            <v>£0-£5k</v>
          </cell>
          <cell r="O16985">
            <v>0</v>
          </cell>
          <cell r="P16985">
            <v>0</v>
          </cell>
        </row>
        <row r="16986">
          <cell r="A16986">
            <v>45777</v>
          </cell>
          <cell r="B16986" t="str">
            <v>Ares</v>
          </cell>
          <cell r="C16986" t="str">
            <v>Non Prime</v>
          </cell>
          <cell r="D16986" t="str">
            <v>£0-£5k</v>
          </cell>
          <cell r="O16986">
            <v>0</v>
          </cell>
          <cell r="P16986">
            <v>0</v>
          </cell>
        </row>
        <row r="16987">
          <cell r="A16987">
            <v>45777</v>
          </cell>
          <cell r="B16987" t="str">
            <v>Ares</v>
          </cell>
          <cell r="C16987" t="str">
            <v>Non Prime</v>
          </cell>
          <cell r="D16987" t="str">
            <v>£0-£5k</v>
          </cell>
          <cell r="O16987">
            <v>0</v>
          </cell>
          <cell r="P16987">
            <v>0</v>
          </cell>
        </row>
        <row r="16988">
          <cell r="A16988">
            <v>45777</v>
          </cell>
          <cell r="B16988" t="str">
            <v>Ares</v>
          </cell>
          <cell r="C16988" t="str">
            <v>Non Prime</v>
          </cell>
          <cell r="D16988" t="str">
            <v>£0-£5k</v>
          </cell>
          <cell r="O16988">
            <v>-15.59</v>
          </cell>
          <cell r="P16988">
            <v>0</v>
          </cell>
        </row>
        <row r="16989">
          <cell r="A16989">
            <v>45777</v>
          </cell>
          <cell r="B16989" t="str">
            <v>Ares</v>
          </cell>
          <cell r="C16989" t="str">
            <v>Non Prime</v>
          </cell>
          <cell r="D16989" t="str">
            <v>£0-£5k</v>
          </cell>
          <cell r="O16989">
            <v>0</v>
          </cell>
          <cell r="P16989">
            <v>0</v>
          </cell>
        </row>
        <row r="16990">
          <cell r="A16990">
            <v>45777</v>
          </cell>
          <cell r="B16990" t="str">
            <v>Ares</v>
          </cell>
          <cell r="C16990" t="str">
            <v>Non Prime</v>
          </cell>
          <cell r="D16990" t="str">
            <v>£0-£5k</v>
          </cell>
          <cell r="O16990">
            <v>0</v>
          </cell>
          <cell r="P16990">
            <v>0</v>
          </cell>
        </row>
        <row r="16991">
          <cell r="A16991">
            <v>45777</v>
          </cell>
          <cell r="B16991" t="str">
            <v>Ares</v>
          </cell>
          <cell r="C16991" t="str">
            <v>Non Prime</v>
          </cell>
          <cell r="D16991" t="str">
            <v>£0-£5k</v>
          </cell>
          <cell r="O16991">
            <v>-7.88</v>
          </cell>
          <cell r="P16991">
            <v>0</v>
          </cell>
        </row>
        <row r="16992">
          <cell r="A16992">
            <v>45777</v>
          </cell>
          <cell r="B16992" t="str">
            <v>Ares</v>
          </cell>
          <cell r="C16992" t="str">
            <v>Non Prime</v>
          </cell>
          <cell r="D16992" t="str">
            <v>£0-£5k</v>
          </cell>
          <cell r="O16992">
            <v>0</v>
          </cell>
          <cell r="P16992">
            <v>0</v>
          </cell>
        </row>
        <row r="16993">
          <cell r="A16993">
            <v>45777</v>
          </cell>
          <cell r="B16993" t="str">
            <v>Ares</v>
          </cell>
          <cell r="C16993" t="str">
            <v>Non Prime</v>
          </cell>
          <cell r="D16993" t="str">
            <v>£0-£5k</v>
          </cell>
          <cell r="O16993">
            <v>-20.81</v>
          </cell>
          <cell r="P16993">
            <v>0</v>
          </cell>
        </row>
        <row r="16994">
          <cell r="A16994">
            <v>45777</v>
          </cell>
          <cell r="B16994" t="str">
            <v>Ares</v>
          </cell>
          <cell r="C16994" t="str">
            <v>Non Prime</v>
          </cell>
          <cell r="D16994" t="str">
            <v>£0-£5k</v>
          </cell>
          <cell r="O16994">
            <v>0</v>
          </cell>
          <cell r="P16994">
            <v>0</v>
          </cell>
        </row>
        <row r="16995">
          <cell r="A16995">
            <v>45777</v>
          </cell>
          <cell r="B16995" t="str">
            <v>Ares</v>
          </cell>
          <cell r="C16995" t="str">
            <v>Non Prime</v>
          </cell>
          <cell r="D16995" t="str">
            <v>£0-£5k</v>
          </cell>
          <cell r="O16995">
            <v>0</v>
          </cell>
          <cell r="P16995">
            <v>0</v>
          </cell>
        </row>
        <row r="16996">
          <cell r="A16996">
            <v>45777</v>
          </cell>
          <cell r="B16996" t="str">
            <v>Ares</v>
          </cell>
          <cell r="C16996" t="str">
            <v>Non Prime</v>
          </cell>
          <cell r="D16996" t="str">
            <v>£0-£5k</v>
          </cell>
          <cell r="O16996">
            <v>-67.53</v>
          </cell>
          <cell r="P16996">
            <v>0</v>
          </cell>
        </row>
        <row r="16997">
          <cell r="A16997">
            <v>45777</v>
          </cell>
          <cell r="B16997" t="str">
            <v>Ares</v>
          </cell>
          <cell r="C16997" t="str">
            <v>Non Prime</v>
          </cell>
          <cell r="D16997" t="str">
            <v>£0-£5k</v>
          </cell>
          <cell r="O16997">
            <v>0</v>
          </cell>
          <cell r="P16997">
            <v>0</v>
          </cell>
        </row>
        <row r="16998">
          <cell r="A16998">
            <v>45777</v>
          </cell>
          <cell r="B16998" t="str">
            <v>Ares</v>
          </cell>
          <cell r="C16998" t="str">
            <v>Non Prime</v>
          </cell>
          <cell r="D16998" t="str">
            <v>£0-£5k</v>
          </cell>
          <cell r="O16998">
            <v>0</v>
          </cell>
          <cell r="P16998">
            <v>0</v>
          </cell>
        </row>
        <row r="16999">
          <cell r="A16999">
            <v>45777</v>
          </cell>
          <cell r="B16999" t="str">
            <v>Ares</v>
          </cell>
          <cell r="C16999" t="str">
            <v>Non Prime</v>
          </cell>
          <cell r="D16999" t="str">
            <v>£0-£5k</v>
          </cell>
          <cell r="O16999">
            <v>0</v>
          </cell>
          <cell r="P16999">
            <v>0</v>
          </cell>
        </row>
        <row r="17000">
          <cell r="A17000">
            <v>45777</v>
          </cell>
          <cell r="B17000" t="str">
            <v>Ares</v>
          </cell>
          <cell r="C17000" t="str">
            <v>Non Prime</v>
          </cell>
          <cell r="D17000" t="str">
            <v>£0-£5k</v>
          </cell>
          <cell r="O17000">
            <v>0</v>
          </cell>
          <cell r="P17000">
            <v>0</v>
          </cell>
        </row>
        <row r="17001">
          <cell r="A17001">
            <v>45777</v>
          </cell>
          <cell r="B17001" t="str">
            <v>Ares</v>
          </cell>
          <cell r="C17001" t="str">
            <v>Non Prime</v>
          </cell>
          <cell r="D17001" t="str">
            <v>£0-£5k</v>
          </cell>
          <cell r="O17001">
            <v>0</v>
          </cell>
          <cell r="P17001">
            <v>0</v>
          </cell>
        </row>
        <row r="17002">
          <cell r="A17002">
            <v>45777</v>
          </cell>
          <cell r="B17002" t="str">
            <v>Ares</v>
          </cell>
          <cell r="C17002" t="str">
            <v>Non Prime</v>
          </cell>
          <cell r="D17002" t="str">
            <v>£0-£5k</v>
          </cell>
          <cell r="O17002">
            <v>0</v>
          </cell>
          <cell r="P17002">
            <v>0</v>
          </cell>
        </row>
        <row r="17003">
          <cell r="A17003">
            <v>45777</v>
          </cell>
          <cell r="B17003" t="str">
            <v>Ares</v>
          </cell>
          <cell r="C17003" t="str">
            <v>Non Prime</v>
          </cell>
          <cell r="D17003" t="str">
            <v>£0-£5k</v>
          </cell>
          <cell r="O17003">
            <v>0</v>
          </cell>
          <cell r="P17003">
            <v>0</v>
          </cell>
        </row>
        <row r="17004">
          <cell r="A17004">
            <v>45777</v>
          </cell>
          <cell r="B17004" t="str">
            <v>Ares</v>
          </cell>
          <cell r="C17004" t="str">
            <v>Non Prime</v>
          </cell>
          <cell r="D17004" t="str">
            <v>£0-£5k</v>
          </cell>
          <cell r="O17004">
            <v>0</v>
          </cell>
          <cell r="P17004">
            <v>0</v>
          </cell>
        </row>
        <row r="17005">
          <cell r="A17005">
            <v>45777</v>
          </cell>
          <cell r="B17005" t="str">
            <v>Ares</v>
          </cell>
          <cell r="C17005" t="str">
            <v>Non Prime</v>
          </cell>
          <cell r="D17005" t="str">
            <v>£0-£5k</v>
          </cell>
          <cell r="O17005">
            <v>0</v>
          </cell>
          <cell r="P17005">
            <v>0</v>
          </cell>
        </row>
        <row r="17006">
          <cell r="A17006">
            <v>45777</v>
          </cell>
          <cell r="B17006" t="str">
            <v>Ares</v>
          </cell>
          <cell r="C17006" t="str">
            <v>Non Prime</v>
          </cell>
          <cell r="D17006" t="str">
            <v>£0-£5k</v>
          </cell>
          <cell r="O17006">
            <v>0</v>
          </cell>
          <cell r="P17006">
            <v>0</v>
          </cell>
        </row>
        <row r="17007">
          <cell r="A17007">
            <v>45777</v>
          </cell>
          <cell r="B17007" t="str">
            <v>Ares</v>
          </cell>
          <cell r="C17007" t="str">
            <v>Non Prime</v>
          </cell>
          <cell r="D17007" t="str">
            <v>£0-£5k</v>
          </cell>
          <cell r="O17007">
            <v>0</v>
          </cell>
          <cell r="P17007">
            <v>0</v>
          </cell>
        </row>
        <row r="17008">
          <cell r="A17008">
            <v>45777</v>
          </cell>
          <cell r="B17008" t="str">
            <v>Ares</v>
          </cell>
          <cell r="C17008" t="str">
            <v>Non Prime</v>
          </cell>
          <cell r="D17008" t="str">
            <v>£0-£5k</v>
          </cell>
          <cell r="O17008">
            <v>0</v>
          </cell>
          <cell r="P17008">
            <v>0</v>
          </cell>
        </row>
        <row r="17009">
          <cell r="A17009">
            <v>45777</v>
          </cell>
          <cell r="B17009" t="str">
            <v>Ares</v>
          </cell>
          <cell r="C17009" t="str">
            <v>Non Prime</v>
          </cell>
          <cell r="D17009" t="str">
            <v>£0-£5k</v>
          </cell>
          <cell r="O17009">
            <v>0</v>
          </cell>
          <cell r="P17009">
            <v>0</v>
          </cell>
        </row>
        <row r="17010">
          <cell r="A17010">
            <v>45777</v>
          </cell>
          <cell r="B17010" t="str">
            <v>Ares</v>
          </cell>
          <cell r="C17010" t="str">
            <v>Non Prime</v>
          </cell>
          <cell r="D17010" t="str">
            <v>£0-£5k</v>
          </cell>
          <cell r="O17010">
            <v>0</v>
          </cell>
          <cell r="P17010">
            <v>0</v>
          </cell>
        </row>
        <row r="17011">
          <cell r="A17011">
            <v>45777</v>
          </cell>
          <cell r="B17011" t="str">
            <v>Ares</v>
          </cell>
          <cell r="C17011" t="str">
            <v>Non Prime</v>
          </cell>
          <cell r="D17011" t="str">
            <v>£0-£5k</v>
          </cell>
          <cell r="O17011">
            <v>-30</v>
          </cell>
          <cell r="P17011">
            <v>0</v>
          </cell>
        </row>
        <row r="17012">
          <cell r="A17012">
            <v>45777</v>
          </cell>
          <cell r="B17012" t="str">
            <v>Ares</v>
          </cell>
          <cell r="C17012" t="str">
            <v>Non Prime</v>
          </cell>
          <cell r="D17012" t="str">
            <v>£0-£5k</v>
          </cell>
          <cell r="O17012">
            <v>-19.34</v>
          </cell>
          <cell r="P17012">
            <v>0</v>
          </cell>
        </row>
        <row r="17013">
          <cell r="A17013">
            <v>45777</v>
          </cell>
          <cell r="B17013" t="str">
            <v>Ares</v>
          </cell>
          <cell r="C17013" t="str">
            <v>Non Prime</v>
          </cell>
          <cell r="D17013" t="str">
            <v>£0-£5k</v>
          </cell>
          <cell r="O17013">
            <v>0</v>
          </cell>
          <cell r="P17013">
            <v>0</v>
          </cell>
        </row>
        <row r="17014">
          <cell r="A17014">
            <v>45777</v>
          </cell>
          <cell r="B17014" t="str">
            <v>Ares</v>
          </cell>
          <cell r="C17014" t="str">
            <v>Non Prime</v>
          </cell>
          <cell r="D17014" t="str">
            <v>£0-£5k</v>
          </cell>
          <cell r="O17014">
            <v>0</v>
          </cell>
          <cell r="P17014">
            <v>0</v>
          </cell>
        </row>
        <row r="17015">
          <cell r="A17015">
            <v>45777</v>
          </cell>
          <cell r="B17015" t="str">
            <v>Ares</v>
          </cell>
          <cell r="C17015" t="str">
            <v>Non Prime</v>
          </cell>
          <cell r="D17015" t="str">
            <v>£0-£5k</v>
          </cell>
          <cell r="O17015">
            <v>0</v>
          </cell>
          <cell r="P17015">
            <v>0</v>
          </cell>
        </row>
        <row r="17016">
          <cell r="A17016">
            <v>45777</v>
          </cell>
          <cell r="B17016" t="str">
            <v>Ares</v>
          </cell>
          <cell r="C17016" t="str">
            <v>Non Prime</v>
          </cell>
          <cell r="D17016" t="str">
            <v>£0-£5k</v>
          </cell>
          <cell r="O17016">
            <v>0</v>
          </cell>
          <cell r="P17016">
            <v>0</v>
          </cell>
        </row>
        <row r="17017">
          <cell r="A17017">
            <v>45777</v>
          </cell>
          <cell r="B17017" t="str">
            <v>Ares</v>
          </cell>
          <cell r="C17017" t="str">
            <v>Non Prime</v>
          </cell>
          <cell r="D17017" t="str">
            <v>£0-£5k</v>
          </cell>
          <cell r="O17017">
            <v>0</v>
          </cell>
          <cell r="P17017">
            <v>0</v>
          </cell>
        </row>
        <row r="17018">
          <cell r="A17018">
            <v>45777</v>
          </cell>
          <cell r="B17018" t="str">
            <v>Ares</v>
          </cell>
          <cell r="C17018" t="str">
            <v>Non Prime</v>
          </cell>
          <cell r="D17018" t="str">
            <v>£0-£5k</v>
          </cell>
          <cell r="O17018">
            <v>0</v>
          </cell>
          <cell r="P17018">
            <v>0</v>
          </cell>
        </row>
        <row r="17019">
          <cell r="A17019">
            <v>45777</v>
          </cell>
          <cell r="B17019" t="str">
            <v>Ares</v>
          </cell>
          <cell r="C17019" t="str">
            <v>Non Prime</v>
          </cell>
          <cell r="D17019" t="str">
            <v>£0-£5k</v>
          </cell>
          <cell r="O17019">
            <v>0</v>
          </cell>
          <cell r="P17019">
            <v>0</v>
          </cell>
        </row>
        <row r="17020">
          <cell r="A17020">
            <v>45777</v>
          </cell>
          <cell r="B17020" t="str">
            <v>Ares</v>
          </cell>
          <cell r="C17020" t="str">
            <v>Non Prime</v>
          </cell>
          <cell r="D17020" t="str">
            <v>£0-£5k</v>
          </cell>
          <cell r="O17020">
            <v>0</v>
          </cell>
          <cell r="P17020">
            <v>0</v>
          </cell>
        </row>
        <row r="17021">
          <cell r="A17021">
            <v>45777</v>
          </cell>
          <cell r="B17021" t="str">
            <v>Ares</v>
          </cell>
          <cell r="C17021" t="str">
            <v>Non Prime</v>
          </cell>
          <cell r="D17021" t="str">
            <v>£0-£5k</v>
          </cell>
          <cell r="O17021">
            <v>0</v>
          </cell>
          <cell r="P17021">
            <v>0</v>
          </cell>
        </row>
        <row r="17022">
          <cell r="A17022">
            <v>45777</v>
          </cell>
          <cell r="B17022" t="str">
            <v>Ares</v>
          </cell>
          <cell r="C17022" t="str">
            <v>Non Prime</v>
          </cell>
          <cell r="D17022" t="str">
            <v>£0-£5k</v>
          </cell>
          <cell r="O17022">
            <v>0</v>
          </cell>
          <cell r="P17022">
            <v>0</v>
          </cell>
        </row>
        <row r="17023">
          <cell r="A17023">
            <v>45777</v>
          </cell>
          <cell r="B17023" t="str">
            <v>Ares</v>
          </cell>
          <cell r="C17023" t="str">
            <v>Non Prime</v>
          </cell>
          <cell r="D17023" t="str">
            <v>£0-£5k</v>
          </cell>
          <cell r="O17023">
            <v>0</v>
          </cell>
          <cell r="P17023">
            <v>0</v>
          </cell>
        </row>
        <row r="17024">
          <cell r="A17024">
            <v>45777</v>
          </cell>
          <cell r="B17024" t="str">
            <v>Ares</v>
          </cell>
          <cell r="C17024" t="str">
            <v>Non Prime</v>
          </cell>
          <cell r="D17024" t="str">
            <v>£0-£5k</v>
          </cell>
          <cell r="O17024">
            <v>0</v>
          </cell>
          <cell r="P17024">
            <v>0</v>
          </cell>
        </row>
        <row r="17025">
          <cell r="A17025">
            <v>45777</v>
          </cell>
          <cell r="B17025" t="str">
            <v>Ares</v>
          </cell>
          <cell r="C17025" t="str">
            <v>Non Prime</v>
          </cell>
          <cell r="D17025" t="str">
            <v>£0-£5k</v>
          </cell>
          <cell r="O17025">
            <v>-432.43</v>
          </cell>
          <cell r="P17025">
            <v>0</v>
          </cell>
        </row>
        <row r="17026">
          <cell r="A17026">
            <v>45777</v>
          </cell>
          <cell r="B17026" t="str">
            <v>Ares</v>
          </cell>
          <cell r="C17026" t="str">
            <v>Non Prime</v>
          </cell>
          <cell r="D17026" t="str">
            <v>£0-£5k</v>
          </cell>
          <cell r="O17026">
            <v>-389.05</v>
          </cell>
          <cell r="P17026">
            <v>0</v>
          </cell>
        </row>
        <row r="17027">
          <cell r="A17027">
            <v>45777</v>
          </cell>
          <cell r="B17027" t="str">
            <v>Ares</v>
          </cell>
          <cell r="C17027" t="str">
            <v>Non Prime</v>
          </cell>
          <cell r="D17027" t="str">
            <v>£0-£5k</v>
          </cell>
          <cell r="O17027">
            <v>-80.930000000000007</v>
          </cell>
          <cell r="P17027">
            <v>0</v>
          </cell>
        </row>
        <row r="17028">
          <cell r="A17028">
            <v>45777</v>
          </cell>
          <cell r="B17028" t="str">
            <v>Ares</v>
          </cell>
          <cell r="C17028" t="str">
            <v>Non Prime</v>
          </cell>
          <cell r="D17028" t="str">
            <v>£0-£5k</v>
          </cell>
          <cell r="O17028">
            <v>-123.21</v>
          </cell>
          <cell r="P17028">
            <v>0</v>
          </cell>
        </row>
        <row r="17029">
          <cell r="A17029">
            <v>45777</v>
          </cell>
          <cell r="B17029" t="str">
            <v>Ares</v>
          </cell>
          <cell r="C17029" t="str">
            <v>Non Prime</v>
          </cell>
          <cell r="D17029" t="str">
            <v>£0-£5k</v>
          </cell>
          <cell r="O17029">
            <v>-361.61</v>
          </cell>
          <cell r="P17029">
            <v>0</v>
          </cell>
        </row>
        <row r="17030">
          <cell r="A17030">
            <v>45777</v>
          </cell>
          <cell r="B17030" t="str">
            <v>Ares</v>
          </cell>
          <cell r="C17030" t="str">
            <v>Non Prime</v>
          </cell>
          <cell r="D17030" t="str">
            <v>£0-£5k</v>
          </cell>
          <cell r="O17030">
            <v>-915.19</v>
          </cell>
          <cell r="P17030">
            <v>0</v>
          </cell>
        </row>
        <row r="17031">
          <cell r="A17031">
            <v>45777</v>
          </cell>
          <cell r="B17031" t="str">
            <v>Ares</v>
          </cell>
          <cell r="C17031" t="str">
            <v>Non Prime</v>
          </cell>
          <cell r="D17031" t="str">
            <v>£0-£5k</v>
          </cell>
          <cell r="O17031">
            <v>-252.72</v>
          </cell>
          <cell r="P17031">
            <v>0</v>
          </cell>
        </row>
        <row r="17032">
          <cell r="A17032">
            <v>45777</v>
          </cell>
          <cell r="B17032" t="str">
            <v>Ares</v>
          </cell>
          <cell r="C17032" t="str">
            <v>Non Prime</v>
          </cell>
          <cell r="D17032" t="str">
            <v>£0-£5k</v>
          </cell>
          <cell r="O17032">
            <v>-925.73</v>
          </cell>
          <cell r="P17032">
            <v>0</v>
          </cell>
        </row>
        <row r="17033">
          <cell r="A17033">
            <v>45777</v>
          </cell>
          <cell r="B17033" t="str">
            <v>Ares</v>
          </cell>
          <cell r="C17033" t="str">
            <v>Non Prime</v>
          </cell>
          <cell r="D17033" t="str">
            <v>£0-£5k</v>
          </cell>
          <cell r="O17033">
            <v>-40.5</v>
          </cell>
          <cell r="P17033">
            <v>0</v>
          </cell>
        </row>
        <row r="17034">
          <cell r="A17034">
            <v>45777</v>
          </cell>
          <cell r="B17034" t="str">
            <v>Ares</v>
          </cell>
          <cell r="C17034" t="str">
            <v>Non Prime</v>
          </cell>
          <cell r="D17034" t="str">
            <v>£0-£5k</v>
          </cell>
          <cell r="O17034">
            <v>0</v>
          </cell>
          <cell r="P17034">
            <v>0</v>
          </cell>
        </row>
        <row r="17035">
          <cell r="A17035">
            <v>45777</v>
          </cell>
          <cell r="B17035" t="str">
            <v>Ares</v>
          </cell>
          <cell r="C17035" t="str">
            <v>Non Prime</v>
          </cell>
          <cell r="D17035" t="str">
            <v>£0-£5k</v>
          </cell>
          <cell r="O17035">
            <v>-489.59</v>
          </cell>
          <cell r="P17035">
            <v>0</v>
          </cell>
        </row>
        <row r="17036">
          <cell r="A17036">
            <v>45777</v>
          </cell>
          <cell r="B17036" t="str">
            <v>Ares</v>
          </cell>
          <cell r="C17036" t="str">
            <v>Non Prime</v>
          </cell>
          <cell r="D17036" t="str">
            <v>£0-£5k</v>
          </cell>
          <cell r="O17036">
            <v>-730.92</v>
          </cell>
          <cell r="P17036">
            <v>0</v>
          </cell>
        </row>
        <row r="17037">
          <cell r="A17037">
            <v>45777</v>
          </cell>
          <cell r="B17037" t="str">
            <v>Ares</v>
          </cell>
          <cell r="C17037" t="str">
            <v>Non Prime</v>
          </cell>
          <cell r="D17037" t="str">
            <v>£0-£5k</v>
          </cell>
          <cell r="O17037">
            <v>-74.61</v>
          </cell>
          <cell r="P17037">
            <v>0</v>
          </cell>
        </row>
        <row r="17038">
          <cell r="A17038">
            <v>45777</v>
          </cell>
          <cell r="B17038" t="str">
            <v>Ares</v>
          </cell>
          <cell r="C17038" t="str">
            <v>Non Prime</v>
          </cell>
          <cell r="D17038" t="str">
            <v>£0-£5k</v>
          </cell>
          <cell r="O17038">
            <v>-260</v>
          </cell>
          <cell r="P17038">
            <v>0</v>
          </cell>
        </row>
        <row r="17039">
          <cell r="A17039">
            <v>45777</v>
          </cell>
          <cell r="B17039" t="str">
            <v>Ares</v>
          </cell>
          <cell r="C17039" t="str">
            <v>Non Prime</v>
          </cell>
          <cell r="D17039" t="str">
            <v>£0-£5k</v>
          </cell>
          <cell r="O17039">
            <v>-938.03</v>
          </cell>
          <cell r="P17039">
            <v>0</v>
          </cell>
        </row>
        <row r="17040">
          <cell r="A17040">
            <v>45777</v>
          </cell>
          <cell r="B17040" t="str">
            <v>Ares</v>
          </cell>
          <cell r="C17040" t="str">
            <v>Non Prime</v>
          </cell>
          <cell r="D17040" t="str">
            <v>£0-£5k</v>
          </cell>
          <cell r="O17040">
            <v>-1662.59</v>
          </cell>
          <cell r="P17040">
            <v>0</v>
          </cell>
        </row>
        <row r="17041">
          <cell r="A17041">
            <v>45777</v>
          </cell>
          <cell r="B17041" t="str">
            <v>Ares</v>
          </cell>
          <cell r="C17041" t="str">
            <v>Non Prime</v>
          </cell>
          <cell r="D17041" t="str">
            <v>£0-£5k</v>
          </cell>
          <cell r="O17041">
            <v>0</v>
          </cell>
          <cell r="P17041">
            <v>0</v>
          </cell>
        </row>
        <row r="17042">
          <cell r="A17042">
            <v>45777</v>
          </cell>
          <cell r="B17042" t="str">
            <v>Ares</v>
          </cell>
          <cell r="C17042" t="str">
            <v>Non Prime</v>
          </cell>
          <cell r="D17042" t="str">
            <v>£0-£5k</v>
          </cell>
          <cell r="O17042">
            <v>-668.09</v>
          </cell>
          <cell r="P17042">
            <v>0</v>
          </cell>
        </row>
        <row r="17043">
          <cell r="A17043">
            <v>45777</v>
          </cell>
          <cell r="B17043" t="str">
            <v>Ares</v>
          </cell>
          <cell r="C17043" t="str">
            <v>Non Prime</v>
          </cell>
          <cell r="D17043" t="str">
            <v>£0-£5k</v>
          </cell>
          <cell r="O17043">
            <v>-848.18</v>
          </cell>
          <cell r="P17043">
            <v>0</v>
          </cell>
        </row>
        <row r="17044">
          <cell r="A17044">
            <v>45777</v>
          </cell>
          <cell r="B17044" t="str">
            <v>Ares</v>
          </cell>
          <cell r="C17044" t="str">
            <v>Non Prime</v>
          </cell>
          <cell r="D17044" t="str">
            <v>£0-£5k</v>
          </cell>
          <cell r="O17044">
            <v>-1273.04</v>
          </cell>
          <cell r="P17044">
            <v>0</v>
          </cell>
        </row>
        <row r="17045">
          <cell r="A17045">
            <v>45777</v>
          </cell>
          <cell r="B17045" t="str">
            <v>Ares</v>
          </cell>
          <cell r="C17045" t="str">
            <v>Non Prime</v>
          </cell>
          <cell r="D17045" t="str">
            <v>£0-£5k</v>
          </cell>
          <cell r="O17045">
            <v>0</v>
          </cell>
          <cell r="P17045">
            <v>0</v>
          </cell>
        </row>
        <row r="17046">
          <cell r="A17046">
            <v>45777</v>
          </cell>
          <cell r="B17046" t="str">
            <v>Ares</v>
          </cell>
          <cell r="C17046" t="str">
            <v>Non Prime</v>
          </cell>
          <cell r="D17046" t="str">
            <v>£0-£5k</v>
          </cell>
          <cell r="O17046">
            <v>-574.59</v>
          </cell>
          <cell r="P17046">
            <v>0</v>
          </cell>
        </row>
        <row r="17047">
          <cell r="A17047">
            <v>45777</v>
          </cell>
          <cell r="B17047" t="str">
            <v>Ares</v>
          </cell>
          <cell r="C17047" t="str">
            <v>Non Prime</v>
          </cell>
          <cell r="D17047" t="str">
            <v>£0-£5k</v>
          </cell>
          <cell r="O17047">
            <v>-2345.77</v>
          </cell>
          <cell r="P17047">
            <v>0</v>
          </cell>
        </row>
        <row r="17048">
          <cell r="A17048">
            <v>45777</v>
          </cell>
          <cell r="B17048" t="str">
            <v>Ares</v>
          </cell>
          <cell r="C17048" t="str">
            <v>Non Prime</v>
          </cell>
          <cell r="D17048" t="str">
            <v>£0-£5k</v>
          </cell>
          <cell r="O17048">
            <v>-2182.71</v>
          </cell>
          <cell r="P17048">
            <v>0</v>
          </cell>
        </row>
        <row r="17049">
          <cell r="A17049">
            <v>45777</v>
          </cell>
          <cell r="B17049" t="str">
            <v>Ares</v>
          </cell>
          <cell r="C17049" t="str">
            <v>Non Prime</v>
          </cell>
          <cell r="D17049" t="str">
            <v>£0-£5k</v>
          </cell>
          <cell r="O17049">
            <v>-592.13</v>
          </cell>
          <cell r="P17049">
            <v>0</v>
          </cell>
        </row>
        <row r="17050">
          <cell r="A17050">
            <v>45777</v>
          </cell>
          <cell r="B17050" t="str">
            <v>Ares</v>
          </cell>
          <cell r="C17050" t="str">
            <v>Non Prime</v>
          </cell>
          <cell r="D17050" t="str">
            <v>£0-£5k</v>
          </cell>
          <cell r="O17050">
            <v>0</v>
          </cell>
          <cell r="P17050">
            <v>0</v>
          </cell>
        </row>
        <row r="17051">
          <cell r="A17051">
            <v>45777</v>
          </cell>
          <cell r="B17051" t="str">
            <v>Ares</v>
          </cell>
          <cell r="C17051" t="str">
            <v>Non Prime</v>
          </cell>
          <cell r="D17051" t="str">
            <v>£0-£5k</v>
          </cell>
          <cell r="O17051">
            <v>0</v>
          </cell>
          <cell r="P17051">
            <v>0</v>
          </cell>
        </row>
        <row r="17052">
          <cell r="A17052">
            <v>45777</v>
          </cell>
          <cell r="B17052" t="str">
            <v>Ares</v>
          </cell>
          <cell r="C17052" t="str">
            <v>Non Prime</v>
          </cell>
          <cell r="D17052" t="str">
            <v>£0-£5k</v>
          </cell>
          <cell r="O17052">
            <v>0</v>
          </cell>
          <cell r="P17052">
            <v>0</v>
          </cell>
        </row>
        <row r="17053">
          <cell r="A17053">
            <v>45777</v>
          </cell>
          <cell r="B17053" t="str">
            <v>Ares</v>
          </cell>
          <cell r="C17053" t="str">
            <v>Non Prime</v>
          </cell>
          <cell r="D17053" t="str">
            <v>£0-£5k</v>
          </cell>
          <cell r="O17053">
            <v>0</v>
          </cell>
          <cell r="P17053">
            <v>0</v>
          </cell>
        </row>
        <row r="17054">
          <cell r="A17054">
            <v>45777</v>
          </cell>
          <cell r="B17054" t="str">
            <v>Ares</v>
          </cell>
          <cell r="C17054" t="str">
            <v>Non Prime</v>
          </cell>
          <cell r="D17054" t="str">
            <v>£0-£5k</v>
          </cell>
          <cell r="O17054">
            <v>0</v>
          </cell>
          <cell r="P17054">
            <v>0</v>
          </cell>
        </row>
        <row r="17055">
          <cell r="A17055">
            <v>45777</v>
          </cell>
          <cell r="B17055" t="str">
            <v>Ares</v>
          </cell>
          <cell r="C17055" t="str">
            <v>Non Prime</v>
          </cell>
          <cell r="D17055" t="str">
            <v>£0-£5k</v>
          </cell>
          <cell r="O17055">
            <v>0</v>
          </cell>
          <cell r="P17055">
            <v>0</v>
          </cell>
        </row>
        <row r="17056">
          <cell r="A17056">
            <v>45777</v>
          </cell>
          <cell r="B17056" t="str">
            <v>Ares</v>
          </cell>
          <cell r="C17056" t="str">
            <v>Non Prime</v>
          </cell>
          <cell r="D17056" t="str">
            <v>£0-£5k</v>
          </cell>
          <cell r="O17056">
            <v>-19.690000000000001</v>
          </cell>
          <cell r="P17056">
            <v>0</v>
          </cell>
        </row>
        <row r="17057">
          <cell r="A17057">
            <v>45777</v>
          </cell>
          <cell r="B17057" t="str">
            <v>Ares</v>
          </cell>
          <cell r="C17057" t="str">
            <v>Non Prime</v>
          </cell>
          <cell r="D17057" t="str">
            <v>£0-£5k</v>
          </cell>
          <cell r="O17057">
            <v>0</v>
          </cell>
          <cell r="P17057">
            <v>0</v>
          </cell>
        </row>
        <row r="17058">
          <cell r="A17058">
            <v>45777</v>
          </cell>
          <cell r="B17058" t="str">
            <v>Ares</v>
          </cell>
          <cell r="C17058" t="str">
            <v>Non Prime</v>
          </cell>
          <cell r="D17058" t="str">
            <v>£0-£5k</v>
          </cell>
          <cell r="O17058">
            <v>0</v>
          </cell>
          <cell r="P17058">
            <v>0</v>
          </cell>
        </row>
        <row r="17059">
          <cell r="A17059">
            <v>45777</v>
          </cell>
          <cell r="B17059" t="str">
            <v>Ares</v>
          </cell>
          <cell r="C17059" t="str">
            <v>Non Prime</v>
          </cell>
          <cell r="D17059" t="str">
            <v>£0-£5k</v>
          </cell>
          <cell r="O17059">
            <v>0</v>
          </cell>
          <cell r="P17059">
            <v>0</v>
          </cell>
        </row>
        <row r="17060">
          <cell r="A17060">
            <v>45777</v>
          </cell>
          <cell r="B17060" t="str">
            <v>Ares</v>
          </cell>
          <cell r="C17060" t="str">
            <v>Non Prime</v>
          </cell>
          <cell r="D17060" t="str">
            <v>£0-£5k</v>
          </cell>
          <cell r="O17060">
            <v>0</v>
          </cell>
          <cell r="P17060">
            <v>0</v>
          </cell>
        </row>
        <row r="17061">
          <cell r="A17061">
            <v>45777</v>
          </cell>
          <cell r="B17061" t="str">
            <v>Ares</v>
          </cell>
          <cell r="C17061" t="str">
            <v>Non Prime</v>
          </cell>
          <cell r="D17061" t="str">
            <v>£0-£5k</v>
          </cell>
          <cell r="O17061">
            <v>0</v>
          </cell>
          <cell r="P17061">
            <v>0</v>
          </cell>
        </row>
        <row r="17062">
          <cell r="A17062">
            <v>45777</v>
          </cell>
          <cell r="B17062" t="str">
            <v>Ares</v>
          </cell>
          <cell r="C17062" t="str">
            <v>Non Prime</v>
          </cell>
          <cell r="D17062" t="str">
            <v>£0-£5k</v>
          </cell>
          <cell r="O17062">
            <v>0</v>
          </cell>
          <cell r="P17062">
            <v>0</v>
          </cell>
        </row>
        <row r="17063">
          <cell r="A17063">
            <v>45777</v>
          </cell>
          <cell r="B17063" t="str">
            <v>Ares</v>
          </cell>
          <cell r="C17063" t="str">
            <v>Non Prime</v>
          </cell>
          <cell r="D17063" t="str">
            <v>£0-£5k</v>
          </cell>
          <cell r="O17063">
            <v>0</v>
          </cell>
          <cell r="P17063">
            <v>0</v>
          </cell>
        </row>
        <row r="17064">
          <cell r="A17064">
            <v>45777</v>
          </cell>
          <cell r="B17064" t="str">
            <v>Ares</v>
          </cell>
          <cell r="C17064" t="str">
            <v>Non Prime</v>
          </cell>
          <cell r="D17064" t="str">
            <v>£0-£5k</v>
          </cell>
          <cell r="O17064">
            <v>0</v>
          </cell>
          <cell r="P17064">
            <v>0</v>
          </cell>
        </row>
        <row r="17065">
          <cell r="A17065">
            <v>45777</v>
          </cell>
          <cell r="B17065" t="str">
            <v>Ares</v>
          </cell>
          <cell r="C17065" t="str">
            <v>Non Prime</v>
          </cell>
          <cell r="D17065" t="str">
            <v>£0-£5k</v>
          </cell>
          <cell r="O17065">
            <v>0</v>
          </cell>
          <cell r="P17065">
            <v>0</v>
          </cell>
        </row>
        <row r="17066">
          <cell r="A17066">
            <v>45777</v>
          </cell>
          <cell r="B17066" t="str">
            <v>Ares</v>
          </cell>
          <cell r="C17066" t="str">
            <v>Non Prime</v>
          </cell>
          <cell r="D17066" t="str">
            <v>£0-£5k</v>
          </cell>
          <cell r="O17066">
            <v>0</v>
          </cell>
          <cell r="P17066">
            <v>0</v>
          </cell>
        </row>
        <row r="17067">
          <cell r="A17067">
            <v>45777</v>
          </cell>
          <cell r="B17067" t="str">
            <v>Ares</v>
          </cell>
          <cell r="C17067" t="str">
            <v>Non Prime</v>
          </cell>
          <cell r="D17067" t="str">
            <v>£0-£5k</v>
          </cell>
          <cell r="O17067">
            <v>0</v>
          </cell>
          <cell r="P17067">
            <v>0</v>
          </cell>
        </row>
        <row r="17068">
          <cell r="A17068">
            <v>45777</v>
          </cell>
          <cell r="B17068" t="str">
            <v>Ares</v>
          </cell>
          <cell r="C17068" t="str">
            <v>Non Prime</v>
          </cell>
          <cell r="D17068" t="str">
            <v>£0-£5k</v>
          </cell>
          <cell r="O17068">
            <v>0</v>
          </cell>
          <cell r="P17068">
            <v>0</v>
          </cell>
        </row>
        <row r="17069">
          <cell r="A17069">
            <v>45777</v>
          </cell>
          <cell r="B17069" t="str">
            <v>Ares</v>
          </cell>
          <cell r="C17069" t="str">
            <v>Non Prime</v>
          </cell>
          <cell r="D17069" t="str">
            <v>£0-£5k</v>
          </cell>
          <cell r="O17069">
            <v>0</v>
          </cell>
          <cell r="P17069">
            <v>0</v>
          </cell>
        </row>
        <row r="17070">
          <cell r="A17070">
            <v>45777</v>
          </cell>
          <cell r="B17070" t="str">
            <v>Ares</v>
          </cell>
          <cell r="C17070" t="str">
            <v>Non Prime</v>
          </cell>
          <cell r="D17070" t="str">
            <v>£0-£5k</v>
          </cell>
          <cell r="O17070">
            <v>0</v>
          </cell>
          <cell r="P17070">
            <v>0</v>
          </cell>
        </row>
        <row r="17071">
          <cell r="A17071">
            <v>45777</v>
          </cell>
          <cell r="B17071" t="str">
            <v>Ares</v>
          </cell>
          <cell r="C17071" t="str">
            <v>Non Prime</v>
          </cell>
          <cell r="D17071" t="str">
            <v>£0-£5k</v>
          </cell>
          <cell r="O17071">
            <v>0</v>
          </cell>
          <cell r="P17071">
            <v>0</v>
          </cell>
        </row>
        <row r="17072">
          <cell r="A17072">
            <v>45777</v>
          </cell>
          <cell r="B17072" t="str">
            <v>Ares</v>
          </cell>
          <cell r="C17072" t="str">
            <v>Non Prime</v>
          </cell>
          <cell r="D17072" t="str">
            <v>£0-£5k</v>
          </cell>
          <cell r="O17072">
            <v>0</v>
          </cell>
          <cell r="P17072">
            <v>0</v>
          </cell>
        </row>
        <row r="17073">
          <cell r="A17073">
            <v>45777</v>
          </cell>
          <cell r="B17073" t="str">
            <v>Ares</v>
          </cell>
          <cell r="C17073" t="str">
            <v>Non Prime</v>
          </cell>
          <cell r="D17073" t="str">
            <v>£0-£5k</v>
          </cell>
          <cell r="O17073">
            <v>0</v>
          </cell>
          <cell r="P17073">
            <v>0</v>
          </cell>
        </row>
        <row r="17074">
          <cell r="A17074">
            <v>45777</v>
          </cell>
          <cell r="B17074" t="str">
            <v>Ares</v>
          </cell>
          <cell r="C17074" t="str">
            <v>Non Prime</v>
          </cell>
          <cell r="D17074" t="str">
            <v>£0-£5k</v>
          </cell>
          <cell r="O17074">
            <v>0</v>
          </cell>
          <cell r="P17074">
            <v>0</v>
          </cell>
        </row>
        <row r="17075">
          <cell r="A17075">
            <v>45777</v>
          </cell>
          <cell r="B17075" t="str">
            <v>Ares</v>
          </cell>
          <cell r="C17075" t="str">
            <v>Non Prime</v>
          </cell>
          <cell r="D17075" t="str">
            <v>£0-£5k</v>
          </cell>
          <cell r="O17075">
            <v>0</v>
          </cell>
          <cell r="P17075">
            <v>0</v>
          </cell>
        </row>
        <row r="17076">
          <cell r="A17076">
            <v>45777</v>
          </cell>
          <cell r="B17076" t="str">
            <v>Ares</v>
          </cell>
          <cell r="C17076" t="str">
            <v>Non Prime</v>
          </cell>
          <cell r="D17076" t="str">
            <v>£0-£5k</v>
          </cell>
          <cell r="O17076">
            <v>0</v>
          </cell>
          <cell r="P17076">
            <v>0</v>
          </cell>
        </row>
        <row r="17077">
          <cell r="A17077">
            <v>45777</v>
          </cell>
          <cell r="B17077" t="str">
            <v>Ares</v>
          </cell>
          <cell r="C17077" t="str">
            <v>Non Prime</v>
          </cell>
          <cell r="D17077" t="str">
            <v>£0-£5k</v>
          </cell>
          <cell r="O17077">
            <v>0</v>
          </cell>
          <cell r="P17077">
            <v>0</v>
          </cell>
        </row>
        <row r="17078">
          <cell r="A17078">
            <v>45777</v>
          </cell>
          <cell r="B17078" t="str">
            <v>Ares</v>
          </cell>
          <cell r="C17078" t="str">
            <v>Non Prime</v>
          </cell>
          <cell r="D17078" t="str">
            <v>£0-£5k</v>
          </cell>
          <cell r="O17078">
            <v>0</v>
          </cell>
          <cell r="P17078">
            <v>0</v>
          </cell>
        </row>
        <row r="17079">
          <cell r="A17079">
            <v>45777</v>
          </cell>
          <cell r="B17079" t="str">
            <v>Ares</v>
          </cell>
          <cell r="C17079" t="str">
            <v>Non Prime</v>
          </cell>
          <cell r="D17079" t="str">
            <v>£0-£5k</v>
          </cell>
          <cell r="O17079">
            <v>0</v>
          </cell>
          <cell r="P17079">
            <v>0</v>
          </cell>
        </row>
        <row r="17080">
          <cell r="A17080">
            <v>45777</v>
          </cell>
          <cell r="B17080" t="str">
            <v>Ares</v>
          </cell>
          <cell r="C17080" t="str">
            <v>Non Prime</v>
          </cell>
          <cell r="D17080" t="str">
            <v>£0-£5k</v>
          </cell>
          <cell r="O17080">
            <v>0</v>
          </cell>
          <cell r="P17080">
            <v>0</v>
          </cell>
        </row>
        <row r="17081">
          <cell r="A17081">
            <v>45777</v>
          </cell>
          <cell r="B17081" t="str">
            <v>Ares</v>
          </cell>
          <cell r="C17081" t="str">
            <v>Non Prime</v>
          </cell>
          <cell r="D17081" t="str">
            <v>£0-£5k</v>
          </cell>
          <cell r="O17081">
            <v>0</v>
          </cell>
          <cell r="P17081">
            <v>0</v>
          </cell>
        </row>
        <row r="17082">
          <cell r="A17082">
            <v>45777</v>
          </cell>
          <cell r="B17082" t="str">
            <v>Ares</v>
          </cell>
          <cell r="C17082" t="str">
            <v>Non Prime</v>
          </cell>
          <cell r="D17082" t="str">
            <v>£0-£5k</v>
          </cell>
          <cell r="O17082">
            <v>0</v>
          </cell>
          <cell r="P17082">
            <v>0</v>
          </cell>
        </row>
        <row r="17083">
          <cell r="A17083">
            <v>45777</v>
          </cell>
          <cell r="B17083" t="str">
            <v>Ares</v>
          </cell>
          <cell r="C17083" t="str">
            <v>Non Prime</v>
          </cell>
          <cell r="D17083" t="str">
            <v>£0-£5k</v>
          </cell>
          <cell r="O17083">
            <v>0</v>
          </cell>
          <cell r="P17083">
            <v>0</v>
          </cell>
        </row>
        <row r="17084">
          <cell r="A17084">
            <v>45777</v>
          </cell>
          <cell r="B17084" t="str">
            <v>Ares</v>
          </cell>
          <cell r="C17084" t="str">
            <v>Non Prime</v>
          </cell>
          <cell r="D17084" t="str">
            <v>£0-£5k</v>
          </cell>
          <cell r="O17084">
            <v>0</v>
          </cell>
          <cell r="P17084">
            <v>0</v>
          </cell>
        </row>
        <row r="17085">
          <cell r="A17085">
            <v>45777</v>
          </cell>
          <cell r="B17085" t="str">
            <v>Ares</v>
          </cell>
          <cell r="C17085" t="str">
            <v>Non Prime</v>
          </cell>
          <cell r="D17085" t="str">
            <v>£0-£5k</v>
          </cell>
          <cell r="O17085">
            <v>0</v>
          </cell>
          <cell r="P17085">
            <v>0</v>
          </cell>
        </row>
        <row r="17086">
          <cell r="A17086">
            <v>45777</v>
          </cell>
          <cell r="B17086" t="str">
            <v>Ares</v>
          </cell>
          <cell r="C17086" t="str">
            <v>Non Prime</v>
          </cell>
          <cell r="D17086" t="str">
            <v>£0-£5k</v>
          </cell>
          <cell r="O17086">
            <v>0</v>
          </cell>
          <cell r="P17086">
            <v>0</v>
          </cell>
        </row>
        <row r="17087">
          <cell r="A17087">
            <v>45777</v>
          </cell>
          <cell r="B17087" t="str">
            <v>Ares</v>
          </cell>
          <cell r="C17087" t="str">
            <v>Non Prime</v>
          </cell>
          <cell r="D17087" t="str">
            <v>£0-£5k</v>
          </cell>
          <cell r="O17087">
            <v>0</v>
          </cell>
          <cell r="P17087">
            <v>0</v>
          </cell>
        </row>
        <row r="17088">
          <cell r="A17088">
            <v>45777</v>
          </cell>
          <cell r="B17088" t="str">
            <v>Ares</v>
          </cell>
          <cell r="C17088" t="str">
            <v>Non Prime</v>
          </cell>
          <cell r="D17088" t="str">
            <v>£0-£5k</v>
          </cell>
          <cell r="O17088">
            <v>0</v>
          </cell>
          <cell r="P17088">
            <v>0</v>
          </cell>
        </row>
        <row r="17089">
          <cell r="A17089">
            <v>45777</v>
          </cell>
          <cell r="B17089" t="str">
            <v>Ares</v>
          </cell>
          <cell r="C17089" t="str">
            <v>Non Prime</v>
          </cell>
          <cell r="D17089" t="str">
            <v>£0-£5k</v>
          </cell>
          <cell r="O17089">
            <v>0</v>
          </cell>
          <cell r="P17089">
            <v>0</v>
          </cell>
        </row>
        <row r="17090">
          <cell r="A17090">
            <v>45777</v>
          </cell>
          <cell r="B17090" t="str">
            <v>Ares</v>
          </cell>
          <cell r="C17090" t="str">
            <v>Non Prime</v>
          </cell>
          <cell r="D17090" t="str">
            <v>£0-£5k</v>
          </cell>
          <cell r="O17090">
            <v>0</v>
          </cell>
          <cell r="P17090">
            <v>0</v>
          </cell>
        </row>
        <row r="17091">
          <cell r="A17091">
            <v>45777</v>
          </cell>
          <cell r="B17091" t="str">
            <v>Ares</v>
          </cell>
          <cell r="C17091" t="str">
            <v>Non Prime</v>
          </cell>
          <cell r="D17091" t="str">
            <v>£0-£5k</v>
          </cell>
          <cell r="O17091">
            <v>0</v>
          </cell>
          <cell r="P17091">
            <v>0</v>
          </cell>
        </row>
        <row r="17092">
          <cell r="A17092">
            <v>45777</v>
          </cell>
          <cell r="B17092" t="str">
            <v>Ares</v>
          </cell>
          <cell r="C17092" t="str">
            <v>Non Prime</v>
          </cell>
          <cell r="D17092" t="str">
            <v>£0-£5k</v>
          </cell>
          <cell r="O17092">
            <v>0</v>
          </cell>
          <cell r="P17092">
            <v>0</v>
          </cell>
        </row>
        <row r="17093">
          <cell r="A17093">
            <v>45777</v>
          </cell>
          <cell r="B17093" t="str">
            <v>Ares</v>
          </cell>
          <cell r="C17093" t="str">
            <v>Non Prime</v>
          </cell>
          <cell r="D17093" t="str">
            <v>£0-£5k</v>
          </cell>
          <cell r="O17093">
            <v>0</v>
          </cell>
          <cell r="P17093">
            <v>0</v>
          </cell>
        </row>
        <row r="17094">
          <cell r="A17094">
            <v>45777</v>
          </cell>
          <cell r="B17094" t="str">
            <v>Ares</v>
          </cell>
          <cell r="C17094" t="str">
            <v>Non Prime</v>
          </cell>
          <cell r="D17094" t="str">
            <v>£0-£5k</v>
          </cell>
          <cell r="O17094">
            <v>-5</v>
          </cell>
          <cell r="P17094">
            <v>0</v>
          </cell>
        </row>
        <row r="17095">
          <cell r="A17095">
            <v>45777</v>
          </cell>
          <cell r="B17095" t="str">
            <v>Ares</v>
          </cell>
          <cell r="C17095" t="str">
            <v>Non Prime</v>
          </cell>
          <cell r="D17095" t="str">
            <v>£0-£5k</v>
          </cell>
          <cell r="O17095">
            <v>-5</v>
          </cell>
          <cell r="P17095">
            <v>0</v>
          </cell>
        </row>
        <row r="17096">
          <cell r="A17096">
            <v>45777</v>
          </cell>
          <cell r="B17096" t="str">
            <v>Ares</v>
          </cell>
          <cell r="C17096" t="str">
            <v>Non Prime</v>
          </cell>
          <cell r="D17096" t="str">
            <v>£0-£5k</v>
          </cell>
          <cell r="O17096">
            <v>-1</v>
          </cell>
          <cell r="P17096">
            <v>0</v>
          </cell>
        </row>
        <row r="17097">
          <cell r="A17097">
            <v>45777</v>
          </cell>
          <cell r="B17097" t="str">
            <v>Ares</v>
          </cell>
          <cell r="C17097" t="str">
            <v>Non Prime</v>
          </cell>
          <cell r="D17097" t="str">
            <v>£0-£5k</v>
          </cell>
          <cell r="O17097">
            <v>0</v>
          </cell>
          <cell r="P17097">
            <v>0</v>
          </cell>
        </row>
        <row r="17098">
          <cell r="A17098">
            <v>45777</v>
          </cell>
          <cell r="B17098" t="str">
            <v>Ares</v>
          </cell>
          <cell r="C17098" t="str">
            <v>Non Prime</v>
          </cell>
          <cell r="D17098" t="str">
            <v>£0-£5k</v>
          </cell>
          <cell r="O17098">
            <v>0</v>
          </cell>
          <cell r="P17098">
            <v>0</v>
          </cell>
        </row>
        <row r="17099">
          <cell r="A17099">
            <v>45777</v>
          </cell>
          <cell r="B17099" t="str">
            <v>Ares</v>
          </cell>
          <cell r="C17099" t="str">
            <v>Non Prime</v>
          </cell>
          <cell r="D17099" t="str">
            <v>£0-£5k</v>
          </cell>
          <cell r="O17099">
            <v>-78.459999999999994</v>
          </cell>
          <cell r="P17099">
            <v>0</v>
          </cell>
        </row>
        <row r="17100">
          <cell r="A17100">
            <v>45777</v>
          </cell>
          <cell r="B17100" t="str">
            <v>Ares</v>
          </cell>
          <cell r="C17100" t="str">
            <v>Non Prime</v>
          </cell>
          <cell r="D17100" t="str">
            <v>£0-£5k</v>
          </cell>
          <cell r="O17100">
            <v>0</v>
          </cell>
          <cell r="P17100">
            <v>0</v>
          </cell>
        </row>
        <row r="17101">
          <cell r="A17101">
            <v>45777</v>
          </cell>
          <cell r="B17101" t="str">
            <v>Ares</v>
          </cell>
          <cell r="C17101" t="str">
            <v>Non Prime</v>
          </cell>
          <cell r="D17101" t="str">
            <v>£0-£5k</v>
          </cell>
          <cell r="O17101">
            <v>0</v>
          </cell>
          <cell r="P17101">
            <v>0</v>
          </cell>
        </row>
        <row r="17102">
          <cell r="A17102">
            <v>45777</v>
          </cell>
          <cell r="B17102" t="str">
            <v>Ares</v>
          </cell>
          <cell r="C17102" t="str">
            <v>Non Prime</v>
          </cell>
          <cell r="D17102" t="str">
            <v>£0-£5k</v>
          </cell>
          <cell r="O17102">
            <v>0</v>
          </cell>
          <cell r="P17102">
            <v>0</v>
          </cell>
        </row>
        <row r="17103">
          <cell r="A17103">
            <v>45777</v>
          </cell>
          <cell r="B17103" t="str">
            <v>Ares</v>
          </cell>
          <cell r="C17103" t="str">
            <v>Non Prime</v>
          </cell>
          <cell r="D17103" t="str">
            <v>£0-£5k</v>
          </cell>
          <cell r="O17103">
            <v>0</v>
          </cell>
          <cell r="P17103">
            <v>0</v>
          </cell>
        </row>
        <row r="17104">
          <cell r="A17104">
            <v>45777</v>
          </cell>
          <cell r="B17104" t="str">
            <v>Ares</v>
          </cell>
          <cell r="C17104" t="str">
            <v>Non Prime</v>
          </cell>
          <cell r="D17104" t="str">
            <v>£0-£5k</v>
          </cell>
          <cell r="O17104">
            <v>0</v>
          </cell>
          <cell r="P17104">
            <v>0</v>
          </cell>
        </row>
        <row r="17105">
          <cell r="A17105">
            <v>45777</v>
          </cell>
          <cell r="B17105" t="str">
            <v>Ares</v>
          </cell>
          <cell r="C17105" t="str">
            <v>Non Prime</v>
          </cell>
          <cell r="D17105" t="str">
            <v>£0-£5k</v>
          </cell>
          <cell r="O17105">
            <v>0</v>
          </cell>
          <cell r="P17105">
            <v>0</v>
          </cell>
        </row>
        <row r="17106">
          <cell r="A17106">
            <v>45777</v>
          </cell>
          <cell r="B17106" t="str">
            <v>Ares</v>
          </cell>
          <cell r="C17106" t="str">
            <v>Non Prime</v>
          </cell>
          <cell r="D17106" t="str">
            <v>£0-£5k</v>
          </cell>
          <cell r="O17106">
            <v>-37.01</v>
          </cell>
          <cell r="P17106">
            <v>0</v>
          </cell>
        </row>
        <row r="17107">
          <cell r="A17107">
            <v>45777</v>
          </cell>
          <cell r="B17107" t="str">
            <v>Ares</v>
          </cell>
          <cell r="C17107" t="str">
            <v>Non Prime</v>
          </cell>
          <cell r="D17107" t="str">
            <v>£0-£5k</v>
          </cell>
          <cell r="O17107">
            <v>-10</v>
          </cell>
          <cell r="P17107">
            <v>0</v>
          </cell>
        </row>
        <row r="17108">
          <cell r="A17108">
            <v>45777</v>
          </cell>
          <cell r="B17108" t="str">
            <v>Ares</v>
          </cell>
          <cell r="C17108" t="str">
            <v>Non Prime</v>
          </cell>
          <cell r="D17108" t="str">
            <v>£0-£5k</v>
          </cell>
          <cell r="O17108">
            <v>0</v>
          </cell>
          <cell r="P17108">
            <v>0</v>
          </cell>
        </row>
        <row r="17109">
          <cell r="A17109">
            <v>45777</v>
          </cell>
          <cell r="B17109" t="str">
            <v>Ares</v>
          </cell>
          <cell r="C17109" t="str">
            <v>Non Prime</v>
          </cell>
          <cell r="D17109" t="str">
            <v>£0-£5k</v>
          </cell>
          <cell r="O17109">
            <v>-21.32</v>
          </cell>
          <cell r="P17109">
            <v>0</v>
          </cell>
        </row>
        <row r="17110">
          <cell r="A17110">
            <v>45777</v>
          </cell>
          <cell r="B17110" t="str">
            <v>Ares</v>
          </cell>
          <cell r="C17110" t="str">
            <v>Non Prime</v>
          </cell>
          <cell r="D17110" t="str">
            <v>£0-£5k</v>
          </cell>
          <cell r="O17110">
            <v>0</v>
          </cell>
          <cell r="P17110">
            <v>0</v>
          </cell>
        </row>
        <row r="17111">
          <cell r="A17111">
            <v>45777</v>
          </cell>
          <cell r="B17111" t="str">
            <v>Ares</v>
          </cell>
          <cell r="C17111" t="str">
            <v>Non Prime</v>
          </cell>
          <cell r="D17111" t="str">
            <v>£0-£5k</v>
          </cell>
          <cell r="O17111">
            <v>0</v>
          </cell>
          <cell r="P17111">
            <v>0</v>
          </cell>
        </row>
        <row r="17112">
          <cell r="A17112">
            <v>45777</v>
          </cell>
          <cell r="B17112" t="str">
            <v>Ares</v>
          </cell>
          <cell r="C17112" t="str">
            <v>Non Prime</v>
          </cell>
          <cell r="D17112" t="str">
            <v>£0-£5k</v>
          </cell>
          <cell r="O17112">
            <v>0</v>
          </cell>
          <cell r="P17112">
            <v>0</v>
          </cell>
        </row>
        <row r="17113">
          <cell r="A17113">
            <v>45777</v>
          </cell>
          <cell r="B17113" t="str">
            <v>Ares</v>
          </cell>
          <cell r="C17113" t="str">
            <v>Non Prime</v>
          </cell>
          <cell r="D17113" t="str">
            <v>£0-£5k</v>
          </cell>
          <cell r="O17113">
            <v>0</v>
          </cell>
          <cell r="P17113">
            <v>0</v>
          </cell>
        </row>
        <row r="17114">
          <cell r="A17114">
            <v>45777</v>
          </cell>
          <cell r="B17114" t="str">
            <v>Ares</v>
          </cell>
          <cell r="C17114" t="str">
            <v>Non Prime</v>
          </cell>
          <cell r="D17114" t="str">
            <v>£0-£5k</v>
          </cell>
          <cell r="O17114">
            <v>0</v>
          </cell>
          <cell r="P17114">
            <v>0</v>
          </cell>
        </row>
        <row r="17115">
          <cell r="A17115">
            <v>45777</v>
          </cell>
          <cell r="B17115" t="str">
            <v>Ares</v>
          </cell>
          <cell r="C17115" t="str">
            <v>Non Prime</v>
          </cell>
          <cell r="D17115" t="str">
            <v>£0-£5k</v>
          </cell>
          <cell r="O17115">
            <v>-743.77</v>
          </cell>
          <cell r="P17115">
            <v>0</v>
          </cell>
        </row>
        <row r="17116">
          <cell r="A17116">
            <v>45777</v>
          </cell>
          <cell r="B17116" t="str">
            <v>Ares</v>
          </cell>
          <cell r="C17116" t="str">
            <v>Non Prime</v>
          </cell>
          <cell r="D17116" t="str">
            <v>£0-£5k</v>
          </cell>
          <cell r="O17116">
            <v>-23</v>
          </cell>
          <cell r="P17116">
            <v>0</v>
          </cell>
        </row>
        <row r="17117">
          <cell r="A17117">
            <v>45777</v>
          </cell>
          <cell r="B17117" t="str">
            <v>Ares</v>
          </cell>
          <cell r="C17117" t="str">
            <v>Non Prime</v>
          </cell>
          <cell r="D17117" t="str">
            <v>£0-£5k</v>
          </cell>
          <cell r="O17117">
            <v>0</v>
          </cell>
          <cell r="P17117">
            <v>0</v>
          </cell>
        </row>
        <row r="17118">
          <cell r="A17118">
            <v>45777</v>
          </cell>
          <cell r="B17118" t="str">
            <v>Ares</v>
          </cell>
          <cell r="C17118" t="str">
            <v>Non Prime</v>
          </cell>
          <cell r="D17118" t="str">
            <v>£0-£5k</v>
          </cell>
          <cell r="O17118">
            <v>-107.81</v>
          </cell>
          <cell r="P17118">
            <v>0</v>
          </cell>
        </row>
        <row r="17119">
          <cell r="A17119">
            <v>45777</v>
          </cell>
          <cell r="B17119" t="str">
            <v>Ares</v>
          </cell>
          <cell r="C17119" t="str">
            <v>Non Prime</v>
          </cell>
          <cell r="D17119" t="str">
            <v>£0-£5k</v>
          </cell>
          <cell r="O17119">
            <v>-397.2</v>
          </cell>
          <cell r="P17119">
            <v>0</v>
          </cell>
        </row>
        <row r="17120">
          <cell r="A17120">
            <v>45777</v>
          </cell>
          <cell r="B17120" t="str">
            <v>Ares</v>
          </cell>
          <cell r="C17120" t="str">
            <v>Non Prime</v>
          </cell>
          <cell r="D17120" t="str">
            <v>£0-£5k</v>
          </cell>
          <cell r="O17120">
            <v>-57.07</v>
          </cell>
          <cell r="P17120">
            <v>0</v>
          </cell>
        </row>
        <row r="17121">
          <cell r="A17121">
            <v>45777</v>
          </cell>
          <cell r="B17121" t="str">
            <v>Ares</v>
          </cell>
          <cell r="C17121" t="str">
            <v>Non Prime</v>
          </cell>
          <cell r="D17121" t="str">
            <v>£0-£5k</v>
          </cell>
          <cell r="O17121">
            <v>-50.45</v>
          </cell>
          <cell r="P17121">
            <v>0</v>
          </cell>
        </row>
        <row r="17122">
          <cell r="A17122">
            <v>45777</v>
          </cell>
          <cell r="B17122" t="str">
            <v>Ares</v>
          </cell>
          <cell r="C17122" t="str">
            <v>Non Prime</v>
          </cell>
          <cell r="D17122" t="str">
            <v>£0-£5k</v>
          </cell>
          <cell r="O17122">
            <v>-78.37</v>
          </cell>
          <cell r="P17122">
            <v>0</v>
          </cell>
        </row>
        <row r="17123">
          <cell r="A17123">
            <v>45777</v>
          </cell>
          <cell r="B17123" t="str">
            <v>Ares</v>
          </cell>
          <cell r="C17123" t="str">
            <v>Non Prime</v>
          </cell>
          <cell r="D17123" t="str">
            <v>£0-£5k</v>
          </cell>
          <cell r="O17123">
            <v>-661.17</v>
          </cell>
          <cell r="P17123">
            <v>0</v>
          </cell>
        </row>
        <row r="17124">
          <cell r="A17124">
            <v>45777</v>
          </cell>
          <cell r="B17124" t="str">
            <v>Ares</v>
          </cell>
          <cell r="C17124" t="str">
            <v>Non Prime</v>
          </cell>
          <cell r="D17124" t="str">
            <v>£0-£5k</v>
          </cell>
          <cell r="O17124">
            <v>0</v>
          </cell>
          <cell r="P17124">
            <v>0</v>
          </cell>
        </row>
        <row r="17125">
          <cell r="A17125">
            <v>45777</v>
          </cell>
          <cell r="B17125" t="str">
            <v>Ares</v>
          </cell>
          <cell r="C17125" t="str">
            <v>Non Prime</v>
          </cell>
          <cell r="D17125" t="str">
            <v>£0-£5k</v>
          </cell>
          <cell r="O17125">
            <v>-375</v>
          </cell>
          <cell r="P17125">
            <v>0</v>
          </cell>
        </row>
        <row r="17126">
          <cell r="A17126">
            <v>45777</v>
          </cell>
          <cell r="B17126" t="str">
            <v>Ares</v>
          </cell>
          <cell r="C17126" t="str">
            <v>Non Prime</v>
          </cell>
          <cell r="D17126" t="str">
            <v>£0-£5k</v>
          </cell>
          <cell r="O17126">
            <v>-774.13</v>
          </cell>
          <cell r="P17126">
            <v>0</v>
          </cell>
        </row>
        <row r="17127">
          <cell r="A17127">
            <v>45777</v>
          </cell>
          <cell r="B17127" t="str">
            <v>Ares</v>
          </cell>
          <cell r="C17127" t="str">
            <v>Non Prime</v>
          </cell>
          <cell r="D17127" t="str">
            <v>£0-£5k</v>
          </cell>
          <cell r="O17127">
            <v>-1037.6400000000001</v>
          </cell>
          <cell r="P17127">
            <v>0</v>
          </cell>
        </row>
        <row r="17128">
          <cell r="A17128">
            <v>45777</v>
          </cell>
          <cell r="B17128" t="str">
            <v>Ares</v>
          </cell>
          <cell r="C17128" t="str">
            <v>Non Prime</v>
          </cell>
          <cell r="D17128" t="str">
            <v>£0-£5k</v>
          </cell>
          <cell r="O17128">
            <v>-402.78</v>
          </cell>
          <cell r="P17128">
            <v>0</v>
          </cell>
        </row>
        <row r="17129">
          <cell r="A17129">
            <v>45777</v>
          </cell>
          <cell r="B17129" t="str">
            <v>Ares</v>
          </cell>
          <cell r="C17129" t="str">
            <v>Non Prime</v>
          </cell>
          <cell r="D17129" t="str">
            <v>£0-£5k</v>
          </cell>
          <cell r="O17129">
            <v>0</v>
          </cell>
          <cell r="P17129">
            <v>0</v>
          </cell>
        </row>
        <row r="17130">
          <cell r="A17130">
            <v>45777</v>
          </cell>
          <cell r="B17130" t="str">
            <v>Ares</v>
          </cell>
          <cell r="C17130" t="str">
            <v>Non Prime</v>
          </cell>
          <cell r="D17130" t="str">
            <v>£0-£5k</v>
          </cell>
          <cell r="O17130">
            <v>-822.22</v>
          </cell>
          <cell r="P17130">
            <v>0</v>
          </cell>
        </row>
        <row r="17131">
          <cell r="A17131">
            <v>45777</v>
          </cell>
          <cell r="B17131" t="str">
            <v>Ares</v>
          </cell>
          <cell r="C17131" t="str">
            <v>Non Prime</v>
          </cell>
          <cell r="D17131" t="str">
            <v>£0-£5k</v>
          </cell>
          <cell r="O17131">
            <v>-1298.4100000000001</v>
          </cell>
          <cell r="P17131">
            <v>0</v>
          </cell>
        </row>
        <row r="17132">
          <cell r="A17132">
            <v>45777</v>
          </cell>
          <cell r="B17132" t="str">
            <v>Ares</v>
          </cell>
          <cell r="C17132" t="str">
            <v>Non Prime</v>
          </cell>
          <cell r="D17132" t="str">
            <v>£0-£5k</v>
          </cell>
          <cell r="O17132">
            <v>-474.75</v>
          </cell>
          <cell r="P17132">
            <v>0</v>
          </cell>
        </row>
        <row r="17133">
          <cell r="A17133">
            <v>45777</v>
          </cell>
          <cell r="B17133" t="str">
            <v>Ares</v>
          </cell>
          <cell r="C17133" t="str">
            <v>Non Prime</v>
          </cell>
          <cell r="D17133" t="str">
            <v>£0-£5k</v>
          </cell>
          <cell r="O17133">
            <v>-89.9</v>
          </cell>
          <cell r="P17133">
            <v>0</v>
          </cell>
        </row>
        <row r="17134">
          <cell r="A17134">
            <v>45777</v>
          </cell>
          <cell r="B17134" t="str">
            <v>Ares</v>
          </cell>
          <cell r="C17134" t="str">
            <v>Non Prime</v>
          </cell>
          <cell r="D17134" t="str">
            <v>£0-£5k</v>
          </cell>
          <cell r="O17134">
            <v>-146.22</v>
          </cell>
          <cell r="P17134">
            <v>0</v>
          </cell>
        </row>
        <row r="17135">
          <cell r="A17135">
            <v>45777</v>
          </cell>
          <cell r="B17135" t="str">
            <v>Ares</v>
          </cell>
          <cell r="C17135" t="str">
            <v>Non Prime</v>
          </cell>
          <cell r="D17135" t="str">
            <v>£0-£5k</v>
          </cell>
          <cell r="O17135">
            <v>-882.54</v>
          </cell>
          <cell r="P17135">
            <v>0</v>
          </cell>
        </row>
        <row r="17136">
          <cell r="A17136">
            <v>45777</v>
          </cell>
          <cell r="B17136" t="str">
            <v>Ares</v>
          </cell>
          <cell r="C17136" t="str">
            <v>Non Prime</v>
          </cell>
          <cell r="D17136" t="str">
            <v>£0-£5k</v>
          </cell>
          <cell r="O17136">
            <v>-78.92</v>
          </cell>
          <cell r="P17136">
            <v>0</v>
          </cell>
        </row>
        <row r="17137">
          <cell r="A17137">
            <v>45777</v>
          </cell>
          <cell r="B17137" t="str">
            <v>Ares</v>
          </cell>
          <cell r="C17137" t="str">
            <v>Non Prime</v>
          </cell>
          <cell r="D17137" t="str">
            <v>£0-£5k</v>
          </cell>
          <cell r="O17137">
            <v>-159.88</v>
          </cell>
          <cell r="P17137">
            <v>0</v>
          </cell>
        </row>
        <row r="17138">
          <cell r="A17138">
            <v>45777</v>
          </cell>
          <cell r="B17138" t="str">
            <v>Ares</v>
          </cell>
          <cell r="C17138" t="str">
            <v>Non Prime</v>
          </cell>
          <cell r="D17138" t="str">
            <v>£0-£5k</v>
          </cell>
          <cell r="O17138">
            <v>-2030.29</v>
          </cell>
          <cell r="P17138">
            <v>0</v>
          </cell>
        </row>
        <row r="17139">
          <cell r="A17139">
            <v>45777</v>
          </cell>
          <cell r="B17139" t="str">
            <v>Ares</v>
          </cell>
          <cell r="C17139" t="str">
            <v>Non Prime</v>
          </cell>
          <cell r="D17139" t="str">
            <v>£0-£5k</v>
          </cell>
          <cell r="O17139">
            <v>-514.38</v>
          </cell>
          <cell r="P17139">
            <v>0</v>
          </cell>
        </row>
        <row r="17140">
          <cell r="A17140">
            <v>45777</v>
          </cell>
          <cell r="B17140" t="str">
            <v>Ares</v>
          </cell>
          <cell r="C17140" t="str">
            <v>Non Prime</v>
          </cell>
          <cell r="D17140" t="str">
            <v>£0-£5k</v>
          </cell>
          <cell r="O17140">
            <v>-401.61</v>
          </cell>
          <cell r="P17140">
            <v>0</v>
          </cell>
        </row>
        <row r="17141">
          <cell r="A17141">
            <v>45777</v>
          </cell>
          <cell r="B17141" t="str">
            <v>Ares</v>
          </cell>
          <cell r="C17141" t="str">
            <v>Non Prime</v>
          </cell>
          <cell r="D17141" t="str">
            <v>£0-£5k</v>
          </cell>
          <cell r="O17141">
            <v>0</v>
          </cell>
          <cell r="P17141">
            <v>0</v>
          </cell>
        </row>
        <row r="17142">
          <cell r="A17142">
            <v>45777</v>
          </cell>
          <cell r="B17142" t="str">
            <v>Ares</v>
          </cell>
          <cell r="C17142" t="str">
            <v>Non Prime</v>
          </cell>
          <cell r="D17142" t="str">
            <v>£0-£5k</v>
          </cell>
          <cell r="O17142">
            <v>0</v>
          </cell>
          <cell r="P17142">
            <v>0</v>
          </cell>
        </row>
        <row r="17143">
          <cell r="A17143">
            <v>45777</v>
          </cell>
          <cell r="B17143" t="str">
            <v>Ares</v>
          </cell>
          <cell r="C17143" t="str">
            <v>Non Prime</v>
          </cell>
          <cell r="D17143" t="str">
            <v>£0-£5k</v>
          </cell>
          <cell r="O17143">
            <v>0</v>
          </cell>
          <cell r="P17143">
            <v>0</v>
          </cell>
        </row>
        <row r="17144">
          <cell r="A17144">
            <v>45777</v>
          </cell>
          <cell r="B17144" t="str">
            <v>Ares</v>
          </cell>
          <cell r="C17144" t="str">
            <v>Non Prime</v>
          </cell>
          <cell r="D17144" t="str">
            <v>£0-£5k</v>
          </cell>
          <cell r="O17144">
            <v>0</v>
          </cell>
          <cell r="P17144">
            <v>0</v>
          </cell>
        </row>
        <row r="17145">
          <cell r="A17145">
            <v>45777</v>
          </cell>
          <cell r="B17145" t="str">
            <v>Ares</v>
          </cell>
          <cell r="C17145" t="str">
            <v>Non Prime</v>
          </cell>
          <cell r="D17145" t="str">
            <v>£0-£5k</v>
          </cell>
          <cell r="O17145">
            <v>0</v>
          </cell>
          <cell r="P17145">
            <v>0</v>
          </cell>
        </row>
        <row r="17146">
          <cell r="A17146">
            <v>45777</v>
          </cell>
          <cell r="B17146" t="str">
            <v>Ares</v>
          </cell>
          <cell r="C17146" t="str">
            <v>Non Prime</v>
          </cell>
          <cell r="D17146" t="str">
            <v>£0-£5k</v>
          </cell>
          <cell r="O17146">
            <v>0</v>
          </cell>
          <cell r="P17146">
            <v>0</v>
          </cell>
        </row>
        <row r="17147">
          <cell r="A17147">
            <v>45777</v>
          </cell>
          <cell r="B17147" t="str">
            <v>Ares</v>
          </cell>
          <cell r="C17147" t="str">
            <v>Non Prime</v>
          </cell>
          <cell r="D17147" t="str">
            <v>£0-£5k</v>
          </cell>
          <cell r="O17147">
            <v>-131.30000000000001</v>
          </cell>
          <cell r="P17147">
            <v>0</v>
          </cell>
        </row>
        <row r="17148">
          <cell r="A17148">
            <v>45777</v>
          </cell>
          <cell r="B17148" t="str">
            <v>Ares</v>
          </cell>
          <cell r="C17148" t="str">
            <v>Non Prime</v>
          </cell>
          <cell r="D17148" t="str">
            <v>£0-£5k</v>
          </cell>
          <cell r="O17148">
            <v>-379.88</v>
          </cell>
          <cell r="P17148">
            <v>0</v>
          </cell>
        </row>
        <row r="17149">
          <cell r="A17149">
            <v>45777</v>
          </cell>
          <cell r="B17149" t="str">
            <v>Ares</v>
          </cell>
          <cell r="C17149" t="str">
            <v>Non Prime</v>
          </cell>
          <cell r="D17149" t="str">
            <v>£0-£5k</v>
          </cell>
          <cell r="O17149">
            <v>-39.75</v>
          </cell>
          <cell r="P17149">
            <v>0</v>
          </cell>
        </row>
        <row r="17150">
          <cell r="A17150">
            <v>45777</v>
          </cell>
          <cell r="B17150" t="str">
            <v>Ares</v>
          </cell>
          <cell r="C17150" t="str">
            <v>Non Prime</v>
          </cell>
          <cell r="D17150" t="str">
            <v>£0-£5k</v>
          </cell>
          <cell r="O17150">
            <v>0</v>
          </cell>
          <cell r="P17150">
            <v>0</v>
          </cell>
        </row>
        <row r="17151">
          <cell r="A17151">
            <v>45777</v>
          </cell>
          <cell r="B17151" t="str">
            <v>Ares</v>
          </cell>
          <cell r="C17151" t="str">
            <v>Non Prime</v>
          </cell>
          <cell r="D17151" t="str">
            <v>£0-£5k</v>
          </cell>
          <cell r="O17151">
            <v>-387.91</v>
          </cell>
          <cell r="P17151">
            <v>0</v>
          </cell>
        </row>
        <row r="17152">
          <cell r="A17152">
            <v>45777</v>
          </cell>
          <cell r="B17152" t="str">
            <v>Ares</v>
          </cell>
          <cell r="C17152" t="str">
            <v>Non Prime</v>
          </cell>
          <cell r="D17152" t="str">
            <v>£0-£5k</v>
          </cell>
          <cell r="O17152">
            <v>-652.73</v>
          </cell>
          <cell r="P17152">
            <v>0</v>
          </cell>
        </row>
        <row r="17153">
          <cell r="A17153">
            <v>45777</v>
          </cell>
          <cell r="B17153" t="str">
            <v>Ares</v>
          </cell>
          <cell r="C17153" t="str">
            <v>Non Prime</v>
          </cell>
          <cell r="D17153" t="str">
            <v>£0-£5k</v>
          </cell>
          <cell r="O17153">
            <v>-68.87</v>
          </cell>
          <cell r="P17153">
            <v>0</v>
          </cell>
        </row>
        <row r="17154">
          <cell r="A17154">
            <v>45777</v>
          </cell>
          <cell r="B17154" t="str">
            <v>Ares</v>
          </cell>
          <cell r="C17154" t="str">
            <v>Non Prime</v>
          </cell>
          <cell r="D17154" t="str">
            <v>£0-£5k</v>
          </cell>
          <cell r="O17154">
            <v>-118.33</v>
          </cell>
          <cell r="P17154">
            <v>0</v>
          </cell>
        </row>
        <row r="17155">
          <cell r="A17155">
            <v>45777</v>
          </cell>
          <cell r="B17155" t="str">
            <v>Ares</v>
          </cell>
          <cell r="C17155" t="str">
            <v>Non Prime</v>
          </cell>
          <cell r="D17155" t="str">
            <v>£0-£5k</v>
          </cell>
          <cell r="O17155">
            <v>-379.17</v>
          </cell>
          <cell r="P17155">
            <v>0</v>
          </cell>
        </row>
        <row r="17156">
          <cell r="A17156">
            <v>45777</v>
          </cell>
          <cell r="B17156" t="str">
            <v>Ares</v>
          </cell>
          <cell r="C17156" t="str">
            <v>Non Prime</v>
          </cell>
          <cell r="D17156" t="str">
            <v>£0-£5k</v>
          </cell>
          <cell r="O17156">
            <v>-375.55</v>
          </cell>
          <cell r="P17156">
            <v>0</v>
          </cell>
        </row>
        <row r="17157">
          <cell r="A17157">
            <v>45777</v>
          </cell>
          <cell r="B17157" t="str">
            <v>Ares</v>
          </cell>
          <cell r="C17157" t="str">
            <v>Non Prime</v>
          </cell>
          <cell r="D17157" t="str">
            <v>£0-£5k</v>
          </cell>
          <cell r="O17157">
            <v>-12.18</v>
          </cell>
          <cell r="P17157">
            <v>0</v>
          </cell>
        </row>
        <row r="17158">
          <cell r="A17158">
            <v>45777</v>
          </cell>
          <cell r="B17158" t="str">
            <v>Ares</v>
          </cell>
          <cell r="C17158" t="str">
            <v>Non Prime</v>
          </cell>
          <cell r="D17158" t="str">
            <v>£0-£5k</v>
          </cell>
          <cell r="O17158">
            <v>-3.16</v>
          </cell>
          <cell r="P17158">
            <v>0</v>
          </cell>
        </row>
        <row r="17159">
          <cell r="A17159">
            <v>45777</v>
          </cell>
          <cell r="B17159" t="str">
            <v>Ares</v>
          </cell>
          <cell r="C17159" t="str">
            <v>Non Prime</v>
          </cell>
          <cell r="D17159" t="str">
            <v>£0-£5k</v>
          </cell>
          <cell r="O17159">
            <v>-279.77999999999997</v>
          </cell>
          <cell r="P17159">
            <v>0</v>
          </cell>
        </row>
        <row r="17160">
          <cell r="A17160">
            <v>45777</v>
          </cell>
          <cell r="B17160" t="str">
            <v>Ares</v>
          </cell>
          <cell r="C17160" t="str">
            <v>Non Prime</v>
          </cell>
          <cell r="D17160" t="str">
            <v>£0-£5k</v>
          </cell>
          <cell r="O17160">
            <v>-699.94</v>
          </cell>
          <cell r="P17160">
            <v>0</v>
          </cell>
        </row>
        <row r="17161">
          <cell r="A17161">
            <v>45777</v>
          </cell>
          <cell r="B17161" t="str">
            <v>Ares</v>
          </cell>
          <cell r="C17161" t="str">
            <v>Non Prime</v>
          </cell>
          <cell r="D17161" t="str">
            <v>£0-£5k</v>
          </cell>
          <cell r="O17161">
            <v>-19.82</v>
          </cell>
          <cell r="P17161">
            <v>0</v>
          </cell>
        </row>
        <row r="17162">
          <cell r="A17162">
            <v>45777</v>
          </cell>
          <cell r="B17162" t="str">
            <v>Ares</v>
          </cell>
          <cell r="C17162" t="str">
            <v>Non Prime</v>
          </cell>
          <cell r="D17162" t="str">
            <v>£0-£5k</v>
          </cell>
          <cell r="O17162">
            <v>0</v>
          </cell>
          <cell r="P17162">
            <v>0</v>
          </cell>
        </row>
        <row r="17163">
          <cell r="A17163">
            <v>45777</v>
          </cell>
          <cell r="B17163" t="str">
            <v>Ares</v>
          </cell>
          <cell r="C17163" t="str">
            <v>Non Prime</v>
          </cell>
          <cell r="D17163" t="str">
            <v>£0-£5k</v>
          </cell>
          <cell r="O17163">
            <v>-401.41</v>
          </cell>
          <cell r="P17163">
            <v>0</v>
          </cell>
        </row>
        <row r="17164">
          <cell r="A17164">
            <v>45777</v>
          </cell>
          <cell r="B17164" t="str">
            <v>Ares</v>
          </cell>
          <cell r="C17164" t="str">
            <v>Non Prime</v>
          </cell>
          <cell r="D17164" t="str">
            <v>£0-£5k</v>
          </cell>
          <cell r="O17164">
            <v>-550.78</v>
          </cell>
          <cell r="P17164">
            <v>0</v>
          </cell>
        </row>
        <row r="17165">
          <cell r="A17165">
            <v>45777</v>
          </cell>
          <cell r="B17165" t="str">
            <v>Ares</v>
          </cell>
          <cell r="C17165" t="str">
            <v>Non Prime</v>
          </cell>
          <cell r="D17165" t="str">
            <v>£0-£5k</v>
          </cell>
          <cell r="O17165">
            <v>0</v>
          </cell>
          <cell r="P17165">
            <v>0</v>
          </cell>
        </row>
        <row r="17166">
          <cell r="A17166">
            <v>45777</v>
          </cell>
          <cell r="B17166" t="str">
            <v>Ares</v>
          </cell>
          <cell r="C17166" t="str">
            <v>Non Prime</v>
          </cell>
          <cell r="D17166" t="str">
            <v>£0-£5k</v>
          </cell>
          <cell r="O17166">
            <v>-209.74</v>
          </cell>
          <cell r="P17166">
            <v>0</v>
          </cell>
        </row>
        <row r="17167">
          <cell r="A17167">
            <v>45777</v>
          </cell>
          <cell r="B17167" t="str">
            <v>Ares</v>
          </cell>
          <cell r="C17167" t="str">
            <v>Non Prime</v>
          </cell>
          <cell r="D17167" t="str">
            <v>£0-£5k</v>
          </cell>
          <cell r="O17167">
            <v>-295.88</v>
          </cell>
          <cell r="P17167">
            <v>0</v>
          </cell>
        </row>
        <row r="17168">
          <cell r="A17168">
            <v>45777</v>
          </cell>
          <cell r="B17168" t="str">
            <v>Ares</v>
          </cell>
          <cell r="C17168" t="str">
            <v>Non Prime</v>
          </cell>
          <cell r="D17168" t="str">
            <v>£0-£5k</v>
          </cell>
          <cell r="O17168">
            <v>-488.76</v>
          </cell>
          <cell r="P17168">
            <v>0</v>
          </cell>
        </row>
        <row r="17169">
          <cell r="A17169">
            <v>45777</v>
          </cell>
          <cell r="B17169" t="str">
            <v>Ares</v>
          </cell>
          <cell r="C17169" t="str">
            <v>Non Prime</v>
          </cell>
          <cell r="D17169" t="str">
            <v>£0-£5k</v>
          </cell>
          <cell r="O17169">
            <v>-1575.39</v>
          </cell>
          <cell r="P17169">
            <v>0</v>
          </cell>
        </row>
        <row r="17170">
          <cell r="A17170">
            <v>45777</v>
          </cell>
          <cell r="B17170" t="str">
            <v>Ares</v>
          </cell>
          <cell r="C17170" t="str">
            <v>Non Prime</v>
          </cell>
          <cell r="D17170" t="str">
            <v>£0-£5k</v>
          </cell>
          <cell r="O17170">
            <v>-17.8</v>
          </cell>
          <cell r="P17170">
            <v>0</v>
          </cell>
        </row>
        <row r="17171">
          <cell r="A17171">
            <v>45777</v>
          </cell>
          <cell r="B17171" t="str">
            <v>Ares</v>
          </cell>
          <cell r="C17171" t="str">
            <v>Non Prime</v>
          </cell>
          <cell r="D17171" t="str">
            <v>£0-£5k</v>
          </cell>
          <cell r="O17171">
            <v>-34.19</v>
          </cell>
          <cell r="P17171">
            <v>0</v>
          </cell>
        </row>
        <row r="17172">
          <cell r="A17172">
            <v>45777</v>
          </cell>
          <cell r="B17172" t="str">
            <v>Ares</v>
          </cell>
          <cell r="C17172" t="str">
            <v>Non Prime</v>
          </cell>
          <cell r="D17172" t="str">
            <v>£0-£5k</v>
          </cell>
          <cell r="O17172">
            <v>-188.06</v>
          </cell>
          <cell r="P17172">
            <v>0</v>
          </cell>
        </row>
        <row r="17173">
          <cell r="A17173">
            <v>45777</v>
          </cell>
          <cell r="B17173" t="str">
            <v>Ares</v>
          </cell>
          <cell r="C17173" t="str">
            <v>Non Prime</v>
          </cell>
          <cell r="D17173" t="str">
            <v>£0-£5k</v>
          </cell>
          <cell r="O17173">
            <v>0</v>
          </cell>
          <cell r="P17173">
            <v>0</v>
          </cell>
        </row>
        <row r="17174">
          <cell r="A17174">
            <v>45777</v>
          </cell>
          <cell r="B17174" t="str">
            <v>Ares</v>
          </cell>
          <cell r="C17174" t="str">
            <v>Non Prime</v>
          </cell>
          <cell r="D17174" t="str">
            <v>£0-£5k</v>
          </cell>
          <cell r="O17174">
            <v>0</v>
          </cell>
          <cell r="P17174">
            <v>0</v>
          </cell>
        </row>
        <row r="17175">
          <cell r="A17175">
            <v>45777</v>
          </cell>
          <cell r="B17175" t="str">
            <v>Ares</v>
          </cell>
          <cell r="C17175" t="str">
            <v>Non Prime</v>
          </cell>
          <cell r="D17175" t="str">
            <v>£0-£5k</v>
          </cell>
          <cell r="O17175">
            <v>0</v>
          </cell>
          <cell r="P17175">
            <v>0</v>
          </cell>
        </row>
        <row r="17176">
          <cell r="A17176">
            <v>45777</v>
          </cell>
          <cell r="B17176" t="str">
            <v>Ares</v>
          </cell>
          <cell r="C17176" t="str">
            <v>Non Prime</v>
          </cell>
          <cell r="D17176" t="str">
            <v>£0-£5k</v>
          </cell>
          <cell r="O17176">
            <v>0</v>
          </cell>
          <cell r="P17176">
            <v>0</v>
          </cell>
        </row>
        <row r="17177">
          <cell r="A17177">
            <v>45777</v>
          </cell>
          <cell r="B17177" t="str">
            <v>Ares</v>
          </cell>
          <cell r="C17177" t="str">
            <v>Non Prime</v>
          </cell>
          <cell r="D17177" t="str">
            <v>£0-£5k</v>
          </cell>
          <cell r="O17177">
            <v>0</v>
          </cell>
          <cell r="P17177">
            <v>0</v>
          </cell>
        </row>
        <row r="17178">
          <cell r="A17178">
            <v>45777</v>
          </cell>
          <cell r="B17178" t="str">
            <v>Ares</v>
          </cell>
          <cell r="C17178" t="str">
            <v>Non Prime</v>
          </cell>
          <cell r="D17178" t="str">
            <v>£0-£5k</v>
          </cell>
          <cell r="O17178">
            <v>0</v>
          </cell>
          <cell r="P17178">
            <v>0</v>
          </cell>
        </row>
        <row r="17179">
          <cell r="A17179">
            <v>45777</v>
          </cell>
          <cell r="B17179" t="str">
            <v>Ares</v>
          </cell>
          <cell r="C17179" t="str">
            <v>Non Prime</v>
          </cell>
          <cell r="D17179" t="str">
            <v>£0-£5k</v>
          </cell>
          <cell r="O17179">
            <v>0</v>
          </cell>
          <cell r="P17179">
            <v>0</v>
          </cell>
        </row>
        <row r="17180">
          <cell r="A17180">
            <v>45777</v>
          </cell>
          <cell r="B17180" t="str">
            <v>Ares</v>
          </cell>
          <cell r="C17180" t="str">
            <v>Non Prime</v>
          </cell>
          <cell r="D17180" t="str">
            <v>£0-£5k</v>
          </cell>
          <cell r="O17180">
            <v>0</v>
          </cell>
          <cell r="P17180">
            <v>0</v>
          </cell>
        </row>
        <row r="17181">
          <cell r="A17181">
            <v>45777</v>
          </cell>
          <cell r="B17181" t="str">
            <v>Ares</v>
          </cell>
          <cell r="C17181" t="str">
            <v>Non Prime</v>
          </cell>
          <cell r="D17181" t="str">
            <v>£0-£5k</v>
          </cell>
          <cell r="O17181">
            <v>-10.49</v>
          </cell>
          <cell r="P17181">
            <v>0</v>
          </cell>
        </row>
        <row r="17182">
          <cell r="A17182">
            <v>45777</v>
          </cell>
          <cell r="B17182" t="str">
            <v>Ares</v>
          </cell>
          <cell r="C17182" t="str">
            <v>Non Prime</v>
          </cell>
          <cell r="D17182" t="str">
            <v>£0-£5k</v>
          </cell>
          <cell r="O17182">
            <v>-15.5</v>
          </cell>
          <cell r="P17182">
            <v>0</v>
          </cell>
        </row>
        <row r="17183">
          <cell r="A17183">
            <v>45777</v>
          </cell>
          <cell r="B17183" t="str">
            <v>Ares</v>
          </cell>
          <cell r="C17183" t="str">
            <v>Non Prime</v>
          </cell>
          <cell r="D17183" t="str">
            <v>£0-£5k</v>
          </cell>
          <cell r="O17183">
            <v>-51.63</v>
          </cell>
          <cell r="P17183">
            <v>0</v>
          </cell>
        </row>
        <row r="17184">
          <cell r="A17184">
            <v>45777</v>
          </cell>
          <cell r="B17184" t="str">
            <v>Ares</v>
          </cell>
          <cell r="C17184" t="str">
            <v>Non Prime</v>
          </cell>
          <cell r="D17184" t="str">
            <v>£0-£5k</v>
          </cell>
          <cell r="O17184">
            <v>0</v>
          </cell>
          <cell r="P17184">
            <v>0</v>
          </cell>
        </row>
        <row r="17185">
          <cell r="A17185">
            <v>45777</v>
          </cell>
          <cell r="B17185" t="str">
            <v>Ares</v>
          </cell>
          <cell r="C17185" t="str">
            <v>Non Prime</v>
          </cell>
          <cell r="D17185" t="str">
            <v>£0-£5k</v>
          </cell>
          <cell r="O17185">
            <v>-76.66</v>
          </cell>
          <cell r="P17185">
            <v>0</v>
          </cell>
        </row>
        <row r="17186">
          <cell r="A17186">
            <v>45777</v>
          </cell>
          <cell r="B17186" t="str">
            <v>Ares</v>
          </cell>
          <cell r="C17186" t="str">
            <v>Non Prime</v>
          </cell>
          <cell r="D17186" t="str">
            <v>£0-£5k</v>
          </cell>
          <cell r="O17186">
            <v>-46.47</v>
          </cell>
          <cell r="P17186">
            <v>0</v>
          </cell>
        </row>
        <row r="17187">
          <cell r="A17187">
            <v>45777</v>
          </cell>
          <cell r="B17187" t="str">
            <v>Ares</v>
          </cell>
          <cell r="C17187" t="str">
            <v>Non Prime</v>
          </cell>
          <cell r="D17187" t="str">
            <v>£0-£5k</v>
          </cell>
          <cell r="O17187">
            <v>-10</v>
          </cell>
          <cell r="P17187">
            <v>0</v>
          </cell>
        </row>
        <row r="17188">
          <cell r="A17188">
            <v>45777</v>
          </cell>
          <cell r="B17188" t="str">
            <v>Ares</v>
          </cell>
          <cell r="C17188" t="str">
            <v>Non Prime</v>
          </cell>
          <cell r="D17188" t="str">
            <v>£0-£5k</v>
          </cell>
          <cell r="O17188">
            <v>0</v>
          </cell>
          <cell r="P17188">
            <v>0</v>
          </cell>
        </row>
        <row r="17189">
          <cell r="A17189">
            <v>45777</v>
          </cell>
          <cell r="B17189" t="str">
            <v>Ares</v>
          </cell>
          <cell r="C17189" t="str">
            <v>Non Prime</v>
          </cell>
          <cell r="D17189" t="str">
            <v>£0-£5k</v>
          </cell>
          <cell r="O17189">
            <v>-187.97</v>
          </cell>
          <cell r="P17189">
            <v>0</v>
          </cell>
        </row>
        <row r="17190">
          <cell r="A17190">
            <v>45777</v>
          </cell>
          <cell r="B17190" t="str">
            <v>Ares</v>
          </cell>
          <cell r="C17190" t="str">
            <v>Non Prime</v>
          </cell>
          <cell r="D17190" t="str">
            <v>£0-£5k</v>
          </cell>
          <cell r="O17190">
            <v>-178.2</v>
          </cell>
          <cell r="P17190">
            <v>0</v>
          </cell>
        </row>
        <row r="17191">
          <cell r="A17191">
            <v>45777</v>
          </cell>
          <cell r="B17191" t="str">
            <v>Ares</v>
          </cell>
          <cell r="C17191" t="str">
            <v>Non Prime</v>
          </cell>
          <cell r="D17191" t="str">
            <v>£0-£5k</v>
          </cell>
          <cell r="O17191">
            <v>-67.36</v>
          </cell>
          <cell r="P17191">
            <v>0</v>
          </cell>
        </row>
        <row r="17192">
          <cell r="A17192">
            <v>45777</v>
          </cell>
          <cell r="B17192" t="str">
            <v>Ares</v>
          </cell>
          <cell r="C17192" t="str">
            <v>Non Prime</v>
          </cell>
          <cell r="D17192" t="str">
            <v>£0-£5k</v>
          </cell>
          <cell r="O17192">
            <v>-1</v>
          </cell>
          <cell r="P17192">
            <v>0</v>
          </cell>
        </row>
        <row r="17193">
          <cell r="A17193">
            <v>45777</v>
          </cell>
          <cell r="B17193" t="str">
            <v>Ares</v>
          </cell>
          <cell r="C17193" t="str">
            <v>Non Prime</v>
          </cell>
          <cell r="D17193" t="str">
            <v>£0-£5k</v>
          </cell>
          <cell r="O17193">
            <v>-77.680000000000007</v>
          </cell>
          <cell r="P17193">
            <v>0</v>
          </cell>
        </row>
        <row r="17194">
          <cell r="A17194">
            <v>45777</v>
          </cell>
          <cell r="B17194" t="str">
            <v>Ares</v>
          </cell>
          <cell r="C17194" t="str">
            <v>Non Prime</v>
          </cell>
          <cell r="D17194" t="str">
            <v>£0-£5k</v>
          </cell>
          <cell r="O17194">
            <v>-267.83999999999997</v>
          </cell>
          <cell r="P17194">
            <v>0</v>
          </cell>
        </row>
        <row r="17195">
          <cell r="A17195">
            <v>45777</v>
          </cell>
          <cell r="B17195" t="str">
            <v>Ares</v>
          </cell>
          <cell r="C17195" t="str">
            <v>Non Prime</v>
          </cell>
          <cell r="D17195" t="str">
            <v>£0-£5k</v>
          </cell>
          <cell r="O17195">
            <v>-25.66</v>
          </cell>
          <cell r="P17195">
            <v>0</v>
          </cell>
        </row>
        <row r="17196">
          <cell r="A17196">
            <v>45777</v>
          </cell>
          <cell r="B17196" t="str">
            <v>Ares</v>
          </cell>
          <cell r="C17196" t="str">
            <v>Non Prime</v>
          </cell>
          <cell r="D17196" t="str">
            <v>£0-£5k</v>
          </cell>
          <cell r="O17196">
            <v>-45</v>
          </cell>
          <cell r="P17196">
            <v>0</v>
          </cell>
        </row>
        <row r="17197">
          <cell r="A17197">
            <v>45777</v>
          </cell>
          <cell r="B17197" t="str">
            <v>Ares</v>
          </cell>
          <cell r="C17197" t="str">
            <v>Non Prime</v>
          </cell>
          <cell r="D17197" t="str">
            <v>£0-£5k</v>
          </cell>
          <cell r="O17197">
            <v>-635.53</v>
          </cell>
          <cell r="P17197">
            <v>0</v>
          </cell>
        </row>
        <row r="17198">
          <cell r="A17198">
            <v>45777</v>
          </cell>
          <cell r="B17198" t="str">
            <v>Ares</v>
          </cell>
          <cell r="C17198" t="str">
            <v>Non Prime</v>
          </cell>
          <cell r="D17198" t="str">
            <v>£0-£5k</v>
          </cell>
          <cell r="O17198">
            <v>0</v>
          </cell>
          <cell r="P17198">
            <v>0</v>
          </cell>
        </row>
        <row r="17199">
          <cell r="A17199">
            <v>45777</v>
          </cell>
          <cell r="B17199" t="str">
            <v>Ares</v>
          </cell>
          <cell r="C17199" t="str">
            <v>Non Prime</v>
          </cell>
          <cell r="D17199" t="str">
            <v>£0-£5k</v>
          </cell>
          <cell r="O17199">
            <v>0</v>
          </cell>
          <cell r="P17199">
            <v>0</v>
          </cell>
        </row>
        <row r="17200">
          <cell r="A17200">
            <v>45777</v>
          </cell>
          <cell r="B17200" t="str">
            <v>Ares</v>
          </cell>
          <cell r="C17200" t="str">
            <v>Non Prime</v>
          </cell>
          <cell r="D17200" t="str">
            <v>£0-£5k</v>
          </cell>
          <cell r="O17200">
            <v>-357.02</v>
          </cell>
          <cell r="P17200">
            <v>0</v>
          </cell>
        </row>
        <row r="17201">
          <cell r="A17201">
            <v>45777</v>
          </cell>
          <cell r="B17201" t="str">
            <v>Ares</v>
          </cell>
          <cell r="C17201" t="str">
            <v>Non Prime</v>
          </cell>
          <cell r="D17201" t="str">
            <v>£0-£5k</v>
          </cell>
          <cell r="O17201">
            <v>-360.55</v>
          </cell>
          <cell r="P17201">
            <v>0</v>
          </cell>
        </row>
        <row r="17202">
          <cell r="A17202">
            <v>45777</v>
          </cell>
          <cell r="B17202" t="str">
            <v>Ares</v>
          </cell>
          <cell r="C17202" t="str">
            <v>Non Prime</v>
          </cell>
          <cell r="D17202" t="str">
            <v>£0-£5k</v>
          </cell>
          <cell r="O17202">
            <v>0</v>
          </cell>
          <cell r="P17202">
            <v>0</v>
          </cell>
        </row>
        <row r="17203">
          <cell r="A17203">
            <v>45777</v>
          </cell>
          <cell r="B17203" t="str">
            <v>Ares</v>
          </cell>
          <cell r="C17203" t="str">
            <v>Non Prime</v>
          </cell>
          <cell r="D17203" t="str">
            <v>£0-£5k</v>
          </cell>
          <cell r="O17203">
            <v>-230.65</v>
          </cell>
          <cell r="P17203">
            <v>0</v>
          </cell>
        </row>
        <row r="17204">
          <cell r="A17204">
            <v>45777</v>
          </cell>
          <cell r="B17204" t="str">
            <v>Ares</v>
          </cell>
          <cell r="C17204" t="str">
            <v>Non Prime</v>
          </cell>
          <cell r="D17204" t="str">
            <v>£0-£5k</v>
          </cell>
          <cell r="O17204">
            <v>-22.11</v>
          </cell>
          <cell r="P17204">
            <v>0</v>
          </cell>
        </row>
        <row r="17205">
          <cell r="A17205">
            <v>45777</v>
          </cell>
          <cell r="B17205" t="str">
            <v>Ares</v>
          </cell>
          <cell r="C17205" t="str">
            <v>Non Prime</v>
          </cell>
          <cell r="D17205" t="str">
            <v>£0-£5k</v>
          </cell>
          <cell r="O17205">
            <v>-336.06</v>
          </cell>
          <cell r="P17205">
            <v>0</v>
          </cell>
        </row>
        <row r="17206">
          <cell r="A17206">
            <v>45777</v>
          </cell>
          <cell r="B17206" t="str">
            <v>Ares</v>
          </cell>
          <cell r="C17206" t="str">
            <v>Non Prime</v>
          </cell>
          <cell r="D17206" t="str">
            <v>£0-£5k</v>
          </cell>
          <cell r="O17206">
            <v>-50</v>
          </cell>
          <cell r="P17206">
            <v>0</v>
          </cell>
        </row>
        <row r="17207">
          <cell r="A17207">
            <v>45777</v>
          </cell>
          <cell r="B17207" t="str">
            <v>Ares</v>
          </cell>
          <cell r="C17207" t="str">
            <v>Non Prime</v>
          </cell>
          <cell r="D17207" t="str">
            <v>£0-£5k</v>
          </cell>
          <cell r="O17207">
            <v>0</v>
          </cell>
          <cell r="P17207">
            <v>0</v>
          </cell>
        </row>
        <row r="17208">
          <cell r="A17208">
            <v>45777</v>
          </cell>
          <cell r="B17208" t="str">
            <v>Ares</v>
          </cell>
          <cell r="C17208" t="str">
            <v>Non Prime</v>
          </cell>
          <cell r="D17208" t="str">
            <v>£0-£5k</v>
          </cell>
          <cell r="O17208">
            <v>0</v>
          </cell>
          <cell r="P17208">
            <v>0</v>
          </cell>
        </row>
        <row r="17209">
          <cell r="A17209">
            <v>45777</v>
          </cell>
          <cell r="B17209" t="str">
            <v>Ares</v>
          </cell>
          <cell r="C17209" t="str">
            <v>Non Prime</v>
          </cell>
          <cell r="D17209" t="str">
            <v>£0-£5k</v>
          </cell>
          <cell r="O17209">
            <v>0</v>
          </cell>
          <cell r="P17209">
            <v>0</v>
          </cell>
        </row>
        <row r="17210">
          <cell r="A17210">
            <v>45777</v>
          </cell>
          <cell r="B17210" t="str">
            <v>Ares</v>
          </cell>
          <cell r="C17210" t="str">
            <v>Non Prime</v>
          </cell>
          <cell r="D17210" t="str">
            <v>£0-£5k</v>
          </cell>
          <cell r="O17210">
            <v>0</v>
          </cell>
          <cell r="P17210">
            <v>0</v>
          </cell>
        </row>
        <row r="17211">
          <cell r="A17211">
            <v>45777</v>
          </cell>
          <cell r="B17211" t="str">
            <v>Ares</v>
          </cell>
          <cell r="C17211" t="str">
            <v>Non Prime</v>
          </cell>
          <cell r="D17211" t="str">
            <v>£0-£5k</v>
          </cell>
          <cell r="O17211">
            <v>0</v>
          </cell>
          <cell r="P17211">
            <v>0</v>
          </cell>
        </row>
        <row r="17212">
          <cell r="A17212">
            <v>45777</v>
          </cell>
          <cell r="B17212" t="str">
            <v>Ares</v>
          </cell>
          <cell r="C17212" t="str">
            <v>Non Prime</v>
          </cell>
          <cell r="D17212" t="str">
            <v>£0-£5k</v>
          </cell>
          <cell r="O17212">
            <v>0</v>
          </cell>
          <cell r="P17212">
            <v>0</v>
          </cell>
        </row>
        <row r="17213">
          <cell r="A17213">
            <v>45777</v>
          </cell>
          <cell r="B17213" t="str">
            <v>Ares</v>
          </cell>
          <cell r="C17213" t="str">
            <v>Non Prime</v>
          </cell>
          <cell r="D17213" t="str">
            <v>£0-£5k</v>
          </cell>
          <cell r="O17213">
            <v>0</v>
          </cell>
          <cell r="P17213">
            <v>0</v>
          </cell>
        </row>
        <row r="17214">
          <cell r="A17214">
            <v>45777</v>
          </cell>
          <cell r="B17214" t="str">
            <v>Ares</v>
          </cell>
          <cell r="C17214" t="str">
            <v>Non Prime</v>
          </cell>
          <cell r="D17214" t="str">
            <v>£0-£5k</v>
          </cell>
          <cell r="O17214">
            <v>0</v>
          </cell>
          <cell r="P17214">
            <v>0</v>
          </cell>
        </row>
        <row r="17215">
          <cell r="A17215">
            <v>45777</v>
          </cell>
          <cell r="B17215" t="str">
            <v>Ares</v>
          </cell>
          <cell r="C17215" t="str">
            <v>Non Prime</v>
          </cell>
          <cell r="D17215" t="str">
            <v>£0-£5k</v>
          </cell>
          <cell r="O17215">
            <v>-20</v>
          </cell>
          <cell r="P17215">
            <v>0</v>
          </cell>
        </row>
        <row r="17216">
          <cell r="A17216">
            <v>45777</v>
          </cell>
          <cell r="B17216" t="str">
            <v>Ares</v>
          </cell>
          <cell r="C17216" t="str">
            <v>Non Prime</v>
          </cell>
          <cell r="D17216" t="str">
            <v>£0-£5k</v>
          </cell>
          <cell r="O17216">
            <v>0</v>
          </cell>
          <cell r="P17216">
            <v>0</v>
          </cell>
        </row>
        <row r="17217">
          <cell r="A17217">
            <v>45777</v>
          </cell>
          <cell r="B17217" t="str">
            <v>Ares</v>
          </cell>
          <cell r="C17217" t="str">
            <v>Non Prime</v>
          </cell>
          <cell r="D17217" t="str">
            <v>£0-£5k</v>
          </cell>
          <cell r="O17217">
            <v>0</v>
          </cell>
          <cell r="P17217">
            <v>0</v>
          </cell>
        </row>
        <row r="17218">
          <cell r="A17218">
            <v>45777</v>
          </cell>
          <cell r="B17218" t="str">
            <v>Ares</v>
          </cell>
          <cell r="C17218" t="str">
            <v>Non Prime</v>
          </cell>
          <cell r="D17218" t="str">
            <v>£0-£5k</v>
          </cell>
          <cell r="O17218">
            <v>-158.54</v>
          </cell>
          <cell r="P17218">
            <v>0</v>
          </cell>
        </row>
        <row r="17219">
          <cell r="A17219">
            <v>45777</v>
          </cell>
          <cell r="B17219" t="str">
            <v>Ares</v>
          </cell>
          <cell r="C17219" t="str">
            <v>Non Prime</v>
          </cell>
          <cell r="D17219" t="str">
            <v>£0-£5k</v>
          </cell>
          <cell r="O17219">
            <v>-122.07</v>
          </cell>
          <cell r="P17219">
            <v>0</v>
          </cell>
        </row>
        <row r="17220">
          <cell r="A17220">
            <v>45777</v>
          </cell>
          <cell r="B17220" t="str">
            <v>Ares</v>
          </cell>
          <cell r="C17220" t="str">
            <v>Non Prime</v>
          </cell>
          <cell r="D17220" t="str">
            <v>£0-£5k</v>
          </cell>
          <cell r="O17220">
            <v>0</v>
          </cell>
          <cell r="P17220">
            <v>0</v>
          </cell>
        </row>
        <row r="17221">
          <cell r="A17221">
            <v>45777</v>
          </cell>
          <cell r="B17221" t="str">
            <v>Ares</v>
          </cell>
          <cell r="C17221" t="str">
            <v>Non Prime</v>
          </cell>
          <cell r="D17221" t="str">
            <v>£0-£5k</v>
          </cell>
          <cell r="O17221">
            <v>0</v>
          </cell>
          <cell r="P17221">
            <v>0</v>
          </cell>
        </row>
        <row r="17222">
          <cell r="A17222">
            <v>45777</v>
          </cell>
          <cell r="B17222" t="str">
            <v>Ares</v>
          </cell>
          <cell r="C17222" t="str">
            <v>Non Prime</v>
          </cell>
          <cell r="D17222" t="str">
            <v>£0-£5k</v>
          </cell>
          <cell r="O17222">
            <v>-78.59</v>
          </cell>
          <cell r="P17222">
            <v>0</v>
          </cell>
        </row>
        <row r="17223">
          <cell r="A17223">
            <v>45777</v>
          </cell>
          <cell r="B17223" t="str">
            <v>Ares</v>
          </cell>
          <cell r="C17223" t="str">
            <v>Non Prime</v>
          </cell>
          <cell r="D17223" t="str">
            <v>£0-£5k</v>
          </cell>
          <cell r="O17223">
            <v>-30</v>
          </cell>
          <cell r="P17223">
            <v>0</v>
          </cell>
        </row>
        <row r="17224">
          <cell r="A17224">
            <v>45777</v>
          </cell>
          <cell r="B17224" t="str">
            <v>Ares</v>
          </cell>
          <cell r="C17224" t="str">
            <v>Non Prime</v>
          </cell>
          <cell r="D17224" t="str">
            <v>£0-£5k</v>
          </cell>
          <cell r="O17224">
            <v>-150</v>
          </cell>
          <cell r="P17224">
            <v>0</v>
          </cell>
        </row>
        <row r="17225">
          <cell r="A17225">
            <v>45777</v>
          </cell>
          <cell r="B17225" t="str">
            <v>Ares</v>
          </cell>
          <cell r="C17225" t="str">
            <v>Non Prime</v>
          </cell>
          <cell r="D17225" t="str">
            <v>£0-£5k</v>
          </cell>
          <cell r="O17225">
            <v>0</v>
          </cell>
          <cell r="P17225">
            <v>0</v>
          </cell>
        </row>
        <row r="17226">
          <cell r="A17226">
            <v>45777</v>
          </cell>
          <cell r="B17226" t="str">
            <v>Ares</v>
          </cell>
          <cell r="C17226" t="str">
            <v>Non Prime</v>
          </cell>
          <cell r="D17226" t="str">
            <v>£0-£5k</v>
          </cell>
          <cell r="O17226">
            <v>0</v>
          </cell>
          <cell r="P17226">
            <v>0</v>
          </cell>
        </row>
        <row r="17227">
          <cell r="A17227">
            <v>45777</v>
          </cell>
          <cell r="B17227" t="str">
            <v>Ares</v>
          </cell>
          <cell r="C17227" t="str">
            <v>Non Prime</v>
          </cell>
          <cell r="D17227" t="str">
            <v>£0-£5k</v>
          </cell>
          <cell r="O17227">
            <v>0</v>
          </cell>
          <cell r="P17227">
            <v>0</v>
          </cell>
        </row>
        <row r="17228">
          <cell r="A17228">
            <v>45777</v>
          </cell>
          <cell r="B17228" t="str">
            <v>Ares</v>
          </cell>
          <cell r="C17228" t="str">
            <v>Non Prime</v>
          </cell>
          <cell r="D17228" t="str">
            <v>£0-£5k</v>
          </cell>
          <cell r="O17228">
            <v>0</v>
          </cell>
          <cell r="P17228">
            <v>0</v>
          </cell>
        </row>
        <row r="17229">
          <cell r="A17229">
            <v>45777</v>
          </cell>
          <cell r="B17229" t="str">
            <v>Ares</v>
          </cell>
          <cell r="C17229" t="str">
            <v>Non Prime</v>
          </cell>
          <cell r="D17229" t="str">
            <v>£0-£5k</v>
          </cell>
          <cell r="O17229">
            <v>-90</v>
          </cell>
          <cell r="P17229">
            <v>0</v>
          </cell>
        </row>
        <row r="17230">
          <cell r="A17230">
            <v>45777</v>
          </cell>
          <cell r="B17230" t="str">
            <v>Ares</v>
          </cell>
          <cell r="C17230" t="str">
            <v>Non Prime</v>
          </cell>
          <cell r="D17230" t="str">
            <v>£0-£5k</v>
          </cell>
          <cell r="O17230">
            <v>-221.4</v>
          </cell>
          <cell r="P17230">
            <v>0</v>
          </cell>
        </row>
        <row r="17231">
          <cell r="A17231">
            <v>45777</v>
          </cell>
          <cell r="B17231" t="str">
            <v>Ares</v>
          </cell>
          <cell r="C17231" t="str">
            <v>Non Prime</v>
          </cell>
          <cell r="D17231" t="str">
            <v>£0-£5k</v>
          </cell>
          <cell r="O17231">
            <v>0</v>
          </cell>
          <cell r="P17231">
            <v>0</v>
          </cell>
        </row>
        <row r="17232">
          <cell r="A17232">
            <v>45777</v>
          </cell>
          <cell r="B17232" t="str">
            <v>Ares</v>
          </cell>
          <cell r="C17232" t="str">
            <v>Non Prime</v>
          </cell>
          <cell r="D17232" t="str">
            <v>£0-£5k</v>
          </cell>
          <cell r="O17232">
            <v>-7.54</v>
          </cell>
          <cell r="P17232">
            <v>0</v>
          </cell>
        </row>
        <row r="17233">
          <cell r="A17233">
            <v>45777</v>
          </cell>
          <cell r="B17233" t="str">
            <v>Ares</v>
          </cell>
          <cell r="C17233" t="str">
            <v>Non Prime</v>
          </cell>
          <cell r="D17233" t="str">
            <v>£0-£5k</v>
          </cell>
          <cell r="O17233">
            <v>-223.33</v>
          </cell>
          <cell r="P17233">
            <v>0</v>
          </cell>
        </row>
        <row r="17234">
          <cell r="A17234">
            <v>45777</v>
          </cell>
          <cell r="B17234" t="str">
            <v>Ares</v>
          </cell>
          <cell r="C17234" t="str">
            <v>Non Prime</v>
          </cell>
          <cell r="D17234" t="str">
            <v>£0-£5k</v>
          </cell>
          <cell r="O17234">
            <v>-150</v>
          </cell>
          <cell r="P17234">
            <v>0</v>
          </cell>
        </row>
        <row r="17235">
          <cell r="A17235">
            <v>45777</v>
          </cell>
          <cell r="B17235" t="str">
            <v>Ares</v>
          </cell>
          <cell r="C17235" t="str">
            <v>Non Prime</v>
          </cell>
          <cell r="D17235" t="str">
            <v>£0-£5k</v>
          </cell>
          <cell r="O17235">
            <v>0</v>
          </cell>
          <cell r="P17235">
            <v>0</v>
          </cell>
        </row>
        <row r="17236">
          <cell r="A17236">
            <v>45777</v>
          </cell>
          <cell r="B17236" t="str">
            <v>Ares</v>
          </cell>
          <cell r="C17236" t="str">
            <v>Non Prime</v>
          </cell>
          <cell r="D17236" t="str">
            <v>£0-£5k</v>
          </cell>
          <cell r="O17236">
            <v>-5.14</v>
          </cell>
          <cell r="P17236">
            <v>0</v>
          </cell>
        </row>
        <row r="17237">
          <cell r="A17237">
            <v>45777</v>
          </cell>
          <cell r="B17237" t="str">
            <v>Ares</v>
          </cell>
          <cell r="C17237" t="str">
            <v>Non Prime</v>
          </cell>
          <cell r="D17237" t="str">
            <v>£0-£5k</v>
          </cell>
          <cell r="O17237">
            <v>-132.02000000000001</v>
          </cell>
          <cell r="P17237">
            <v>0</v>
          </cell>
        </row>
        <row r="17238">
          <cell r="A17238">
            <v>45777</v>
          </cell>
          <cell r="B17238" t="str">
            <v>Ares</v>
          </cell>
          <cell r="C17238" t="str">
            <v>Non Prime</v>
          </cell>
          <cell r="D17238" t="str">
            <v>£0-£5k</v>
          </cell>
          <cell r="O17238">
            <v>-1.2</v>
          </cell>
          <cell r="P17238">
            <v>0</v>
          </cell>
        </row>
        <row r="17239">
          <cell r="A17239">
            <v>45777</v>
          </cell>
          <cell r="B17239" t="str">
            <v>Ares</v>
          </cell>
          <cell r="C17239" t="str">
            <v>Non Prime</v>
          </cell>
          <cell r="D17239" t="str">
            <v>£0-£5k</v>
          </cell>
          <cell r="O17239">
            <v>0</v>
          </cell>
          <cell r="P17239">
            <v>0</v>
          </cell>
        </row>
        <row r="17240">
          <cell r="A17240">
            <v>45777</v>
          </cell>
          <cell r="B17240" t="str">
            <v>Ares</v>
          </cell>
          <cell r="C17240" t="str">
            <v>Non Prime</v>
          </cell>
          <cell r="D17240" t="str">
            <v>£0-£5k</v>
          </cell>
          <cell r="O17240">
            <v>0</v>
          </cell>
          <cell r="P17240">
            <v>0</v>
          </cell>
        </row>
        <row r="17241">
          <cell r="A17241">
            <v>45777</v>
          </cell>
          <cell r="B17241" t="str">
            <v>Ares</v>
          </cell>
          <cell r="C17241" t="str">
            <v>Non Prime</v>
          </cell>
          <cell r="D17241" t="str">
            <v>£0-£5k</v>
          </cell>
          <cell r="O17241">
            <v>0</v>
          </cell>
          <cell r="P17241">
            <v>0</v>
          </cell>
        </row>
        <row r="17242">
          <cell r="A17242">
            <v>45777</v>
          </cell>
          <cell r="B17242" t="str">
            <v>Ares</v>
          </cell>
          <cell r="C17242" t="str">
            <v>Non Prime</v>
          </cell>
          <cell r="D17242" t="str">
            <v>£0-£5k</v>
          </cell>
          <cell r="O17242">
            <v>0</v>
          </cell>
          <cell r="P17242">
            <v>0</v>
          </cell>
        </row>
        <row r="17243">
          <cell r="A17243">
            <v>45777</v>
          </cell>
          <cell r="B17243" t="str">
            <v>Ares</v>
          </cell>
          <cell r="C17243" t="str">
            <v>Non Prime</v>
          </cell>
          <cell r="D17243" t="str">
            <v>£0-£5k</v>
          </cell>
          <cell r="O17243">
            <v>0</v>
          </cell>
          <cell r="P17243">
            <v>0</v>
          </cell>
        </row>
        <row r="17244">
          <cell r="A17244">
            <v>45777</v>
          </cell>
          <cell r="B17244" t="str">
            <v>Ares</v>
          </cell>
          <cell r="C17244" t="str">
            <v>Non Prime</v>
          </cell>
          <cell r="D17244" t="str">
            <v>£0-£5k</v>
          </cell>
          <cell r="O17244">
            <v>0</v>
          </cell>
          <cell r="P17244">
            <v>0</v>
          </cell>
        </row>
        <row r="17245">
          <cell r="A17245">
            <v>45777</v>
          </cell>
          <cell r="B17245" t="str">
            <v>Ares</v>
          </cell>
          <cell r="C17245" t="str">
            <v>Non Prime</v>
          </cell>
          <cell r="D17245" t="str">
            <v>£0-£5k</v>
          </cell>
          <cell r="O17245">
            <v>0</v>
          </cell>
          <cell r="P17245">
            <v>0</v>
          </cell>
        </row>
        <row r="17246">
          <cell r="A17246">
            <v>45777</v>
          </cell>
          <cell r="B17246" t="str">
            <v>Ares</v>
          </cell>
          <cell r="C17246" t="str">
            <v>Non Prime</v>
          </cell>
          <cell r="D17246" t="str">
            <v>£0-£5k</v>
          </cell>
          <cell r="O17246">
            <v>0</v>
          </cell>
          <cell r="P17246">
            <v>0</v>
          </cell>
        </row>
        <row r="17247">
          <cell r="A17247">
            <v>45777</v>
          </cell>
          <cell r="B17247" t="str">
            <v>Ares</v>
          </cell>
          <cell r="C17247" t="str">
            <v>Non Prime</v>
          </cell>
          <cell r="D17247" t="str">
            <v>£0-£5k</v>
          </cell>
          <cell r="O17247">
            <v>-79.489999999999995</v>
          </cell>
          <cell r="P17247">
            <v>0</v>
          </cell>
        </row>
        <row r="17248">
          <cell r="A17248">
            <v>45777</v>
          </cell>
          <cell r="B17248" t="str">
            <v>Ares</v>
          </cell>
          <cell r="C17248" t="str">
            <v>Non Prime</v>
          </cell>
          <cell r="D17248" t="str">
            <v>£0-£5k</v>
          </cell>
          <cell r="O17248">
            <v>0</v>
          </cell>
          <cell r="P17248">
            <v>0</v>
          </cell>
        </row>
        <row r="17249">
          <cell r="A17249">
            <v>45777</v>
          </cell>
          <cell r="B17249" t="str">
            <v>Ares</v>
          </cell>
          <cell r="C17249" t="str">
            <v>Non Prime</v>
          </cell>
          <cell r="D17249" t="str">
            <v>£0-£5k</v>
          </cell>
          <cell r="O17249">
            <v>-50</v>
          </cell>
          <cell r="P17249">
            <v>0</v>
          </cell>
        </row>
        <row r="17250">
          <cell r="A17250">
            <v>45777</v>
          </cell>
          <cell r="B17250" t="str">
            <v>Ares</v>
          </cell>
          <cell r="C17250" t="str">
            <v>Non Prime</v>
          </cell>
          <cell r="D17250" t="str">
            <v>£0-£5k</v>
          </cell>
          <cell r="O17250">
            <v>-20</v>
          </cell>
          <cell r="P17250">
            <v>0</v>
          </cell>
        </row>
        <row r="17251">
          <cell r="A17251">
            <v>45777</v>
          </cell>
          <cell r="B17251" t="str">
            <v>Ares</v>
          </cell>
          <cell r="C17251" t="str">
            <v>Non Prime</v>
          </cell>
          <cell r="D17251" t="str">
            <v>£0-£5k</v>
          </cell>
          <cell r="O17251">
            <v>-60</v>
          </cell>
          <cell r="P17251">
            <v>0</v>
          </cell>
        </row>
        <row r="17252">
          <cell r="A17252">
            <v>45777</v>
          </cell>
          <cell r="B17252" t="str">
            <v>Ares</v>
          </cell>
          <cell r="C17252" t="str">
            <v>Non Prime</v>
          </cell>
          <cell r="D17252" t="str">
            <v>£0-£5k</v>
          </cell>
          <cell r="O17252">
            <v>-52.63</v>
          </cell>
          <cell r="P17252">
            <v>0</v>
          </cell>
        </row>
        <row r="17253">
          <cell r="A17253">
            <v>45777</v>
          </cell>
          <cell r="B17253" t="str">
            <v>Ares</v>
          </cell>
          <cell r="C17253" t="str">
            <v>Non Prime</v>
          </cell>
          <cell r="D17253" t="str">
            <v>£0-£5k</v>
          </cell>
          <cell r="O17253">
            <v>0</v>
          </cell>
          <cell r="P17253">
            <v>0</v>
          </cell>
        </row>
        <row r="17254">
          <cell r="A17254">
            <v>45777</v>
          </cell>
          <cell r="B17254" t="str">
            <v>Ares</v>
          </cell>
          <cell r="C17254" t="str">
            <v>Non Prime</v>
          </cell>
          <cell r="D17254" t="str">
            <v>£0-£5k</v>
          </cell>
          <cell r="O17254">
            <v>0</v>
          </cell>
          <cell r="P17254">
            <v>0</v>
          </cell>
        </row>
        <row r="17255">
          <cell r="A17255">
            <v>45777</v>
          </cell>
          <cell r="B17255" t="str">
            <v>Ares</v>
          </cell>
          <cell r="C17255" t="str">
            <v>Non Prime</v>
          </cell>
          <cell r="D17255" t="str">
            <v>£0-£5k</v>
          </cell>
          <cell r="O17255">
            <v>-60</v>
          </cell>
          <cell r="P17255">
            <v>0</v>
          </cell>
        </row>
        <row r="17256">
          <cell r="A17256">
            <v>45777</v>
          </cell>
          <cell r="B17256" t="str">
            <v>Ares</v>
          </cell>
          <cell r="C17256" t="str">
            <v>Non Prime</v>
          </cell>
          <cell r="D17256" t="str">
            <v>£0-£5k</v>
          </cell>
          <cell r="O17256">
            <v>-435.36</v>
          </cell>
          <cell r="P17256">
            <v>0</v>
          </cell>
        </row>
        <row r="17257">
          <cell r="A17257">
            <v>45777</v>
          </cell>
          <cell r="B17257" t="str">
            <v>Ares</v>
          </cell>
          <cell r="C17257" t="str">
            <v>Non Prime</v>
          </cell>
          <cell r="D17257" t="str">
            <v>£0-£5k</v>
          </cell>
          <cell r="O17257">
            <v>0</v>
          </cell>
          <cell r="P17257">
            <v>0</v>
          </cell>
        </row>
        <row r="17258">
          <cell r="A17258">
            <v>45777</v>
          </cell>
          <cell r="B17258" t="str">
            <v>Ares</v>
          </cell>
          <cell r="C17258" t="str">
            <v>Non Prime</v>
          </cell>
          <cell r="D17258" t="str">
            <v>£0-£5k</v>
          </cell>
          <cell r="O17258">
            <v>0</v>
          </cell>
          <cell r="P17258">
            <v>0</v>
          </cell>
        </row>
        <row r="17259">
          <cell r="A17259">
            <v>45777</v>
          </cell>
          <cell r="B17259" t="str">
            <v>Ares</v>
          </cell>
          <cell r="C17259" t="str">
            <v>Non Prime</v>
          </cell>
          <cell r="D17259" t="str">
            <v>£0-£5k</v>
          </cell>
          <cell r="O17259">
            <v>0</v>
          </cell>
          <cell r="P17259">
            <v>0</v>
          </cell>
        </row>
        <row r="17260">
          <cell r="A17260">
            <v>45777</v>
          </cell>
          <cell r="B17260" t="str">
            <v>Ares</v>
          </cell>
          <cell r="C17260" t="str">
            <v>Non Prime</v>
          </cell>
          <cell r="D17260" t="str">
            <v>£0-£5k</v>
          </cell>
          <cell r="O17260">
            <v>-195</v>
          </cell>
          <cell r="P17260">
            <v>0</v>
          </cell>
        </row>
        <row r="17261">
          <cell r="A17261">
            <v>45777</v>
          </cell>
          <cell r="B17261" t="str">
            <v>Ares</v>
          </cell>
          <cell r="C17261" t="str">
            <v>Non Prime</v>
          </cell>
          <cell r="D17261" t="str">
            <v>£0-£5k</v>
          </cell>
          <cell r="O17261">
            <v>0</v>
          </cell>
          <cell r="P17261">
            <v>0</v>
          </cell>
        </row>
        <row r="17262">
          <cell r="A17262">
            <v>45777</v>
          </cell>
          <cell r="B17262" t="str">
            <v>Ares</v>
          </cell>
          <cell r="C17262" t="str">
            <v>Non Prime</v>
          </cell>
          <cell r="D17262" t="str">
            <v>£0-£5k</v>
          </cell>
          <cell r="O17262">
            <v>-174.08</v>
          </cell>
          <cell r="P17262">
            <v>0</v>
          </cell>
        </row>
        <row r="17263">
          <cell r="A17263">
            <v>45777</v>
          </cell>
          <cell r="B17263" t="str">
            <v>Ares</v>
          </cell>
          <cell r="C17263" t="str">
            <v>Non Prime</v>
          </cell>
          <cell r="D17263" t="str">
            <v>£0-£5k</v>
          </cell>
          <cell r="O17263">
            <v>-192.27</v>
          </cell>
          <cell r="P17263">
            <v>0</v>
          </cell>
        </row>
        <row r="17264">
          <cell r="A17264">
            <v>45777</v>
          </cell>
          <cell r="B17264" t="str">
            <v>Ares</v>
          </cell>
          <cell r="C17264" t="str">
            <v>Non Prime</v>
          </cell>
          <cell r="D17264" t="str">
            <v>£0-£5k</v>
          </cell>
          <cell r="O17264">
            <v>0</v>
          </cell>
          <cell r="P17264">
            <v>0</v>
          </cell>
        </row>
        <row r="17265">
          <cell r="A17265">
            <v>45777</v>
          </cell>
          <cell r="B17265" t="str">
            <v>Ares</v>
          </cell>
          <cell r="C17265" t="str">
            <v>Non Prime</v>
          </cell>
          <cell r="D17265" t="str">
            <v>£0-£5k</v>
          </cell>
          <cell r="O17265">
            <v>0</v>
          </cell>
          <cell r="P17265">
            <v>0</v>
          </cell>
        </row>
        <row r="17266">
          <cell r="A17266">
            <v>45777</v>
          </cell>
          <cell r="B17266" t="str">
            <v>Ares</v>
          </cell>
          <cell r="C17266" t="str">
            <v>Non Prime</v>
          </cell>
          <cell r="D17266" t="str">
            <v>£0-£5k</v>
          </cell>
          <cell r="O17266">
            <v>32.74</v>
          </cell>
          <cell r="P17266">
            <v>0</v>
          </cell>
        </row>
        <row r="17267">
          <cell r="A17267">
            <v>45777</v>
          </cell>
          <cell r="B17267" t="str">
            <v>Ares</v>
          </cell>
          <cell r="C17267" t="str">
            <v>Non Prime</v>
          </cell>
          <cell r="D17267" t="str">
            <v>£0-£5k</v>
          </cell>
          <cell r="O17267">
            <v>-38.36</v>
          </cell>
          <cell r="P17267">
            <v>0</v>
          </cell>
        </row>
        <row r="17268">
          <cell r="A17268">
            <v>45777</v>
          </cell>
          <cell r="B17268" t="str">
            <v>Ares</v>
          </cell>
          <cell r="C17268" t="str">
            <v>Non Prime</v>
          </cell>
          <cell r="D17268" t="str">
            <v>£0-£5k</v>
          </cell>
          <cell r="O17268">
            <v>0</v>
          </cell>
          <cell r="P17268">
            <v>0</v>
          </cell>
        </row>
        <row r="17269">
          <cell r="A17269">
            <v>45777</v>
          </cell>
          <cell r="B17269" t="str">
            <v>Ares</v>
          </cell>
          <cell r="C17269" t="str">
            <v>Non Prime</v>
          </cell>
          <cell r="D17269" t="str">
            <v>£0-£5k</v>
          </cell>
          <cell r="O17269">
            <v>-130.91999999999999</v>
          </cell>
          <cell r="P17269">
            <v>0</v>
          </cell>
        </row>
        <row r="17270">
          <cell r="A17270">
            <v>45777</v>
          </cell>
          <cell r="B17270" t="str">
            <v>Ares</v>
          </cell>
          <cell r="C17270" t="str">
            <v>Non Prime</v>
          </cell>
          <cell r="D17270" t="str">
            <v>£0-£5k</v>
          </cell>
          <cell r="O17270">
            <v>-50</v>
          </cell>
          <cell r="P17270">
            <v>0</v>
          </cell>
        </row>
        <row r="17271">
          <cell r="A17271">
            <v>45777</v>
          </cell>
          <cell r="B17271" t="str">
            <v>Ares</v>
          </cell>
          <cell r="C17271" t="str">
            <v>Non Prime</v>
          </cell>
          <cell r="D17271" t="str">
            <v>£0-£5k</v>
          </cell>
          <cell r="O17271">
            <v>0</v>
          </cell>
          <cell r="P17271">
            <v>0</v>
          </cell>
        </row>
        <row r="17272">
          <cell r="A17272">
            <v>45777</v>
          </cell>
          <cell r="B17272" t="str">
            <v>Ares</v>
          </cell>
          <cell r="C17272" t="str">
            <v>Non Prime</v>
          </cell>
          <cell r="D17272" t="str">
            <v>£0-£5k</v>
          </cell>
          <cell r="O17272">
            <v>0</v>
          </cell>
          <cell r="P17272">
            <v>0</v>
          </cell>
        </row>
        <row r="17273">
          <cell r="A17273">
            <v>45777</v>
          </cell>
          <cell r="B17273" t="str">
            <v>Ares</v>
          </cell>
          <cell r="C17273" t="str">
            <v>Non Prime</v>
          </cell>
          <cell r="D17273" t="str">
            <v>£0-£5k</v>
          </cell>
          <cell r="O17273">
            <v>0</v>
          </cell>
          <cell r="P17273">
            <v>0</v>
          </cell>
        </row>
        <row r="17274">
          <cell r="A17274">
            <v>45777</v>
          </cell>
          <cell r="B17274" t="str">
            <v>Ares</v>
          </cell>
          <cell r="C17274" t="str">
            <v>Non Prime</v>
          </cell>
          <cell r="D17274" t="str">
            <v>£0-£5k</v>
          </cell>
          <cell r="O17274">
            <v>0</v>
          </cell>
          <cell r="P17274">
            <v>0</v>
          </cell>
        </row>
        <row r="17275">
          <cell r="A17275">
            <v>45777</v>
          </cell>
          <cell r="B17275" t="str">
            <v>Ares</v>
          </cell>
          <cell r="C17275" t="str">
            <v>Non Prime</v>
          </cell>
          <cell r="D17275" t="str">
            <v>£0-£5k</v>
          </cell>
          <cell r="O17275">
            <v>0</v>
          </cell>
          <cell r="P17275">
            <v>0</v>
          </cell>
        </row>
        <row r="17276">
          <cell r="A17276">
            <v>45777</v>
          </cell>
          <cell r="B17276" t="str">
            <v>Ares</v>
          </cell>
          <cell r="C17276" t="str">
            <v>Non Prime</v>
          </cell>
          <cell r="D17276" t="str">
            <v>£0-£5k</v>
          </cell>
          <cell r="O17276">
            <v>0</v>
          </cell>
          <cell r="P17276">
            <v>0</v>
          </cell>
        </row>
        <row r="17277">
          <cell r="A17277">
            <v>45777</v>
          </cell>
          <cell r="B17277" t="str">
            <v>Ares</v>
          </cell>
          <cell r="C17277" t="str">
            <v>Non Prime</v>
          </cell>
          <cell r="D17277" t="str">
            <v>£0-£5k</v>
          </cell>
          <cell r="O17277">
            <v>0</v>
          </cell>
          <cell r="P17277">
            <v>0</v>
          </cell>
        </row>
        <row r="17278">
          <cell r="A17278">
            <v>45777</v>
          </cell>
          <cell r="B17278" t="str">
            <v>Ares</v>
          </cell>
          <cell r="C17278" t="str">
            <v>Non Prime</v>
          </cell>
          <cell r="D17278" t="str">
            <v>£0-£5k</v>
          </cell>
          <cell r="O17278">
            <v>0</v>
          </cell>
          <cell r="P17278">
            <v>0</v>
          </cell>
        </row>
        <row r="17279">
          <cell r="A17279">
            <v>45777</v>
          </cell>
          <cell r="B17279" t="str">
            <v>Ares</v>
          </cell>
          <cell r="C17279" t="str">
            <v>Non Prime</v>
          </cell>
          <cell r="D17279" t="str">
            <v>£0-£5k</v>
          </cell>
          <cell r="O17279">
            <v>0</v>
          </cell>
          <cell r="P17279">
            <v>0</v>
          </cell>
        </row>
        <row r="17280">
          <cell r="A17280">
            <v>45777</v>
          </cell>
          <cell r="B17280" t="str">
            <v>Ares</v>
          </cell>
          <cell r="C17280" t="str">
            <v>Non Prime</v>
          </cell>
          <cell r="D17280" t="str">
            <v>£0-£5k</v>
          </cell>
          <cell r="O17280">
            <v>0</v>
          </cell>
          <cell r="P17280">
            <v>0</v>
          </cell>
        </row>
        <row r="17281">
          <cell r="A17281">
            <v>45777</v>
          </cell>
          <cell r="B17281" t="str">
            <v>Ares</v>
          </cell>
          <cell r="C17281" t="str">
            <v>Non Prime</v>
          </cell>
          <cell r="D17281" t="str">
            <v>£0-£5k</v>
          </cell>
          <cell r="O17281">
            <v>0</v>
          </cell>
          <cell r="P17281">
            <v>0</v>
          </cell>
        </row>
        <row r="17282">
          <cell r="A17282">
            <v>45777</v>
          </cell>
          <cell r="B17282" t="str">
            <v>Ares</v>
          </cell>
          <cell r="C17282" t="str">
            <v>Non Prime</v>
          </cell>
          <cell r="D17282" t="str">
            <v>£0-£5k</v>
          </cell>
          <cell r="O17282">
            <v>0</v>
          </cell>
          <cell r="P17282">
            <v>0</v>
          </cell>
        </row>
        <row r="17283">
          <cell r="A17283">
            <v>45777</v>
          </cell>
          <cell r="B17283" t="str">
            <v>Ares</v>
          </cell>
          <cell r="C17283" t="str">
            <v>Non Prime</v>
          </cell>
          <cell r="D17283" t="str">
            <v>£0-£5k</v>
          </cell>
          <cell r="O17283">
            <v>-10</v>
          </cell>
          <cell r="P17283">
            <v>0</v>
          </cell>
        </row>
        <row r="17284">
          <cell r="A17284">
            <v>45777</v>
          </cell>
          <cell r="B17284" t="str">
            <v>Ares</v>
          </cell>
          <cell r="C17284" t="str">
            <v>Non Prime</v>
          </cell>
          <cell r="D17284" t="str">
            <v>£0-£5k</v>
          </cell>
          <cell r="O17284">
            <v>0</v>
          </cell>
          <cell r="P17284">
            <v>0</v>
          </cell>
        </row>
        <row r="17285">
          <cell r="A17285">
            <v>45777</v>
          </cell>
          <cell r="B17285" t="str">
            <v>Ares</v>
          </cell>
          <cell r="C17285" t="str">
            <v>Non Prime</v>
          </cell>
          <cell r="D17285" t="str">
            <v>£0-£5k</v>
          </cell>
          <cell r="O17285">
            <v>-40</v>
          </cell>
          <cell r="P17285">
            <v>0</v>
          </cell>
        </row>
        <row r="17286">
          <cell r="A17286">
            <v>45777</v>
          </cell>
          <cell r="B17286" t="str">
            <v>Ares</v>
          </cell>
          <cell r="C17286" t="str">
            <v>Non Prime</v>
          </cell>
          <cell r="D17286" t="str">
            <v>£0-£5k</v>
          </cell>
          <cell r="O17286">
            <v>-51</v>
          </cell>
          <cell r="P17286">
            <v>0</v>
          </cell>
        </row>
        <row r="17287">
          <cell r="A17287">
            <v>45777</v>
          </cell>
          <cell r="B17287" t="str">
            <v>Ares</v>
          </cell>
          <cell r="C17287" t="str">
            <v>Non Prime</v>
          </cell>
          <cell r="D17287" t="str">
            <v>£0-£5k</v>
          </cell>
          <cell r="O17287">
            <v>-62.32</v>
          </cell>
          <cell r="P17287">
            <v>0</v>
          </cell>
        </row>
        <row r="17288">
          <cell r="A17288">
            <v>45777</v>
          </cell>
          <cell r="B17288" t="str">
            <v>Ares</v>
          </cell>
          <cell r="C17288" t="str">
            <v>Non Prime</v>
          </cell>
          <cell r="D17288" t="str">
            <v>£0-£5k</v>
          </cell>
          <cell r="O17288">
            <v>0</v>
          </cell>
          <cell r="P17288">
            <v>0</v>
          </cell>
        </row>
        <row r="17289">
          <cell r="A17289">
            <v>45777</v>
          </cell>
          <cell r="B17289" t="str">
            <v>Ares</v>
          </cell>
          <cell r="C17289" t="str">
            <v>Non Prime</v>
          </cell>
          <cell r="D17289" t="str">
            <v>£0-£5k</v>
          </cell>
          <cell r="O17289">
            <v>0</v>
          </cell>
          <cell r="P17289">
            <v>0</v>
          </cell>
        </row>
        <row r="17290">
          <cell r="A17290">
            <v>45777</v>
          </cell>
          <cell r="B17290" t="str">
            <v>Ares</v>
          </cell>
          <cell r="C17290" t="str">
            <v>Non Prime</v>
          </cell>
          <cell r="D17290" t="str">
            <v>£0-£5k</v>
          </cell>
          <cell r="O17290">
            <v>-288.10000000000002</v>
          </cell>
          <cell r="P17290">
            <v>0</v>
          </cell>
        </row>
        <row r="17291">
          <cell r="A17291">
            <v>45777</v>
          </cell>
          <cell r="B17291" t="str">
            <v>Ares</v>
          </cell>
          <cell r="C17291" t="str">
            <v>Non Prime</v>
          </cell>
          <cell r="D17291" t="str">
            <v>£0-£5k</v>
          </cell>
          <cell r="O17291">
            <v>-100</v>
          </cell>
          <cell r="P17291">
            <v>0</v>
          </cell>
        </row>
        <row r="17292">
          <cell r="A17292">
            <v>45777</v>
          </cell>
          <cell r="B17292" t="str">
            <v>Ares</v>
          </cell>
          <cell r="C17292" t="str">
            <v>Non Prime</v>
          </cell>
          <cell r="D17292" t="str">
            <v>£0-£5k</v>
          </cell>
          <cell r="O17292">
            <v>0</v>
          </cell>
          <cell r="P17292">
            <v>0</v>
          </cell>
        </row>
        <row r="17293">
          <cell r="A17293">
            <v>45777</v>
          </cell>
          <cell r="B17293" t="str">
            <v>Ares</v>
          </cell>
          <cell r="C17293" t="str">
            <v>Non Prime</v>
          </cell>
          <cell r="D17293" t="str">
            <v>£0-£5k</v>
          </cell>
          <cell r="O17293">
            <v>-30</v>
          </cell>
          <cell r="P17293">
            <v>0</v>
          </cell>
        </row>
        <row r="17294">
          <cell r="A17294">
            <v>45777</v>
          </cell>
          <cell r="B17294" t="str">
            <v>Ares</v>
          </cell>
          <cell r="C17294" t="str">
            <v>Non Prime</v>
          </cell>
          <cell r="D17294" t="str">
            <v>£0-£5k</v>
          </cell>
          <cell r="O17294">
            <v>-46</v>
          </cell>
          <cell r="P17294">
            <v>0</v>
          </cell>
        </row>
        <row r="17295">
          <cell r="A17295">
            <v>45777</v>
          </cell>
          <cell r="B17295" t="str">
            <v>Ares</v>
          </cell>
          <cell r="C17295" t="str">
            <v>Non Prime</v>
          </cell>
          <cell r="D17295" t="str">
            <v>£0-£5k</v>
          </cell>
          <cell r="O17295">
            <v>0</v>
          </cell>
          <cell r="P17295">
            <v>0</v>
          </cell>
        </row>
        <row r="17296">
          <cell r="A17296">
            <v>45777</v>
          </cell>
          <cell r="B17296" t="str">
            <v>Ares</v>
          </cell>
          <cell r="C17296" t="str">
            <v>Non Prime</v>
          </cell>
          <cell r="D17296" t="str">
            <v>£0-£5k</v>
          </cell>
          <cell r="O17296">
            <v>-270.49</v>
          </cell>
          <cell r="P17296">
            <v>0</v>
          </cell>
        </row>
        <row r="17297">
          <cell r="A17297">
            <v>45777</v>
          </cell>
          <cell r="B17297" t="str">
            <v>Ares</v>
          </cell>
          <cell r="C17297" t="str">
            <v>Non Prime</v>
          </cell>
          <cell r="D17297" t="str">
            <v>£0-£5k</v>
          </cell>
          <cell r="O17297">
            <v>-51.5</v>
          </cell>
          <cell r="P17297">
            <v>0</v>
          </cell>
        </row>
        <row r="17298">
          <cell r="A17298">
            <v>45777</v>
          </cell>
          <cell r="B17298" t="str">
            <v>Ares</v>
          </cell>
          <cell r="C17298" t="str">
            <v>Non Prime</v>
          </cell>
          <cell r="D17298" t="str">
            <v>£0-£5k</v>
          </cell>
          <cell r="O17298">
            <v>0</v>
          </cell>
          <cell r="P17298">
            <v>0</v>
          </cell>
        </row>
        <row r="17299">
          <cell r="A17299">
            <v>45777</v>
          </cell>
          <cell r="B17299" t="str">
            <v>Ares</v>
          </cell>
          <cell r="C17299" t="str">
            <v>Non Prime</v>
          </cell>
          <cell r="D17299" t="str">
            <v>£0-£5k</v>
          </cell>
          <cell r="O17299">
            <v>0</v>
          </cell>
          <cell r="P17299">
            <v>0</v>
          </cell>
        </row>
        <row r="17300">
          <cell r="A17300">
            <v>45777</v>
          </cell>
          <cell r="B17300" t="str">
            <v>Ares</v>
          </cell>
          <cell r="C17300" t="str">
            <v>Non Prime</v>
          </cell>
          <cell r="D17300" t="str">
            <v>£0-£5k</v>
          </cell>
          <cell r="O17300">
            <v>-153.97999999999999</v>
          </cell>
          <cell r="P17300">
            <v>0</v>
          </cell>
        </row>
        <row r="17301">
          <cell r="A17301">
            <v>45777</v>
          </cell>
          <cell r="B17301" t="str">
            <v>Ares</v>
          </cell>
          <cell r="C17301" t="str">
            <v>Non Prime</v>
          </cell>
          <cell r="D17301" t="str">
            <v>£0-£5k</v>
          </cell>
          <cell r="O17301">
            <v>-74.39</v>
          </cell>
          <cell r="P17301">
            <v>0</v>
          </cell>
        </row>
        <row r="17302">
          <cell r="A17302">
            <v>45777</v>
          </cell>
          <cell r="B17302" t="str">
            <v>Ares</v>
          </cell>
          <cell r="C17302" t="str">
            <v>Non Prime</v>
          </cell>
          <cell r="D17302" t="str">
            <v>£0-£5k</v>
          </cell>
          <cell r="O17302">
            <v>-12.23</v>
          </cell>
          <cell r="P17302">
            <v>0</v>
          </cell>
        </row>
        <row r="17303">
          <cell r="A17303">
            <v>45777</v>
          </cell>
          <cell r="B17303" t="str">
            <v>Ares</v>
          </cell>
          <cell r="C17303" t="str">
            <v>Non Prime</v>
          </cell>
          <cell r="D17303" t="str">
            <v>£0-£5k</v>
          </cell>
          <cell r="O17303">
            <v>0</v>
          </cell>
          <cell r="P17303">
            <v>0</v>
          </cell>
        </row>
        <row r="17304">
          <cell r="A17304">
            <v>45777</v>
          </cell>
          <cell r="B17304" t="str">
            <v>Ares</v>
          </cell>
          <cell r="C17304" t="str">
            <v>Non Prime</v>
          </cell>
          <cell r="D17304" t="str">
            <v>£0-£5k</v>
          </cell>
          <cell r="O17304">
            <v>0</v>
          </cell>
          <cell r="P17304">
            <v>0</v>
          </cell>
        </row>
        <row r="17305">
          <cell r="A17305">
            <v>45777</v>
          </cell>
          <cell r="B17305" t="str">
            <v>Ares</v>
          </cell>
          <cell r="C17305" t="str">
            <v>Non Prime</v>
          </cell>
          <cell r="D17305" t="str">
            <v>£0-£5k</v>
          </cell>
          <cell r="O17305">
            <v>0</v>
          </cell>
          <cell r="P17305">
            <v>0</v>
          </cell>
        </row>
        <row r="17306">
          <cell r="A17306">
            <v>45777</v>
          </cell>
          <cell r="B17306" t="str">
            <v>Ares</v>
          </cell>
          <cell r="C17306" t="str">
            <v>Non Prime</v>
          </cell>
          <cell r="D17306" t="str">
            <v>£0-£5k</v>
          </cell>
          <cell r="O17306">
            <v>0</v>
          </cell>
          <cell r="P17306">
            <v>0</v>
          </cell>
        </row>
        <row r="17307">
          <cell r="A17307">
            <v>45777</v>
          </cell>
          <cell r="B17307" t="str">
            <v>Ares</v>
          </cell>
          <cell r="C17307" t="str">
            <v>Non Prime</v>
          </cell>
          <cell r="D17307" t="str">
            <v>£0-£5k</v>
          </cell>
          <cell r="O17307">
            <v>0</v>
          </cell>
          <cell r="P17307">
            <v>0</v>
          </cell>
        </row>
        <row r="17308">
          <cell r="A17308">
            <v>45777</v>
          </cell>
          <cell r="B17308" t="str">
            <v>Ares</v>
          </cell>
          <cell r="C17308" t="str">
            <v>Non Prime</v>
          </cell>
          <cell r="D17308" t="str">
            <v>£0-£5k</v>
          </cell>
          <cell r="O17308">
            <v>0</v>
          </cell>
          <cell r="P17308">
            <v>0</v>
          </cell>
        </row>
        <row r="17309">
          <cell r="A17309">
            <v>45777</v>
          </cell>
          <cell r="B17309" t="str">
            <v>Ares</v>
          </cell>
          <cell r="C17309" t="str">
            <v>Non Prime</v>
          </cell>
          <cell r="D17309" t="str">
            <v>£0-£5k</v>
          </cell>
          <cell r="O17309">
            <v>0</v>
          </cell>
          <cell r="P17309">
            <v>0</v>
          </cell>
        </row>
        <row r="17310">
          <cell r="A17310">
            <v>45777</v>
          </cell>
          <cell r="B17310" t="str">
            <v>Ares</v>
          </cell>
          <cell r="C17310" t="str">
            <v>Non Prime</v>
          </cell>
          <cell r="D17310" t="str">
            <v>£0-£5k</v>
          </cell>
          <cell r="O17310">
            <v>0</v>
          </cell>
          <cell r="P17310">
            <v>0</v>
          </cell>
        </row>
        <row r="17311">
          <cell r="A17311">
            <v>45777</v>
          </cell>
          <cell r="B17311" t="str">
            <v>Ares</v>
          </cell>
          <cell r="C17311" t="str">
            <v>Non Prime</v>
          </cell>
          <cell r="D17311" t="str">
            <v>£0-£5k</v>
          </cell>
          <cell r="O17311">
            <v>0</v>
          </cell>
          <cell r="P17311">
            <v>0</v>
          </cell>
        </row>
        <row r="17312">
          <cell r="A17312">
            <v>45777</v>
          </cell>
          <cell r="B17312" t="str">
            <v>Ares</v>
          </cell>
          <cell r="C17312" t="str">
            <v>Non Prime</v>
          </cell>
          <cell r="D17312" t="str">
            <v>£0-£5k</v>
          </cell>
          <cell r="O17312">
            <v>0</v>
          </cell>
          <cell r="P17312">
            <v>0</v>
          </cell>
        </row>
        <row r="17313">
          <cell r="A17313">
            <v>45777</v>
          </cell>
          <cell r="B17313" t="str">
            <v>Ares</v>
          </cell>
          <cell r="C17313" t="str">
            <v>Non Prime</v>
          </cell>
          <cell r="D17313" t="str">
            <v>£0-£5k</v>
          </cell>
          <cell r="O17313">
            <v>0</v>
          </cell>
          <cell r="P17313">
            <v>0</v>
          </cell>
        </row>
        <row r="17314">
          <cell r="A17314">
            <v>45777</v>
          </cell>
          <cell r="B17314" t="str">
            <v>Ares</v>
          </cell>
          <cell r="C17314" t="str">
            <v>Non Prime</v>
          </cell>
          <cell r="D17314" t="str">
            <v>£0-£5k</v>
          </cell>
          <cell r="O17314">
            <v>-10</v>
          </cell>
          <cell r="P17314">
            <v>0</v>
          </cell>
        </row>
        <row r="17315">
          <cell r="A17315">
            <v>45777</v>
          </cell>
          <cell r="B17315" t="str">
            <v>Ares</v>
          </cell>
          <cell r="C17315" t="str">
            <v>Non Prime</v>
          </cell>
          <cell r="D17315" t="str">
            <v>£0-£5k</v>
          </cell>
          <cell r="O17315">
            <v>-21.25</v>
          </cell>
          <cell r="P17315">
            <v>0</v>
          </cell>
        </row>
        <row r="17316">
          <cell r="A17316">
            <v>45777</v>
          </cell>
          <cell r="B17316" t="str">
            <v>Ares</v>
          </cell>
          <cell r="C17316" t="str">
            <v>Non Prime</v>
          </cell>
          <cell r="D17316" t="str">
            <v>£0-£5k</v>
          </cell>
          <cell r="O17316">
            <v>0</v>
          </cell>
          <cell r="P17316">
            <v>0</v>
          </cell>
        </row>
        <row r="17317">
          <cell r="A17317">
            <v>45777</v>
          </cell>
          <cell r="B17317" t="str">
            <v>Ares</v>
          </cell>
          <cell r="C17317" t="str">
            <v>Non Prime</v>
          </cell>
          <cell r="D17317" t="str">
            <v>£0-£5k</v>
          </cell>
          <cell r="O17317">
            <v>0</v>
          </cell>
          <cell r="P17317">
            <v>0</v>
          </cell>
        </row>
        <row r="17318">
          <cell r="A17318">
            <v>45777</v>
          </cell>
          <cell r="B17318" t="str">
            <v>Ares</v>
          </cell>
          <cell r="C17318" t="str">
            <v>Non Prime</v>
          </cell>
          <cell r="D17318" t="str">
            <v>£0-£5k</v>
          </cell>
          <cell r="O17318">
            <v>-41.65</v>
          </cell>
          <cell r="P17318">
            <v>0</v>
          </cell>
        </row>
        <row r="17319">
          <cell r="A17319">
            <v>45777</v>
          </cell>
          <cell r="B17319" t="str">
            <v>Ares</v>
          </cell>
          <cell r="C17319" t="str">
            <v>Non Prime</v>
          </cell>
          <cell r="D17319" t="str">
            <v>£0-£5k</v>
          </cell>
          <cell r="O17319">
            <v>0</v>
          </cell>
          <cell r="P17319">
            <v>0</v>
          </cell>
        </row>
        <row r="17320">
          <cell r="A17320">
            <v>45777</v>
          </cell>
          <cell r="B17320" t="str">
            <v>Ares</v>
          </cell>
          <cell r="C17320" t="str">
            <v>Non Prime</v>
          </cell>
          <cell r="D17320" t="str">
            <v>£0-£5k</v>
          </cell>
          <cell r="O17320">
            <v>0</v>
          </cell>
          <cell r="P17320">
            <v>0</v>
          </cell>
        </row>
        <row r="17321">
          <cell r="A17321">
            <v>45777</v>
          </cell>
          <cell r="B17321" t="str">
            <v>Ares</v>
          </cell>
          <cell r="C17321" t="str">
            <v>Non Prime</v>
          </cell>
          <cell r="D17321" t="str">
            <v>£0-£5k</v>
          </cell>
          <cell r="O17321">
            <v>0</v>
          </cell>
          <cell r="P17321">
            <v>0</v>
          </cell>
        </row>
        <row r="17322">
          <cell r="A17322">
            <v>45777</v>
          </cell>
          <cell r="B17322" t="str">
            <v>Ares</v>
          </cell>
          <cell r="C17322" t="str">
            <v>Non Prime</v>
          </cell>
          <cell r="D17322" t="str">
            <v>£0-£5k</v>
          </cell>
          <cell r="O17322">
            <v>-90.62</v>
          </cell>
          <cell r="P17322">
            <v>0</v>
          </cell>
        </row>
        <row r="17323">
          <cell r="A17323">
            <v>45777</v>
          </cell>
          <cell r="B17323" t="str">
            <v>Ares</v>
          </cell>
          <cell r="C17323" t="str">
            <v>Non Prime</v>
          </cell>
          <cell r="D17323" t="str">
            <v>£0-£5k</v>
          </cell>
          <cell r="O17323">
            <v>-230</v>
          </cell>
          <cell r="P17323">
            <v>0</v>
          </cell>
        </row>
        <row r="17324">
          <cell r="A17324">
            <v>45777</v>
          </cell>
          <cell r="B17324" t="str">
            <v>Ares</v>
          </cell>
          <cell r="C17324" t="str">
            <v>Non Prime</v>
          </cell>
          <cell r="D17324" t="str">
            <v>£0-£5k</v>
          </cell>
          <cell r="O17324">
            <v>0</v>
          </cell>
          <cell r="P17324">
            <v>0</v>
          </cell>
        </row>
        <row r="17325">
          <cell r="A17325">
            <v>45777</v>
          </cell>
          <cell r="B17325" t="str">
            <v>Ares</v>
          </cell>
          <cell r="C17325" t="str">
            <v>Non Prime</v>
          </cell>
          <cell r="D17325" t="str">
            <v>£0-£5k</v>
          </cell>
          <cell r="O17325">
            <v>0</v>
          </cell>
          <cell r="P17325">
            <v>0</v>
          </cell>
        </row>
        <row r="17326">
          <cell r="A17326">
            <v>45777</v>
          </cell>
          <cell r="B17326" t="str">
            <v>Ares</v>
          </cell>
          <cell r="C17326" t="str">
            <v>Non Prime</v>
          </cell>
          <cell r="D17326" t="str">
            <v>£0-£5k</v>
          </cell>
          <cell r="O17326">
            <v>0</v>
          </cell>
          <cell r="P17326">
            <v>0</v>
          </cell>
        </row>
        <row r="17327">
          <cell r="A17327">
            <v>45777</v>
          </cell>
          <cell r="B17327" t="str">
            <v>Ares</v>
          </cell>
          <cell r="C17327" t="str">
            <v>Non Prime</v>
          </cell>
          <cell r="D17327" t="str">
            <v>£0-£5k</v>
          </cell>
          <cell r="O17327">
            <v>-41.87</v>
          </cell>
          <cell r="P17327">
            <v>0</v>
          </cell>
        </row>
        <row r="17328">
          <cell r="A17328">
            <v>45777</v>
          </cell>
          <cell r="B17328" t="str">
            <v>Ares</v>
          </cell>
          <cell r="C17328" t="str">
            <v>Non Prime</v>
          </cell>
          <cell r="D17328" t="str">
            <v>£0-£5k</v>
          </cell>
          <cell r="O17328">
            <v>86.24</v>
          </cell>
          <cell r="P17328">
            <v>0</v>
          </cell>
        </row>
        <row r="17329">
          <cell r="A17329">
            <v>45777</v>
          </cell>
          <cell r="B17329" t="str">
            <v>Ares</v>
          </cell>
          <cell r="C17329" t="str">
            <v>Non Prime</v>
          </cell>
          <cell r="D17329" t="str">
            <v>£0-£5k</v>
          </cell>
          <cell r="O17329">
            <v>0</v>
          </cell>
          <cell r="P17329">
            <v>0</v>
          </cell>
        </row>
        <row r="17330">
          <cell r="A17330">
            <v>45777</v>
          </cell>
          <cell r="B17330" t="str">
            <v>Ares</v>
          </cell>
          <cell r="C17330" t="str">
            <v>Non Prime</v>
          </cell>
          <cell r="D17330" t="str">
            <v>£0-£5k</v>
          </cell>
          <cell r="O17330">
            <v>0</v>
          </cell>
          <cell r="P17330">
            <v>0</v>
          </cell>
        </row>
        <row r="17331">
          <cell r="A17331">
            <v>45777</v>
          </cell>
          <cell r="B17331" t="str">
            <v>Ares</v>
          </cell>
          <cell r="C17331" t="str">
            <v>Non Prime</v>
          </cell>
          <cell r="D17331" t="str">
            <v>£0-£5k</v>
          </cell>
          <cell r="O17331">
            <v>-20</v>
          </cell>
          <cell r="P17331">
            <v>0</v>
          </cell>
        </row>
        <row r="17332">
          <cell r="A17332">
            <v>45777</v>
          </cell>
          <cell r="B17332" t="str">
            <v>Ares</v>
          </cell>
          <cell r="C17332" t="str">
            <v>Non Prime</v>
          </cell>
          <cell r="D17332" t="str">
            <v>£0-£5k</v>
          </cell>
          <cell r="O17332">
            <v>0</v>
          </cell>
          <cell r="P17332">
            <v>0</v>
          </cell>
        </row>
        <row r="17333">
          <cell r="A17333">
            <v>45777</v>
          </cell>
          <cell r="B17333" t="str">
            <v>Ares</v>
          </cell>
          <cell r="C17333" t="str">
            <v>Non Prime</v>
          </cell>
          <cell r="D17333" t="str">
            <v>£0-£5k</v>
          </cell>
          <cell r="O17333">
            <v>0</v>
          </cell>
          <cell r="P17333">
            <v>0</v>
          </cell>
        </row>
        <row r="17334">
          <cell r="A17334">
            <v>45777</v>
          </cell>
          <cell r="B17334" t="str">
            <v>Ares</v>
          </cell>
          <cell r="C17334" t="str">
            <v>Non Prime</v>
          </cell>
          <cell r="D17334" t="str">
            <v>£0-£5k</v>
          </cell>
          <cell r="O17334">
            <v>0</v>
          </cell>
          <cell r="P17334">
            <v>0</v>
          </cell>
        </row>
        <row r="17335">
          <cell r="A17335">
            <v>45777</v>
          </cell>
          <cell r="B17335" t="str">
            <v>Ares</v>
          </cell>
          <cell r="C17335" t="str">
            <v>Non Prime</v>
          </cell>
          <cell r="D17335" t="str">
            <v>£0-£5k</v>
          </cell>
          <cell r="O17335">
            <v>-103.99</v>
          </cell>
          <cell r="P17335">
            <v>0</v>
          </cell>
        </row>
        <row r="17336">
          <cell r="A17336">
            <v>45777</v>
          </cell>
          <cell r="B17336" t="str">
            <v>Ares</v>
          </cell>
          <cell r="C17336" t="str">
            <v>Non Prime</v>
          </cell>
          <cell r="D17336" t="str">
            <v>£0-£5k</v>
          </cell>
          <cell r="O17336">
            <v>0</v>
          </cell>
          <cell r="P17336">
            <v>0</v>
          </cell>
        </row>
        <row r="17337">
          <cell r="A17337">
            <v>45777</v>
          </cell>
          <cell r="B17337" t="str">
            <v>Ares</v>
          </cell>
          <cell r="C17337" t="str">
            <v>Non Prime</v>
          </cell>
          <cell r="D17337" t="str">
            <v>£0-£5k</v>
          </cell>
          <cell r="O17337">
            <v>0</v>
          </cell>
          <cell r="P17337">
            <v>0</v>
          </cell>
        </row>
        <row r="17338">
          <cell r="A17338">
            <v>45777</v>
          </cell>
          <cell r="B17338" t="str">
            <v>Ares</v>
          </cell>
          <cell r="C17338" t="str">
            <v>Non Prime</v>
          </cell>
          <cell r="D17338" t="str">
            <v>£0-£5k</v>
          </cell>
          <cell r="O17338">
            <v>0</v>
          </cell>
          <cell r="P17338">
            <v>0</v>
          </cell>
        </row>
        <row r="17339">
          <cell r="A17339">
            <v>45777</v>
          </cell>
          <cell r="B17339" t="str">
            <v>Ares</v>
          </cell>
          <cell r="C17339" t="str">
            <v>Non Prime</v>
          </cell>
          <cell r="D17339" t="str">
            <v>£0-£5k</v>
          </cell>
          <cell r="O17339">
            <v>0</v>
          </cell>
          <cell r="P17339">
            <v>0</v>
          </cell>
        </row>
        <row r="17340">
          <cell r="A17340">
            <v>45777</v>
          </cell>
          <cell r="B17340" t="str">
            <v>Ares</v>
          </cell>
          <cell r="C17340" t="str">
            <v>Non Prime</v>
          </cell>
          <cell r="D17340" t="str">
            <v>£0-£5k</v>
          </cell>
          <cell r="O17340">
            <v>0</v>
          </cell>
          <cell r="P17340">
            <v>0</v>
          </cell>
        </row>
        <row r="17341">
          <cell r="A17341">
            <v>45777</v>
          </cell>
          <cell r="B17341" t="str">
            <v>Ares</v>
          </cell>
          <cell r="C17341" t="str">
            <v>Non Prime</v>
          </cell>
          <cell r="D17341" t="str">
            <v>£0-£5k</v>
          </cell>
          <cell r="O17341">
            <v>0</v>
          </cell>
          <cell r="P17341">
            <v>0</v>
          </cell>
        </row>
        <row r="17342">
          <cell r="A17342">
            <v>45777</v>
          </cell>
          <cell r="B17342" t="str">
            <v>Ares</v>
          </cell>
          <cell r="C17342" t="str">
            <v>Non Prime</v>
          </cell>
          <cell r="D17342" t="str">
            <v>£0-£5k</v>
          </cell>
          <cell r="O17342">
            <v>0</v>
          </cell>
          <cell r="P17342">
            <v>0</v>
          </cell>
        </row>
        <row r="17343">
          <cell r="A17343">
            <v>45777</v>
          </cell>
          <cell r="B17343" t="str">
            <v>Ares</v>
          </cell>
          <cell r="C17343" t="str">
            <v>Non Prime</v>
          </cell>
          <cell r="D17343" t="str">
            <v>£0-£5k</v>
          </cell>
          <cell r="O17343">
            <v>0</v>
          </cell>
          <cell r="P17343">
            <v>0</v>
          </cell>
        </row>
        <row r="17344">
          <cell r="A17344">
            <v>45777</v>
          </cell>
          <cell r="B17344" t="str">
            <v>Ares</v>
          </cell>
          <cell r="C17344" t="str">
            <v>Non Prime</v>
          </cell>
          <cell r="D17344" t="str">
            <v>£0-£5k</v>
          </cell>
          <cell r="O17344">
            <v>0</v>
          </cell>
          <cell r="P17344">
            <v>0</v>
          </cell>
        </row>
        <row r="17345">
          <cell r="A17345">
            <v>45777</v>
          </cell>
          <cell r="B17345" t="str">
            <v>Ares</v>
          </cell>
          <cell r="C17345" t="str">
            <v>Non Prime</v>
          </cell>
          <cell r="D17345" t="str">
            <v>£0-£5k</v>
          </cell>
          <cell r="O17345">
            <v>0</v>
          </cell>
          <cell r="P17345">
            <v>0</v>
          </cell>
        </row>
        <row r="17346">
          <cell r="A17346">
            <v>45777</v>
          </cell>
          <cell r="B17346" t="str">
            <v>Ares</v>
          </cell>
          <cell r="C17346" t="str">
            <v>Non Prime</v>
          </cell>
          <cell r="D17346" t="str">
            <v>£5k-£10k</v>
          </cell>
          <cell r="O17346">
            <v>0</v>
          </cell>
          <cell r="P17346">
            <v>0</v>
          </cell>
        </row>
        <row r="17347">
          <cell r="A17347">
            <v>45777</v>
          </cell>
          <cell r="B17347" t="str">
            <v>Ares</v>
          </cell>
          <cell r="C17347" t="str">
            <v>Non Prime</v>
          </cell>
          <cell r="D17347" t="str">
            <v>£5k-£10k</v>
          </cell>
          <cell r="O17347">
            <v>-226.27</v>
          </cell>
          <cell r="P17347">
            <v>0</v>
          </cell>
        </row>
        <row r="17348">
          <cell r="A17348">
            <v>45777</v>
          </cell>
          <cell r="B17348" t="str">
            <v>Ares</v>
          </cell>
          <cell r="C17348" t="str">
            <v>Non Prime</v>
          </cell>
          <cell r="D17348" t="str">
            <v>£5k-£10k</v>
          </cell>
          <cell r="O17348">
            <v>0</v>
          </cell>
          <cell r="P17348">
            <v>0</v>
          </cell>
        </row>
        <row r="17349">
          <cell r="A17349">
            <v>45777</v>
          </cell>
          <cell r="B17349" t="str">
            <v>Ares</v>
          </cell>
          <cell r="C17349" t="str">
            <v>Non Prime</v>
          </cell>
          <cell r="D17349" t="str">
            <v>£5k-£10k</v>
          </cell>
          <cell r="O17349">
            <v>-527.74</v>
          </cell>
          <cell r="P17349">
            <v>0</v>
          </cell>
        </row>
        <row r="17350">
          <cell r="A17350">
            <v>45777</v>
          </cell>
          <cell r="B17350" t="str">
            <v>Ares</v>
          </cell>
          <cell r="C17350" t="str">
            <v>Non Prime</v>
          </cell>
          <cell r="D17350" t="str">
            <v>£5k-£10k</v>
          </cell>
          <cell r="O17350">
            <v>-303.97000000000003</v>
          </cell>
          <cell r="P17350">
            <v>0</v>
          </cell>
        </row>
        <row r="17351">
          <cell r="A17351">
            <v>45777</v>
          </cell>
          <cell r="B17351" t="str">
            <v>Ares</v>
          </cell>
          <cell r="C17351" t="str">
            <v>Non Prime</v>
          </cell>
          <cell r="D17351" t="str">
            <v>£5k-£10k</v>
          </cell>
          <cell r="O17351">
            <v>-383.69</v>
          </cell>
          <cell r="P17351">
            <v>0</v>
          </cell>
        </row>
        <row r="17352">
          <cell r="A17352">
            <v>45777</v>
          </cell>
          <cell r="B17352" t="str">
            <v>Ares</v>
          </cell>
          <cell r="C17352" t="str">
            <v>Non Prime</v>
          </cell>
          <cell r="D17352" t="str">
            <v>£5k-£10k</v>
          </cell>
          <cell r="O17352">
            <v>0</v>
          </cell>
          <cell r="P17352">
            <v>0</v>
          </cell>
        </row>
        <row r="17353">
          <cell r="A17353">
            <v>45777</v>
          </cell>
          <cell r="B17353" t="str">
            <v>Ares</v>
          </cell>
          <cell r="C17353" t="str">
            <v>Non Prime</v>
          </cell>
          <cell r="D17353" t="str">
            <v>£5k-£10k</v>
          </cell>
          <cell r="O17353">
            <v>-303.39999999999998</v>
          </cell>
          <cell r="P17353">
            <v>0</v>
          </cell>
        </row>
        <row r="17354">
          <cell r="A17354">
            <v>45777</v>
          </cell>
          <cell r="B17354" t="str">
            <v>Ares</v>
          </cell>
          <cell r="C17354" t="str">
            <v>Non Prime</v>
          </cell>
          <cell r="D17354" t="str">
            <v>£5k-£10k</v>
          </cell>
          <cell r="O17354">
            <v>0</v>
          </cell>
          <cell r="P17354">
            <v>0</v>
          </cell>
        </row>
        <row r="17355">
          <cell r="A17355">
            <v>45777</v>
          </cell>
          <cell r="B17355" t="str">
            <v>Ares</v>
          </cell>
          <cell r="C17355" t="str">
            <v>Non Prime</v>
          </cell>
          <cell r="D17355" t="str">
            <v>£5k-£10k</v>
          </cell>
          <cell r="O17355">
            <v>-912</v>
          </cell>
          <cell r="P17355">
            <v>0</v>
          </cell>
        </row>
        <row r="17356">
          <cell r="A17356">
            <v>45777</v>
          </cell>
          <cell r="B17356" t="str">
            <v>Ares</v>
          </cell>
          <cell r="C17356" t="str">
            <v>Non Prime</v>
          </cell>
          <cell r="D17356" t="str">
            <v>£5k-£10k</v>
          </cell>
          <cell r="O17356">
            <v>0</v>
          </cell>
          <cell r="P17356">
            <v>0</v>
          </cell>
        </row>
        <row r="17357">
          <cell r="A17357">
            <v>45777</v>
          </cell>
          <cell r="B17357" t="str">
            <v>Ares</v>
          </cell>
          <cell r="C17357" t="str">
            <v>Non Prime</v>
          </cell>
          <cell r="D17357" t="str">
            <v>£5k-£10k</v>
          </cell>
          <cell r="O17357">
            <v>0</v>
          </cell>
          <cell r="P17357">
            <v>0</v>
          </cell>
        </row>
        <row r="17358">
          <cell r="A17358">
            <v>45777</v>
          </cell>
          <cell r="B17358" t="str">
            <v>Ares</v>
          </cell>
          <cell r="C17358" t="str">
            <v>Non Prime</v>
          </cell>
          <cell r="D17358" t="str">
            <v>£5k-£10k</v>
          </cell>
          <cell r="O17358">
            <v>0</v>
          </cell>
          <cell r="P17358">
            <v>0</v>
          </cell>
        </row>
        <row r="17359">
          <cell r="A17359">
            <v>45777</v>
          </cell>
          <cell r="B17359" t="str">
            <v>Ares</v>
          </cell>
          <cell r="C17359" t="str">
            <v>Non Prime</v>
          </cell>
          <cell r="D17359" t="str">
            <v>£5k-£10k</v>
          </cell>
          <cell r="O17359">
            <v>0</v>
          </cell>
          <cell r="P17359">
            <v>0</v>
          </cell>
        </row>
        <row r="17360">
          <cell r="A17360">
            <v>45777</v>
          </cell>
          <cell r="B17360" t="str">
            <v>Ares</v>
          </cell>
          <cell r="C17360" t="str">
            <v>Non Prime</v>
          </cell>
          <cell r="D17360" t="str">
            <v>£5k-£10k</v>
          </cell>
          <cell r="O17360">
            <v>0</v>
          </cell>
          <cell r="P17360">
            <v>0</v>
          </cell>
        </row>
        <row r="17361">
          <cell r="A17361">
            <v>45777</v>
          </cell>
          <cell r="B17361" t="str">
            <v>Ares</v>
          </cell>
          <cell r="C17361" t="str">
            <v>Prime</v>
          </cell>
          <cell r="D17361" t="str">
            <v>£0-£5k</v>
          </cell>
          <cell r="O17361">
            <v>0</v>
          </cell>
          <cell r="P17361">
            <v>0</v>
          </cell>
        </row>
        <row r="17362">
          <cell r="A17362">
            <v>45777</v>
          </cell>
          <cell r="B17362" t="str">
            <v>Ares</v>
          </cell>
          <cell r="C17362" t="str">
            <v>Prime</v>
          </cell>
          <cell r="D17362" t="str">
            <v>£0-£5k</v>
          </cell>
          <cell r="O17362">
            <v>0</v>
          </cell>
          <cell r="P17362">
            <v>0</v>
          </cell>
        </row>
        <row r="17363">
          <cell r="A17363">
            <v>45777</v>
          </cell>
          <cell r="B17363" t="str">
            <v>Ares</v>
          </cell>
          <cell r="C17363" t="str">
            <v>Prime</v>
          </cell>
          <cell r="D17363" t="str">
            <v>£0-£5k</v>
          </cell>
          <cell r="O17363">
            <v>0</v>
          </cell>
          <cell r="P17363">
            <v>0</v>
          </cell>
        </row>
        <row r="17364">
          <cell r="A17364">
            <v>45777</v>
          </cell>
          <cell r="B17364" t="str">
            <v>Ares</v>
          </cell>
          <cell r="C17364" t="str">
            <v>Prime</v>
          </cell>
          <cell r="D17364" t="str">
            <v>£0-£5k</v>
          </cell>
          <cell r="O17364">
            <v>0</v>
          </cell>
          <cell r="P17364">
            <v>0</v>
          </cell>
        </row>
        <row r="17365">
          <cell r="A17365">
            <v>45777</v>
          </cell>
          <cell r="B17365" t="str">
            <v>Ares</v>
          </cell>
          <cell r="C17365" t="str">
            <v>Prime</v>
          </cell>
          <cell r="D17365" t="str">
            <v>£0-£5k</v>
          </cell>
          <cell r="O17365">
            <v>0</v>
          </cell>
          <cell r="P17365">
            <v>0</v>
          </cell>
        </row>
        <row r="17366">
          <cell r="A17366">
            <v>45777</v>
          </cell>
          <cell r="B17366" t="str">
            <v>Ares</v>
          </cell>
          <cell r="C17366" t="str">
            <v>Prime</v>
          </cell>
          <cell r="D17366" t="str">
            <v>£0-£5k</v>
          </cell>
          <cell r="O17366">
            <v>0</v>
          </cell>
          <cell r="P17366">
            <v>0</v>
          </cell>
        </row>
        <row r="17367">
          <cell r="A17367">
            <v>45777</v>
          </cell>
          <cell r="B17367" t="str">
            <v>Ares</v>
          </cell>
          <cell r="C17367" t="str">
            <v>Prime</v>
          </cell>
          <cell r="D17367" t="str">
            <v>£0-£5k</v>
          </cell>
          <cell r="O17367">
            <v>0</v>
          </cell>
          <cell r="P17367">
            <v>0</v>
          </cell>
        </row>
        <row r="17368">
          <cell r="A17368">
            <v>45777</v>
          </cell>
          <cell r="B17368" t="str">
            <v>Ares</v>
          </cell>
          <cell r="C17368" t="str">
            <v>Prime</v>
          </cell>
          <cell r="D17368" t="str">
            <v>£0-£5k</v>
          </cell>
          <cell r="O17368">
            <v>0</v>
          </cell>
          <cell r="P17368">
            <v>0</v>
          </cell>
        </row>
        <row r="17369">
          <cell r="A17369">
            <v>45777</v>
          </cell>
          <cell r="B17369" t="str">
            <v>Ares</v>
          </cell>
          <cell r="C17369" t="str">
            <v>Prime</v>
          </cell>
          <cell r="D17369" t="str">
            <v>£0-£5k</v>
          </cell>
          <cell r="O17369">
            <v>0</v>
          </cell>
          <cell r="P17369">
            <v>0</v>
          </cell>
        </row>
        <row r="17370">
          <cell r="A17370">
            <v>45777</v>
          </cell>
          <cell r="B17370" t="str">
            <v>Ares</v>
          </cell>
          <cell r="C17370" t="str">
            <v>Prime</v>
          </cell>
          <cell r="D17370" t="str">
            <v>£0-£5k</v>
          </cell>
          <cell r="O17370">
            <v>0</v>
          </cell>
          <cell r="P17370">
            <v>0</v>
          </cell>
        </row>
        <row r="17371">
          <cell r="A17371">
            <v>45777</v>
          </cell>
          <cell r="B17371" t="str">
            <v>Ares</v>
          </cell>
          <cell r="C17371" t="str">
            <v>Prime</v>
          </cell>
          <cell r="D17371" t="str">
            <v>£0-£5k</v>
          </cell>
          <cell r="O17371">
            <v>0</v>
          </cell>
          <cell r="P17371">
            <v>0</v>
          </cell>
        </row>
        <row r="17372">
          <cell r="A17372">
            <v>45777</v>
          </cell>
          <cell r="B17372" t="str">
            <v>Ares</v>
          </cell>
          <cell r="C17372" t="str">
            <v>Prime</v>
          </cell>
          <cell r="D17372" t="str">
            <v>£0-£5k</v>
          </cell>
          <cell r="O17372">
            <v>0</v>
          </cell>
          <cell r="P17372">
            <v>0</v>
          </cell>
        </row>
        <row r="17373">
          <cell r="A17373">
            <v>45777</v>
          </cell>
          <cell r="B17373" t="str">
            <v>Ares</v>
          </cell>
          <cell r="C17373" t="str">
            <v>Prime</v>
          </cell>
          <cell r="D17373" t="str">
            <v>£0-£5k</v>
          </cell>
          <cell r="O17373">
            <v>0</v>
          </cell>
          <cell r="P17373">
            <v>0</v>
          </cell>
        </row>
        <row r="17374">
          <cell r="A17374">
            <v>45777</v>
          </cell>
          <cell r="B17374" t="str">
            <v>Ares</v>
          </cell>
          <cell r="C17374" t="str">
            <v>Prime</v>
          </cell>
          <cell r="D17374" t="str">
            <v>£0-£5k</v>
          </cell>
          <cell r="O17374">
            <v>0</v>
          </cell>
          <cell r="P17374">
            <v>0</v>
          </cell>
        </row>
        <row r="17375">
          <cell r="A17375">
            <v>45777</v>
          </cell>
          <cell r="B17375" t="str">
            <v>Ares</v>
          </cell>
          <cell r="C17375" t="str">
            <v>Prime</v>
          </cell>
          <cell r="D17375" t="str">
            <v>£0-£5k</v>
          </cell>
          <cell r="O17375">
            <v>0</v>
          </cell>
          <cell r="P17375">
            <v>0</v>
          </cell>
        </row>
        <row r="17376">
          <cell r="A17376">
            <v>45777</v>
          </cell>
          <cell r="B17376" t="str">
            <v>Ares</v>
          </cell>
          <cell r="C17376" t="str">
            <v>Prime</v>
          </cell>
          <cell r="D17376" t="str">
            <v>£0-£5k</v>
          </cell>
          <cell r="O17376">
            <v>0</v>
          </cell>
          <cell r="P17376">
            <v>0</v>
          </cell>
        </row>
        <row r="17377">
          <cell r="A17377">
            <v>45777</v>
          </cell>
          <cell r="B17377" t="str">
            <v>Ares</v>
          </cell>
          <cell r="C17377" t="str">
            <v>Prime</v>
          </cell>
          <cell r="D17377" t="str">
            <v>£0-£5k</v>
          </cell>
          <cell r="O17377">
            <v>0</v>
          </cell>
          <cell r="P17377">
            <v>0</v>
          </cell>
        </row>
        <row r="17378">
          <cell r="A17378">
            <v>45777</v>
          </cell>
          <cell r="B17378" t="str">
            <v>Ares</v>
          </cell>
          <cell r="C17378" t="str">
            <v>Prime</v>
          </cell>
          <cell r="D17378" t="str">
            <v>£0-£5k</v>
          </cell>
          <cell r="O17378">
            <v>0</v>
          </cell>
          <cell r="P17378">
            <v>0</v>
          </cell>
        </row>
        <row r="17379">
          <cell r="A17379">
            <v>45777</v>
          </cell>
          <cell r="B17379" t="str">
            <v>Ares</v>
          </cell>
          <cell r="C17379" t="str">
            <v>Prime</v>
          </cell>
          <cell r="D17379" t="str">
            <v>£0-£5k</v>
          </cell>
          <cell r="O17379">
            <v>0</v>
          </cell>
          <cell r="P17379">
            <v>0</v>
          </cell>
        </row>
        <row r="17380">
          <cell r="A17380">
            <v>45777</v>
          </cell>
          <cell r="B17380" t="str">
            <v>Ares</v>
          </cell>
          <cell r="C17380" t="str">
            <v>Prime</v>
          </cell>
          <cell r="D17380" t="str">
            <v>£0-£5k</v>
          </cell>
          <cell r="O17380">
            <v>0</v>
          </cell>
          <cell r="P17380">
            <v>0</v>
          </cell>
        </row>
        <row r="17381">
          <cell r="A17381">
            <v>45777</v>
          </cell>
          <cell r="B17381" t="str">
            <v>Ares</v>
          </cell>
          <cell r="C17381" t="str">
            <v>Prime</v>
          </cell>
          <cell r="D17381" t="str">
            <v>£0-£5k</v>
          </cell>
          <cell r="O17381">
            <v>0</v>
          </cell>
          <cell r="P17381">
            <v>0</v>
          </cell>
        </row>
        <row r="17382">
          <cell r="A17382">
            <v>45777</v>
          </cell>
          <cell r="B17382" t="str">
            <v>Ares</v>
          </cell>
          <cell r="C17382" t="str">
            <v>Prime</v>
          </cell>
          <cell r="D17382" t="str">
            <v>£0-£5k</v>
          </cell>
          <cell r="O17382">
            <v>0</v>
          </cell>
          <cell r="P17382">
            <v>0</v>
          </cell>
        </row>
        <row r="17383">
          <cell r="A17383">
            <v>45777</v>
          </cell>
          <cell r="B17383" t="str">
            <v>Ares</v>
          </cell>
          <cell r="C17383" t="str">
            <v>Prime</v>
          </cell>
          <cell r="D17383" t="str">
            <v>£0-£5k</v>
          </cell>
          <cell r="O17383">
            <v>-141.21</v>
          </cell>
          <cell r="P17383">
            <v>0</v>
          </cell>
        </row>
        <row r="17384">
          <cell r="A17384">
            <v>45777</v>
          </cell>
          <cell r="B17384" t="str">
            <v>Ares</v>
          </cell>
          <cell r="C17384" t="str">
            <v>Prime</v>
          </cell>
          <cell r="D17384" t="str">
            <v>£0-£5k</v>
          </cell>
          <cell r="O17384">
            <v>0</v>
          </cell>
          <cell r="P17384">
            <v>0</v>
          </cell>
        </row>
        <row r="17385">
          <cell r="A17385">
            <v>45777</v>
          </cell>
          <cell r="B17385" t="str">
            <v>Ares</v>
          </cell>
          <cell r="C17385" t="str">
            <v>Prime</v>
          </cell>
          <cell r="D17385" t="str">
            <v>£5k-£10k</v>
          </cell>
          <cell r="O17385">
            <v>0</v>
          </cell>
          <cell r="P17385">
            <v>0</v>
          </cell>
        </row>
        <row r="17386">
          <cell r="A17386">
            <v>45777</v>
          </cell>
          <cell r="B17386" t="str">
            <v>Ares</v>
          </cell>
          <cell r="C17386" t="str">
            <v>Prime</v>
          </cell>
          <cell r="D17386" t="str">
            <v>£5k-£10k</v>
          </cell>
          <cell r="O17386">
            <v>0</v>
          </cell>
          <cell r="P17386">
            <v>0</v>
          </cell>
        </row>
        <row r="17387">
          <cell r="A17387">
            <v>45777</v>
          </cell>
          <cell r="B17387" t="str">
            <v>Ares</v>
          </cell>
          <cell r="C17387" t="str">
            <v>Prime</v>
          </cell>
          <cell r="D17387" t="str">
            <v>£5k-£10k</v>
          </cell>
          <cell r="O17387">
            <v>-168.93</v>
          </cell>
          <cell r="P17387">
            <v>0</v>
          </cell>
        </row>
        <row r="17388">
          <cell r="A17388">
            <v>45777</v>
          </cell>
          <cell r="B17388" t="str">
            <v>Ares</v>
          </cell>
          <cell r="C17388" t="str">
            <v>Prime</v>
          </cell>
          <cell r="D17388" t="str">
            <v>£5k-£10k</v>
          </cell>
          <cell r="O17388">
            <v>-214.4</v>
          </cell>
          <cell r="P17388">
            <v>0</v>
          </cell>
        </row>
        <row r="17389">
          <cell r="A17389">
            <v>45777</v>
          </cell>
          <cell r="B17389" t="str">
            <v>Ares</v>
          </cell>
          <cell r="C17389" t="str">
            <v>Prime</v>
          </cell>
          <cell r="D17389" t="str">
            <v>£5k-£10k</v>
          </cell>
          <cell r="O17389">
            <v>0</v>
          </cell>
          <cell r="P17389">
            <v>0</v>
          </cell>
        </row>
        <row r="17390">
          <cell r="A17390">
            <v>45777</v>
          </cell>
          <cell r="B17390" t="str">
            <v>Ares</v>
          </cell>
          <cell r="C17390" t="str">
            <v>Prime</v>
          </cell>
          <cell r="D17390" t="str">
            <v>£5k-£10k</v>
          </cell>
          <cell r="O17390">
            <v>0</v>
          </cell>
          <cell r="P17390">
            <v>0</v>
          </cell>
        </row>
        <row r="17391">
          <cell r="A17391">
            <v>45777</v>
          </cell>
          <cell r="B17391" t="str">
            <v>Ares</v>
          </cell>
          <cell r="C17391" t="str">
            <v>Prime</v>
          </cell>
          <cell r="D17391" t="str">
            <v>£5k-£10k</v>
          </cell>
          <cell r="O17391">
            <v>0</v>
          </cell>
          <cell r="P17391">
            <v>0</v>
          </cell>
        </row>
        <row r="17392">
          <cell r="A17392">
            <v>45777</v>
          </cell>
          <cell r="B17392" t="str">
            <v>Ares</v>
          </cell>
          <cell r="C17392" t="str">
            <v>Prime</v>
          </cell>
          <cell r="D17392" t="str">
            <v>£5k-£10k</v>
          </cell>
          <cell r="O17392">
            <v>0</v>
          </cell>
          <cell r="P17392">
            <v>0</v>
          </cell>
        </row>
        <row r="17393">
          <cell r="A17393">
            <v>45777</v>
          </cell>
          <cell r="B17393" t="str">
            <v>Ares</v>
          </cell>
          <cell r="C17393" t="str">
            <v>Prime</v>
          </cell>
          <cell r="D17393" t="str">
            <v>£5k-£10k</v>
          </cell>
          <cell r="O17393">
            <v>0</v>
          </cell>
          <cell r="P17393">
            <v>0</v>
          </cell>
        </row>
        <row r="17394">
          <cell r="A17394">
            <v>45777</v>
          </cell>
          <cell r="B17394" t="str">
            <v>Ares</v>
          </cell>
          <cell r="C17394" t="str">
            <v>Prime</v>
          </cell>
          <cell r="D17394" t="str">
            <v>£5k-£10k</v>
          </cell>
          <cell r="O17394">
            <v>-58.83</v>
          </cell>
          <cell r="P17394">
            <v>0</v>
          </cell>
        </row>
        <row r="17395">
          <cell r="A17395">
            <v>45777</v>
          </cell>
          <cell r="B17395" t="str">
            <v>Ares</v>
          </cell>
          <cell r="C17395" t="str">
            <v>Prime</v>
          </cell>
          <cell r="D17395" t="str">
            <v>£5k-£10k</v>
          </cell>
          <cell r="O17395">
            <v>0</v>
          </cell>
          <cell r="P17395">
            <v>0</v>
          </cell>
        </row>
        <row r="17396">
          <cell r="A17396">
            <v>45777</v>
          </cell>
          <cell r="B17396" t="str">
            <v>Ares</v>
          </cell>
          <cell r="C17396" t="str">
            <v>Prime</v>
          </cell>
          <cell r="D17396" t="str">
            <v>£5k-£10k</v>
          </cell>
          <cell r="O17396">
            <v>0</v>
          </cell>
          <cell r="P17396">
            <v>0</v>
          </cell>
        </row>
        <row r="17397">
          <cell r="A17397">
            <v>45777</v>
          </cell>
          <cell r="B17397" t="str">
            <v>Ares</v>
          </cell>
          <cell r="C17397" t="str">
            <v>Prime</v>
          </cell>
          <cell r="D17397" t="str">
            <v>£5k-£10k</v>
          </cell>
          <cell r="O17397">
            <v>0</v>
          </cell>
          <cell r="P17397">
            <v>0</v>
          </cell>
        </row>
        <row r="17398">
          <cell r="A17398">
            <v>45777</v>
          </cell>
          <cell r="B17398" t="str">
            <v>Ares</v>
          </cell>
          <cell r="C17398" t="str">
            <v>Prime</v>
          </cell>
          <cell r="D17398" t="str">
            <v>£5k-£10k</v>
          </cell>
          <cell r="O17398">
            <v>0</v>
          </cell>
          <cell r="P17398">
            <v>0</v>
          </cell>
        </row>
        <row r="17399">
          <cell r="A17399">
            <v>45777</v>
          </cell>
          <cell r="B17399" t="str">
            <v>Ares</v>
          </cell>
          <cell r="C17399" t="str">
            <v>Prime</v>
          </cell>
          <cell r="D17399" t="str">
            <v>£5k-£10k</v>
          </cell>
          <cell r="O17399">
            <v>0</v>
          </cell>
          <cell r="P17399">
            <v>0</v>
          </cell>
        </row>
        <row r="17400">
          <cell r="A17400">
            <v>45777</v>
          </cell>
          <cell r="B17400" t="str">
            <v>Ares</v>
          </cell>
          <cell r="C17400" t="str">
            <v>Prime</v>
          </cell>
          <cell r="D17400" t="str">
            <v>£5k-£10k</v>
          </cell>
          <cell r="O17400">
            <v>0</v>
          </cell>
          <cell r="P17400">
            <v>0</v>
          </cell>
        </row>
        <row r="17401">
          <cell r="A17401">
            <v>45777</v>
          </cell>
          <cell r="B17401" t="str">
            <v>Ares</v>
          </cell>
          <cell r="C17401" t="str">
            <v>Prime</v>
          </cell>
          <cell r="D17401" t="str">
            <v>£5k-£10k</v>
          </cell>
          <cell r="O17401">
            <v>0</v>
          </cell>
          <cell r="P17401">
            <v>0</v>
          </cell>
        </row>
        <row r="17402">
          <cell r="A17402">
            <v>45777</v>
          </cell>
          <cell r="B17402" t="str">
            <v>Ares</v>
          </cell>
          <cell r="C17402" t="str">
            <v>Prime</v>
          </cell>
          <cell r="D17402" t="str">
            <v>£5k-£10k</v>
          </cell>
          <cell r="O17402">
            <v>0</v>
          </cell>
          <cell r="P17402">
            <v>0</v>
          </cell>
        </row>
        <row r="17403">
          <cell r="A17403">
            <v>45777</v>
          </cell>
          <cell r="B17403" t="str">
            <v>Ares</v>
          </cell>
          <cell r="C17403" t="str">
            <v>Prime</v>
          </cell>
          <cell r="D17403" t="str">
            <v>£5k-£10k</v>
          </cell>
          <cell r="O17403">
            <v>0</v>
          </cell>
          <cell r="P17403">
            <v>0</v>
          </cell>
        </row>
        <row r="17404">
          <cell r="A17404">
            <v>45777</v>
          </cell>
          <cell r="B17404" t="str">
            <v>Ares</v>
          </cell>
          <cell r="C17404" t="str">
            <v>Prime</v>
          </cell>
          <cell r="D17404" t="str">
            <v>£5k-£10k</v>
          </cell>
          <cell r="O17404">
            <v>0</v>
          </cell>
          <cell r="P17404">
            <v>0</v>
          </cell>
        </row>
        <row r="17405">
          <cell r="A17405">
            <v>45777</v>
          </cell>
          <cell r="B17405" t="str">
            <v>Ares</v>
          </cell>
          <cell r="C17405" t="str">
            <v>Prime</v>
          </cell>
          <cell r="D17405" t="str">
            <v>£5k-£10k</v>
          </cell>
          <cell r="O17405">
            <v>-34.380000000000003</v>
          </cell>
          <cell r="P17405">
            <v>0</v>
          </cell>
        </row>
        <row r="17406">
          <cell r="A17406">
            <v>45777</v>
          </cell>
          <cell r="B17406" t="str">
            <v>Ares</v>
          </cell>
          <cell r="C17406" t="str">
            <v>Prime</v>
          </cell>
          <cell r="D17406" t="str">
            <v>£5k-£10k</v>
          </cell>
          <cell r="O17406">
            <v>0</v>
          </cell>
          <cell r="P17406">
            <v>0</v>
          </cell>
        </row>
        <row r="17407">
          <cell r="A17407">
            <v>45777</v>
          </cell>
          <cell r="B17407" t="str">
            <v>Ares</v>
          </cell>
          <cell r="C17407" t="str">
            <v>Prime</v>
          </cell>
          <cell r="D17407" t="str">
            <v>£5k-£10k</v>
          </cell>
          <cell r="O17407">
            <v>0</v>
          </cell>
          <cell r="P17407">
            <v>0</v>
          </cell>
        </row>
        <row r="17408">
          <cell r="A17408">
            <v>45777</v>
          </cell>
          <cell r="B17408" t="str">
            <v>Ares</v>
          </cell>
          <cell r="C17408" t="str">
            <v>Prime</v>
          </cell>
          <cell r="D17408" t="str">
            <v>£5k-£10k</v>
          </cell>
          <cell r="O17408">
            <v>0</v>
          </cell>
          <cell r="P17408">
            <v>0</v>
          </cell>
        </row>
        <row r="17409">
          <cell r="A17409">
            <v>45777</v>
          </cell>
          <cell r="B17409" t="str">
            <v>Ares</v>
          </cell>
          <cell r="C17409" t="str">
            <v>Prime</v>
          </cell>
          <cell r="D17409" t="str">
            <v>£5k-£10k</v>
          </cell>
          <cell r="O17409">
            <v>0</v>
          </cell>
          <cell r="P17409">
            <v>0</v>
          </cell>
        </row>
        <row r="17410">
          <cell r="A17410">
            <v>45777</v>
          </cell>
          <cell r="B17410" t="str">
            <v>Ares</v>
          </cell>
          <cell r="C17410" t="str">
            <v>Prime</v>
          </cell>
          <cell r="D17410" t="str">
            <v>£5k-£10k</v>
          </cell>
          <cell r="O17410">
            <v>0</v>
          </cell>
          <cell r="P17410">
            <v>0</v>
          </cell>
        </row>
        <row r="17411">
          <cell r="A17411">
            <v>45777</v>
          </cell>
          <cell r="B17411" t="str">
            <v>Ares</v>
          </cell>
          <cell r="C17411" t="str">
            <v>Prime</v>
          </cell>
          <cell r="D17411" t="str">
            <v>£5k-£10k</v>
          </cell>
          <cell r="O17411">
            <v>0</v>
          </cell>
          <cell r="P17411">
            <v>0</v>
          </cell>
        </row>
        <row r="17412">
          <cell r="A17412">
            <v>45777</v>
          </cell>
          <cell r="B17412" t="str">
            <v>Ares</v>
          </cell>
          <cell r="C17412" t="str">
            <v>Prime</v>
          </cell>
          <cell r="D17412" t="str">
            <v>£5k-£10k</v>
          </cell>
          <cell r="O17412">
            <v>0</v>
          </cell>
          <cell r="P17412">
            <v>0</v>
          </cell>
        </row>
        <row r="17413">
          <cell r="A17413">
            <v>45777</v>
          </cell>
          <cell r="B17413" t="str">
            <v>Ares</v>
          </cell>
          <cell r="C17413" t="str">
            <v>Prime</v>
          </cell>
          <cell r="D17413" t="str">
            <v>£5k-£10k</v>
          </cell>
          <cell r="O17413">
            <v>0</v>
          </cell>
          <cell r="P17413">
            <v>0</v>
          </cell>
        </row>
        <row r="17414">
          <cell r="A17414">
            <v>45777</v>
          </cell>
          <cell r="B17414" t="str">
            <v>Ares</v>
          </cell>
          <cell r="C17414" t="str">
            <v>Prime</v>
          </cell>
          <cell r="D17414" t="str">
            <v>£5k-£10k</v>
          </cell>
          <cell r="O17414">
            <v>0</v>
          </cell>
          <cell r="P17414">
            <v>0</v>
          </cell>
        </row>
        <row r="17415">
          <cell r="A17415">
            <v>45777</v>
          </cell>
          <cell r="B17415" t="str">
            <v>Ares</v>
          </cell>
          <cell r="C17415" t="str">
            <v>Prime</v>
          </cell>
          <cell r="D17415" t="str">
            <v>£5k-£10k</v>
          </cell>
          <cell r="O17415">
            <v>0</v>
          </cell>
          <cell r="P17415">
            <v>0</v>
          </cell>
        </row>
        <row r="17416">
          <cell r="A17416">
            <v>45777</v>
          </cell>
          <cell r="B17416" t="str">
            <v>Ares</v>
          </cell>
          <cell r="C17416" t="str">
            <v>Prime</v>
          </cell>
          <cell r="D17416" t="str">
            <v>£5k-£10k</v>
          </cell>
          <cell r="O17416">
            <v>0</v>
          </cell>
          <cell r="P17416">
            <v>0</v>
          </cell>
        </row>
        <row r="17417">
          <cell r="A17417">
            <v>45777</v>
          </cell>
          <cell r="B17417" t="str">
            <v>Ares</v>
          </cell>
          <cell r="C17417" t="str">
            <v>Prime</v>
          </cell>
          <cell r="D17417" t="str">
            <v>£5k-£10k</v>
          </cell>
          <cell r="O17417">
            <v>0</v>
          </cell>
          <cell r="P17417">
            <v>0</v>
          </cell>
        </row>
        <row r="17418">
          <cell r="A17418">
            <v>45777</v>
          </cell>
          <cell r="B17418" t="str">
            <v>Ares</v>
          </cell>
          <cell r="C17418" t="str">
            <v>Prime</v>
          </cell>
          <cell r="D17418" t="str">
            <v>£5k-£10k</v>
          </cell>
          <cell r="O17418">
            <v>0</v>
          </cell>
          <cell r="P17418">
            <v>0</v>
          </cell>
        </row>
        <row r="17419">
          <cell r="A17419">
            <v>45777</v>
          </cell>
          <cell r="B17419" t="str">
            <v>Ares</v>
          </cell>
          <cell r="C17419" t="str">
            <v>Prime</v>
          </cell>
          <cell r="D17419" t="str">
            <v>£5k-£10k</v>
          </cell>
          <cell r="O17419">
            <v>0</v>
          </cell>
          <cell r="P17419">
            <v>0</v>
          </cell>
        </row>
        <row r="17420">
          <cell r="A17420">
            <v>45777</v>
          </cell>
          <cell r="B17420" t="str">
            <v>Ares</v>
          </cell>
          <cell r="C17420" t="str">
            <v>Prime</v>
          </cell>
          <cell r="D17420" t="str">
            <v>£5k-£10k</v>
          </cell>
          <cell r="O17420">
            <v>0</v>
          </cell>
          <cell r="P17420">
            <v>0</v>
          </cell>
        </row>
        <row r="17421">
          <cell r="A17421">
            <v>45777</v>
          </cell>
          <cell r="B17421" t="str">
            <v>Ares</v>
          </cell>
          <cell r="C17421" t="str">
            <v>Prime</v>
          </cell>
          <cell r="D17421" t="str">
            <v>£5k-£10k</v>
          </cell>
          <cell r="O17421">
            <v>0</v>
          </cell>
          <cell r="P17421">
            <v>0</v>
          </cell>
        </row>
        <row r="17422">
          <cell r="A17422">
            <v>45777</v>
          </cell>
          <cell r="B17422" t="str">
            <v>Ares</v>
          </cell>
          <cell r="C17422" t="str">
            <v>Prime</v>
          </cell>
          <cell r="D17422" t="str">
            <v>£5k-£10k</v>
          </cell>
          <cell r="O17422">
            <v>0</v>
          </cell>
          <cell r="P17422">
            <v>0</v>
          </cell>
        </row>
        <row r="17423">
          <cell r="A17423">
            <v>45777</v>
          </cell>
          <cell r="B17423" t="str">
            <v>Ares</v>
          </cell>
          <cell r="C17423" t="str">
            <v>Prime</v>
          </cell>
          <cell r="D17423" t="str">
            <v>£5k-£10k</v>
          </cell>
          <cell r="O17423">
            <v>0</v>
          </cell>
          <cell r="P17423">
            <v>0</v>
          </cell>
        </row>
        <row r="17424">
          <cell r="A17424">
            <v>45777</v>
          </cell>
          <cell r="B17424" t="str">
            <v>Ares</v>
          </cell>
          <cell r="C17424" t="str">
            <v>Prime</v>
          </cell>
          <cell r="D17424" t="str">
            <v>£5k-£10k</v>
          </cell>
          <cell r="O17424">
            <v>0</v>
          </cell>
          <cell r="P17424">
            <v>0</v>
          </cell>
        </row>
        <row r="17425">
          <cell r="A17425">
            <v>45777</v>
          </cell>
          <cell r="B17425" t="str">
            <v>Ares</v>
          </cell>
          <cell r="C17425" t="str">
            <v>Prime</v>
          </cell>
          <cell r="D17425" t="str">
            <v>£5k-£10k</v>
          </cell>
          <cell r="O17425">
            <v>0</v>
          </cell>
          <cell r="P17425">
            <v>0</v>
          </cell>
        </row>
        <row r="17426">
          <cell r="A17426">
            <v>45777</v>
          </cell>
          <cell r="B17426" t="str">
            <v>Ares</v>
          </cell>
          <cell r="C17426" t="str">
            <v>Prime</v>
          </cell>
          <cell r="D17426" t="str">
            <v>£5k-£10k</v>
          </cell>
          <cell r="O17426">
            <v>0</v>
          </cell>
          <cell r="P17426">
            <v>0</v>
          </cell>
        </row>
        <row r="17427">
          <cell r="A17427">
            <v>45777</v>
          </cell>
          <cell r="B17427" t="str">
            <v>Ares</v>
          </cell>
          <cell r="C17427" t="str">
            <v>Prime</v>
          </cell>
          <cell r="D17427" t="str">
            <v>£5k-£10k</v>
          </cell>
          <cell r="O17427">
            <v>-297.63</v>
          </cell>
          <cell r="P17427">
            <v>0</v>
          </cell>
        </row>
        <row r="17428">
          <cell r="A17428">
            <v>45777</v>
          </cell>
          <cell r="B17428" t="str">
            <v>Ares</v>
          </cell>
          <cell r="C17428" t="str">
            <v>Prime</v>
          </cell>
          <cell r="D17428" t="str">
            <v>£5k-£10k</v>
          </cell>
          <cell r="O17428">
            <v>-208.45</v>
          </cell>
          <cell r="P17428">
            <v>0</v>
          </cell>
        </row>
        <row r="17429">
          <cell r="A17429">
            <v>45777</v>
          </cell>
          <cell r="B17429" t="str">
            <v>Ares</v>
          </cell>
          <cell r="C17429" t="str">
            <v>Prime</v>
          </cell>
          <cell r="D17429" t="str">
            <v>£5k-£10k</v>
          </cell>
          <cell r="O17429">
            <v>-267.56</v>
          </cell>
          <cell r="P17429">
            <v>0</v>
          </cell>
        </row>
        <row r="17430">
          <cell r="A17430">
            <v>45777</v>
          </cell>
          <cell r="B17430" t="str">
            <v>JPM</v>
          </cell>
          <cell r="C17430" t="str">
            <v>Near Prime</v>
          </cell>
          <cell r="D17430" t="str">
            <v>£0-£5k</v>
          </cell>
          <cell r="O17430">
            <v>0</v>
          </cell>
          <cell r="P17430">
            <v>0</v>
          </cell>
        </row>
        <row r="17431">
          <cell r="A17431">
            <v>45777</v>
          </cell>
          <cell r="B17431" t="str">
            <v>JPM</v>
          </cell>
          <cell r="C17431" t="str">
            <v>Near Prime</v>
          </cell>
          <cell r="D17431" t="str">
            <v>£0-£5k</v>
          </cell>
          <cell r="O17431">
            <v>-30509.08</v>
          </cell>
          <cell r="P17431">
            <v>-735.64</v>
          </cell>
        </row>
        <row r="17432">
          <cell r="A17432">
            <v>45777</v>
          </cell>
          <cell r="B17432" t="str">
            <v>JPM</v>
          </cell>
          <cell r="C17432" t="str">
            <v>Near Prime</v>
          </cell>
          <cell r="D17432" t="str">
            <v>£0-£5k</v>
          </cell>
          <cell r="O17432">
            <v>-14236.78</v>
          </cell>
          <cell r="P17432">
            <v>0</v>
          </cell>
        </row>
        <row r="17433">
          <cell r="A17433">
            <v>45777</v>
          </cell>
          <cell r="B17433" t="str">
            <v>JPM</v>
          </cell>
          <cell r="C17433" t="str">
            <v>Near Prime</v>
          </cell>
          <cell r="D17433" t="str">
            <v>£0-£5k</v>
          </cell>
          <cell r="O17433">
            <v>-1568.5</v>
          </cell>
          <cell r="P17433">
            <v>0</v>
          </cell>
        </row>
        <row r="17434">
          <cell r="A17434">
            <v>45777</v>
          </cell>
          <cell r="B17434" t="str">
            <v>JPM</v>
          </cell>
          <cell r="C17434" t="str">
            <v>Near Prime</v>
          </cell>
          <cell r="D17434" t="str">
            <v>£0-£5k</v>
          </cell>
          <cell r="O17434">
            <v>-20970.3</v>
          </cell>
          <cell r="P17434">
            <v>0</v>
          </cell>
        </row>
        <row r="17435">
          <cell r="A17435">
            <v>45777</v>
          </cell>
          <cell r="B17435" t="str">
            <v>JPM</v>
          </cell>
          <cell r="C17435" t="str">
            <v>Near Prime</v>
          </cell>
          <cell r="D17435" t="str">
            <v>£0-£5k</v>
          </cell>
          <cell r="O17435">
            <v>0</v>
          </cell>
          <cell r="P17435">
            <v>0</v>
          </cell>
        </row>
        <row r="17436">
          <cell r="A17436">
            <v>45777</v>
          </cell>
          <cell r="B17436" t="str">
            <v>JPM</v>
          </cell>
          <cell r="C17436" t="str">
            <v>Near Prime</v>
          </cell>
          <cell r="D17436" t="str">
            <v>£0-£5k</v>
          </cell>
          <cell r="O17436">
            <v>-633.05999999999995</v>
          </cell>
          <cell r="P17436">
            <v>0</v>
          </cell>
        </row>
        <row r="17437">
          <cell r="A17437">
            <v>45777</v>
          </cell>
          <cell r="B17437" t="str">
            <v>JPM</v>
          </cell>
          <cell r="C17437" t="str">
            <v>Near Prime</v>
          </cell>
          <cell r="D17437" t="str">
            <v>£0-£5k</v>
          </cell>
          <cell r="O17437">
            <v>-41078.239999999998</v>
          </cell>
          <cell r="P17437">
            <v>-2648.15</v>
          </cell>
        </row>
        <row r="17438">
          <cell r="A17438">
            <v>45777</v>
          </cell>
          <cell r="B17438" t="str">
            <v>JPM</v>
          </cell>
          <cell r="C17438" t="str">
            <v>Near Prime</v>
          </cell>
          <cell r="D17438" t="str">
            <v>£0-£5k</v>
          </cell>
          <cell r="O17438">
            <v>-23379.439999999999</v>
          </cell>
          <cell r="P17438">
            <v>-1091.44</v>
          </cell>
        </row>
        <row r="17439">
          <cell r="A17439">
            <v>45777</v>
          </cell>
          <cell r="B17439" t="str">
            <v>JPM</v>
          </cell>
          <cell r="C17439" t="str">
            <v>Near Prime</v>
          </cell>
          <cell r="D17439" t="str">
            <v>£0-£5k</v>
          </cell>
          <cell r="O17439">
            <v>-4152.63</v>
          </cell>
          <cell r="P17439">
            <v>0</v>
          </cell>
        </row>
        <row r="17440">
          <cell r="A17440">
            <v>45777</v>
          </cell>
          <cell r="B17440" t="str">
            <v>JPM</v>
          </cell>
          <cell r="C17440" t="str">
            <v>Near Prime</v>
          </cell>
          <cell r="D17440" t="str">
            <v>£0-£5k</v>
          </cell>
          <cell r="O17440">
            <v>-11732.9</v>
          </cell>
          <cell r="P17440">
            <v>-2917.08</v>
          </cell>
        </row>
        <row r="17441">
          <cell r="A17441">
            <v>45777</v>
          </cell>
          <cell r="B17441" t="str">
            <v>JPM</v>
          </cell>
          <cell r="C17441" t="str">
            <v>Near Prime</v>
          </cell>
          <cell r="D17441" t="str">
            <v>£0-£5k</v>
          </cell>
          <cell r="O17441">
            <v>0</v>
          </cell>
          <cell r="P17441">
            <v>0</v>
          </cell>
        </row>
        <row r="17442">
          <cell r="A17442">
            <v>45777</v>
          </cell>
          <cell r="B17442" t="str">
            <v>JPM</v>
          </cell>
          <cell r="C17442" t="str">
            <v>Near Prime</v>
          </cell>
          <cell r="D17442" t="str">
            <v>£0-£5k</v>
          </cell>
          <cell r="O17442">
            <v>-24565.26</v>
          </cell>
          <cell r="P17442">
            <v>-5988.58</v>
          </cell>
        </row>
        <row r="17443">
          <cell r="A17443">
            <v>45777</v>
          </cell>
          <cell r="B17443" t="str">
            <v>JPM</v>
          </cell>
          <cell r="C17443" t="str">
            <v>Near Prime</v>
          </cell>
          <cell r="D17443" t="str">
            <v>£0-£5k</v>
          </cell>
          <cell r="O17443">
            <v>-119454.36</v>
          </cell>
          <cell r="P17443">
            <v>-8465.4599999999991</v>
          </cell>
        </row>
        <row r="17444">
          <cell r="A17444">
            <v>45777</v>
          </cell>
          <cell r="B17444" t="str">
            <v>JPM</v>
          </cell>
          <cell r="C17444" t="str">
            <v>Near Prime</v>
          </cell>
          <cell r="D17444" t="str">
            <v>£0-£5k</v>
          </cell>
          <cell r="O17444">
            <v>-101487.81</v>
          </cell>
          <cell r="P17444">
            <v>-23846.080000000002</v>
          </cell>
        </row>
        <row r="17445">
          <cell r="A17445">
            <v>45777</v>
          </cell>
          <cell r="B17445" t="str">
            <v>JPM</v>
          </cell>
          <cell r="C17445" t="str">
            <v>Near Prime</v>
          </cell>
          <cell r="D17445" t="str">
            <v>£0-£5k</v>
          </cell>
          <cell r="O17445">
            <v>-19545.64</v>
          </cell>
          <cell r="P17445">
            <v>0</v>
          </cell>
        </row>
        <row r="17446">
          <cell r="A17446">
            <v>45777</v>
          </cell>
          <cell r="B17446" t="str">
            <v>JPM</v>
          </cell>
          <cell r="C17446" t="str">
            <v>Near Prime</v>
          </cell>
          <cell r="D17446" t="str">
            <v>£0-£5k</v>
          </cell>
          <cell r="O17446">
            <v>-91759.72</v>
          </cell>
          <cell r="P17446">
            <v>-27904.65</v>
          </cell>
        </row>
        <row r="17447">
          <cell r="A17447">
            <v>45777</v>
          </cell>
          <cell r="B17447" t="str">
            <v>JPM</v>
          </cell>
          <cell r="C17447" t="str">
            <v>Near Prime</v>
          </cell>
          <cell r="D17447" t="str">
            <v>£0-£5k</v>
          </cell>
          <cell r="O17447">
            <v>0</v>
          </cell>
          <cell r="P17447">
            <v>0</v>
          </cell>
        </row>
        <row r="17448">
          <cell r="A17448">
            <v>45777</v>
          </cell>
          <cell r="B17448" t="str">
            <v>JPM</v>
          </cell>
          <cell r="C17448" t="str">
            <v>Near Prime</v>
          </cell>
          <cell r="D17448" t="str">
            <v>£0-£5k</v>
          </cell>
          <cell r="O17448">
            <v>-192359.52</v>
          </cell>
          <cell r="P17448">
            <v>-21399.42</v>
          </cell>
        </row>
        <row r="17449">
          <cell r="A17449">
            <v>45777</v>
          </cell>
          <cell r="B17449" t="str">
            <v>JPM</v>
          </cell>
          <cell r="C17449" t="str">
            <v>Near Prime</v>
          </cell>
          <cell r="D17449" t="str">
            <v>£0-£5k</v>
          </cell>
          <cell r="O17449">
            <v>-365492.89</v>
          </cell>
          <cell r="P17449">
            <v>-70825.75</v>
          </cell>
        </row>
        <row r="17450">
          <cell r="A17450">
            <v>45777</v>
          </cell>
          <cell r="B17450" t="str">
            <v>JPM</v>
          </cell>
          <cell r="C17450" t="str">
            <v>Near Prime</v>
          </cell>
          <cell r="D17450" t="str">
            <v>£0-£5k</v>
          </cell>
          <cell r="O17450">
            <v>-190134.31</v>
          </cell>
          <cell r="P17450">
            <v>-45240.89</v>
          </cell>
        </row>
        <row r="17451">
          <cell r="A17451">
            <v>45777</v>
          </cell>
          <cell r="B17451" t="str">
            <v>JPM</v>
          </cell>
          <cell r="C17451" t="str">
            <v>Near Prime</v>
          </cell>
          <cell r="D17451" t="str">
            <v>£0-£5k</v>
          </cell>
          <cell r="O17451">
            <v>-52948.95</v>
          </cell>
          <cell r="P17451">
            <v>-15201.59</v>
          </cell>
        </row>
        <row r="17452">
          <cell r="A17452">
            <v>45777</v>
          </cell>
          <cell r="B17452" t="str">
            <v>JPM</v>
          </cell>
          <cell r="C17452" t="str">
            <v>Near Prime</v>
          </cell>
          <cell r="D17452" t="str">
            <v>£0-£5k</v>
          </cell>
          <cell r="O17452">
            <v>-72647.78</v>
          </cell>
          <cell r="P17452">
            <v>-17371.37</v>
          </cell>
        </row>
        <row r="17453">
          <cell r="A17453">
            <v>45777</v>
          </cell>
          <cell r="B17453" t="str">
            <v>JPM</v>
          </cell>
          <cell r="C17453" t="str">
            <v>Near Prime</v>
          </cell>
          <cell r="D17453" t="str">
            <v>£0-£5k</v>
          </cell>
          <cell r="O17453">
            <v>-20674.259999999998</v>
          </cell>
          <cell r="P17453">
            <v>0</v>
          </cell>
        </row>
        <row r="17454">
          <cell r="A17454">
            <v>45777</v>
          </cell>
          <cell r="B17454" t="str">
            <v>JPM</v>
          </cell>
          <cell r="C17454" t="str">
            <v>Near Prime</v>
          </cell>
          <cell r="D17454" t="str">
            <v>£0-£5k</v>
          </cell>
          <cell r="O17454">
            <v>-198121.58</v>
          </cell>
          <cell r="P17454">
            <v>-29811.07</v>
          </cell>
        </row>
        <row r="17455">
          <cell r="A17455">
            <v>45777</v>
          </cell>
          <cell r="B17455" t="str">
            <v>JPM</v>
          </cell>
          <cell r="C17455" t="str">
            <v>Near Prime</v>
          </cell>
          <cell r="D17455" t="str">
            <v>£0-£5k</v>
          </cell>
          <cell r="O17455">
            <v>-232867.22</v>
          </cell>
          <cell r="P17455">
            <v>-75254.66</v>
          </cell>
        </row>
        <row r="17456">
          <cell r="A17456">
            <v>45777</v>
          </cell>
          <cell r="B17456" t="str">
            <v>JPM</v>
          </cell>
          <cell r="C17456" t="str">
            <v>Near Prime</v>
          </cell>
          <cell r="D17456" t="str">
            <v>£0-£5k</v>
          </cell>
          <cell r="O17456">
            <v>-132059.14000000001</v>
          </cell>
          <cell r="P17456">
            <v>-31510.59</v>
          </cell>
        </row>
        <row r="17457">
          <cell r="A17457">
            <v>45777</v>
          </cell>
          <cell r="B17457" t="str">
            <v>JPM</v>
          </cell>
          <cell r="C17457" t="str">
            <v>Near Prime</v>
          </cell>
          <cell r="D17457" t="str">
            <v>£0-£5k</v>
          </cell>
          <cell r="O17457">
            <v>-34729.019999999997</v>
          </cell>
          <cell r="P17457">
            <v>-5032.3100000000004</v>
          </cell>
        </row>
        <row r="17458">
          <cell r="A17458">
            <v>45777</v>
          </cell>
          <cell r="B17458" t="str">
            <v>JPM</v>
          </cell>
          <cell r="C17458" t="str">
            <v>Near Prime</v>
          </cell>
          <cell r="D17458" t="str">
            <v>£0-£5k</v>
          </cell>
          <cell r="O17458">
            <v>-8520.9699999999993</v>
          </cell>
          <cell r="P17458">
            <v>-908.49</v>
          </cell>
        </row>
        <row r="17459">
          <cell r="A17459">
            <v>45777</v>
          </cell>
          <cell r="B17459" t="str">
            <v>JPM</v>
          </cell>
          <cell r="C17459" t="str">
            <v>Near Prime</v>
          </cell>
          <cell r="D17459" t="str">
            <v>£0-£5k</v>
          </cell>
          <cell r="O17459">
            <v>-72446.09</v>
          </cell>
          <cell r="P17459">
            <v>-6466.13</v>
          </cell>
        </row>
        <row r="17460">
          <cell r="A17460">
            <v>45777</v>
          </cell>
          <cell r="B17460" t="str">
            <v>JPM</v>
          </cell>
          <cell r="C17460" t="str">
            <v>Near Prime</v>
          </cell>
          <cell r="D17460" t="str">
            <v>£0-£5k</v>
          </cell>
          <cell r="O17460">
            <v>-971.97</v>
          </cell>
          <cell r="P17460">
            <v>0</v>
          </cell>
        </row>
        <row r="17461">
          <cell r="A17461">
            <v>45777</v>
          </cell>
          <cell r="B17461" t="str">
            <v>JPM</v>
          </cell>
          <cell r="C17461" t="str">
            <v>Near Prime</v>
          </cell>
          <cell r="D17461" t="str">
            <v>£0-£5k</v>
          </cell>
          <cell r="O17461">
            <v>-2354.71</v>
          </cell>
          <cell r="P17461">
            <v>-116.25</v>
          </cell>
        </row>
        <row r="17462">
          <cell r="A17462">
            <v>45777</v>
          </cell>
          <cell r="B17462" t="str">
            <v>JPM</v>
          </cell>
          <cell r="C17462" t="str">
            <v>Near Prime</v>
          </cell>
          <cell r="D17462" t="str">
            <v>£0-£5k</v>
          </cell>
          <cell r="O17462">
            <v>-136.91</v>
          </cell>
          <cell r="P17462">
            <v>0</v>
          </cell>
        </row>
        <row r="17463">
          <cell r="A17463">
            <v>45777</v>
          </cell>
          <cell r="B17463" t="str">
            <v>JPM</v>
          </cell>
          <cell r="C17463" t="str">
            <v>Near Prime</v>
          </cell>
          <cell r="D17463" t="str">
            <v>£0-£5k</v>
          </cell>
          <cell r="O17463">
            <v>0</v>
          </cell>
          <cell r="P17463">
            <v>0</v>
          </cell>
        </row>
        <row r="17464">
          <cell r="A17464">
            <v>45777</v>
          </cell>
          <cell r="B17464" t="str">
            <v>JPM</v>
          </cell>
          <cell r="C17464" t="str">
            <v>Near Prime</v>
          </cell>
          <cell r="D17464" t="str">
            <v>£0-£5k</v>
          </cell>
          <cell r="O17464">
            <v>-201.21</v>
          </cell>
          <cell r="P17464">
            <v>0</v>
          </cell>
        </row>
        <row r="17465">
          <cell r="A17465">
            <v>45777</v>
          </cell>
          <cell r="B17465" t="str">
            <v>JPM</v>
          </cell>
          <cell r="C17465" t="str">
            <v>Near Prime</v>
          </cell>
          <cell r="D17465" t="str">
            <v>£0-£5k</v>
          </cell>
          <cell r="O17465">
            <v>-122.98</v>
          </cell>
          <cell r="P17465">
            <v>0</v>
          </cell>
        </row>
        <row r="17466">
          <cell r="A17466">
            <v>45777</v>
          </cell>
          <cell r="B17466" t="str">
            <v>JPM</v>
          </cell>
          <cell r="C17466" t="str">
            <v>Near Prime</v>
          </cell>
          <cell r="D17466" t="str">
            <v>£0-£5k</v>
          </cell>
          <cell r="O17466">
            <v>-136.81</v>
          </cell>
          <cell r="P17466">
            <v>0</v>
          </cell>
        </row>
        <row r="17467">
          <cell r="A17467">
            <v>45777</v>
          </cell>
          <cell r="B17467" t="str">
            <v>JPM</v>
          </cell>
          <cell r="C17467" t="str">
            <v>Near Prime</v>
          </cell>
          <cell r="D17467" t="str">
            <v>£0-£5k</v>
          </cell>
          <cell r="O17467">
            <v>-46.93</v>
          </cell>
          <cell r="P17467">
            <v>0</v>
          </cell>
        </row>
        <row r="17468">
          <cell r="A17468">
            <v>45777</v>
          </cell>
          <cell r="B17468" t="str">
            <v>JPM</v>
          </cell>
          <cell r="C17468" t="str">
            <v>Near Prime</v>
          </cell>
          <cell r="D17468" t="str">
            <v>£0-£5k</v>
          </cell>
          <cell r="O17468">
            <v>-592.36</v>
          </cell>
          <cell r="P17468">
            <v>0</v>
          </cell>
        </row>
        <row r="17469">
          <cell r="A17469">
            <v>45777</v>
          </cell>
          <cell r="B17469" t="str">
            <v>JPM</v>
          </cell>
          <cell r="C17469" t="str">
            <v>Near Prime</v>
          </cell>
          <cell r="D17469" t="str">
            <v>£0-£5k</v>
          </cell>
          <cell r="O17469">
            <v>-468.9</v>
          </cell>
          <cell r="P17469">
            <v>0</v>
          </cell>
        </row>
        <row r="17470">
          <cell r="A17470">
            <v>45777</v>
          </cell>
          <cell r="B17470" t="str">
            <v>JPM</v>
          </cell>
          <cell r="C17470" t="str">
            <v>Near Prime</v>
          </cell>
          <cell r="D17470" t="str">
            <v>£0-£5k</v>
          </cell>
          <cell r="O17470">
            <v>0</v>
          </cell>
          <cell r="P17470">
            <v>0</v>
          </cell>
        </row>
        <row r="17471">
          <cell r="A17471">
            <v>45777</v>
          </cell>
          <cell r="B17471" t="str">
            <v>JPM</v>
          </cell>
          <cell r="C17471" t="str">
            <v>Near Prime</v>
          </cell>
          <cell r="D17471" t="str">
            <v>£0-£5k</v>
          </cell>
          <cell r="O17471">
            <v>100.98</v>
          </cell>
          <cell r="P17471">
            <v>0</v>
          </cell>
        </row>
        <row r="17472">
          <cell r="A17472">
            <v>45777</v>
          </cell>
          <cell r="B17472" t="str">
            <v>JPM</v>
          </cell>
          <cell r="C17472" t="str">
            <v>Near Prime</v>
          </cell>
          <cell r="D17472" t="str">
            <v>£0-£5k</v>
          </cell>
          <cell r="O17472">
            <v>-620.66</v>
          </cell>
          <cell r="P17472">
            <v>0</v>
          </cell>
        </row>
        <row r="17473">
          <cell r="A17473">
            <v>45777</v>
          </cell>
          <cell r="B17473" t="str">
            <v>JPM</v>
          </cell>
          <cell r="C17473" t="str">
            <v>Near Prime</v>
          </cell>
          <cell r="D17473" t="str">
            <v>£0-£5k</v>
          </cell>
          <cell r="O17473">
            <v>-1135.8</v>
          </cell>
          <cell r="P17473">
            <v>0</v>
          </cell>
        </row>
        <row r="17474">
          <cell r="A17474">
            <v>45777</v>
          </cell>
          <cell r="B17474" t="str">
            <v>JPM</v>
          </cell>
          <cell r="C17474" t="str">
            <v>Near Prime</v>
          </cell>
          <cell r="D17474" t="str">
            <v>£0-£5k</v>
          </cell>
          <cell r="O17474">
            <v>-330</v>
          </cell>
          <cell r="P17474">
            <v>0</v>
          </cell>
        </row>
        <row r="17475">
          <cell r="A17475">
            <v>45777</v>
          </cell>
          <cell r="B17475" t="str">
            <v>JPM</v>
          </cell>
          <cell r="C17475" t="str">
            <v>Near Prime</v>
          </cell>
          <cell r="D17475" t="str">
            <v>£0-£5k</v>
          </cell>
          <cell r="O17475">
            <v>-382.06</v>
          </cell>
          <cell r="P17475">
            <v>0</v>
          </cell>
        </row>
        <row r="17476">
          <cell r="A17476">
            <v>45777</v>
          </cell>
          <cell r="B17476" t="str">
            <v>JPM</v>
          </cell>
          <cell r="C17476" t="str">
            <v>Near Prime</v>
          </cell>
          <cell r="D17476" t="str">
            <v>£0-£5k</v>
          </cell>
          <cell r="O17476">
            <v>0</v>
          </cell>
          <cell r="P17476">
            <v>0</v>
          </cell>
        </row>
        <row r="17477">
          <cell r="A17477">
            <v>45777</v>
          </cell>
          <cell r="B17477" t="str">
            <v>JPM</v>
          </cell>
          <cell r="C17477" t="str">
            <v>Near Prime</v>
          </cell>
          <cell r="D17477" t="str">
            <v>£0-£5k</v>
          </cell>
          <cell r="O17477">
            <v>-783.83</v>
          </cell>
          <cell r="P17477">
            <v>0</v>
          </cell>
        </row>
        <row r="17478">
          <cell r="A17478">
            <v>45777</v>
          </cell>
          <cell r="B17478" t="str">
            <v>JPM</v>
          </cell>
          <cell r="C17478" t="str">
            <v>Near Prime</v>
          </cell>
          <cell r="D17478" t="str">
            <v>£0-£5k</v>
          </cell>
          <cell r="O17478">
            <v>-1601.76</v>
          </cell>
          <cell r="P17478">
            <v>0</v>
          </cell>
        </row>
        <row r="17479">
          <cell r="A17479">
            <v>45777</v>
          </cell>
          <cell r="B17479" t="str">
            <v>JPM</v>
          </cell>
          <cell r="C17479" t="str">
            <v>Near Prime</v>
          </cell>
          <cell r="D17479" t="str">
            <v>£0-£5k</v>
          </cell>
          <cell r="O17479">
            <v>-4281.3100000000004</v>
          </cell>
          <cell r="P17479">
            <v>0</v>
          </cell>
        </row>
        <row r="17480">
          <cell r="A17480">
            <v>45777</v>
          </cell>
          <cell r="B17480" t="str">
            <v>JPM</v>
          </cell>
          <cell r="C17480" t="str">
            <v>Near Prime</v>
          </cell>
          <cell r="D17480" t="str">
            <v>£0-£5k</v>
          </cell>
          <cell r="O17480">
            <v>-360.79</v>
          </cell>
          <cell r="P17480">
            <v>0</v>
          </cell>
        </row>
        <row r="17481">
          <cell r="A17481">
            <v>45777</v>
          </cell>
          <cell r="B17481" t="str">
            <v>JPM</v>
          </cell>
          <cell r="C17481" t="str">
            <v>Near Prime</v>
          </cell>
          <cell r="D17481" t="str">
            <v>£0-£5k</v>
          </cell>
          <cell r="O17481">
            <v>-45.01</v>
          </cell>
          <cell r="P17481">
            <v>0</v>
          </cell>
        </row>
        <row r="17482">
          <cell r="A17482">
            <v>45777</v>
          </cell>
          <cell r="B17482" t="str">
            <v>JPM</v>
          </cell>
          <cell r="C17482" t="str">
            <v>Near Prime</v>
          </cell>
          <cell r="D17482" t="str">
            <v>£0-£5k</v>
          </cell>
          <cell r="O17482">
            <v>0</v>
          </cell>
          <cell r="P17482">
            <v>0</v>
          </cell>
        </row>
        <row r="17483">
          <cell r="A17483">
            <v>45777</v>
          </cell>
          <cell r="B17483" t="str">
            <v>JPM</v>
          </cell>
          <cell r="C17483" t="str">
            <v>Near Prime</v>
          </cell>
          <cell r="D17483" t="str">
            <v>£0-£5k</v>
          </cell>
          <cell r="O17483">
            <v>-1247.33</v>
          </cell>
          <cell r="P17483">
            <v>0</v>
          </cell>
        </row>
        <row r="17484">
          <cell r="A17484">
            <v>45777</v>
          </cell>
          <cell r="B17484" t="str">
            <v>JPM</v>
          </cell>
          <cell r="C17484" t="str">
            <v>Near Prime</v>
          </cell>
          <cell r="D17484" t="str">
            <v>£0-£5k</v>
          </cell>
          <cell r="O17484">
            <v>-1788.88</v>
          </cell>
          <cell r="P17484">
            <v>0</v>
          </cell>
        </row>
        <row r="17485">
          <cell r="A17485">
            <v>45777</v>
          </cell>
          <cell r="B17485" t="str">
            <v>JPM</v>
          </cell>
          <cell r="C17485" t="str">
            <v>Near Prime</v>
          </cell>
          <cell r="D17485" t="str">
            <v>£0-£5k</v>
          </cell>
          <cell r="O17485">
            <v>-923.33</v>
          </cell>
          <cell r="P17485">
            <v>0</v>
          </cell>
        </row>
        <row r="17486">
          <cell r="A17486">
            <v>45777</v>
          </cell>
          <cell r="B17486" t="str">
            <v>JPM</v>
          </cell>
          <cell r="C17486" t="str">
            <v>Near Prime</v>
          </cell>
          <cell r="D17486" t="str">
            <v>£0-£5k</v>
          </cell>
          <cell r="O17486">
            <v>-60.47</v>
          </cell>
          <cell r="P17486">
            <v>0</v>
          </cell>
        </row>
        <row r="17487">
          <cell r="A17487">
            <v>45777</v>
          </cell>
          <cell r="B17487" t="str">
            <v>JPM</v>
          </cell>
          <cell r="C17487" t="str">
            <v>Near Prime</v>
          </cell>
          <cell r="D17487" t="str">
            <v>£0-£5k</v>
          </cell>
          <cell r="O17487">
            <v>-31.44</v>
          </cell>
          <cell r="P17487">
            <v>0</v>
          </cell>
        </row>
        <row r="17488">
          <cell r="A17488">
            <v>45777</v>
          </cell>
          <cell r="B17488" t="str">
            <v>JPM</v>
          </cell>
          <cell r="C17488" t="str">
            <v>Near Prime</v>
          </cell>
          <cell r="D17488" t="str">
            <v>£0-£5k</v>
          </cell>
          <cell r="O17488">
            <v>291.36</v>
          </cell>
          <cell r="P17488">
            <v>0</v>
          </cell>
        </row>
        <row r="17489">
          <cell r="A17489">
            <v>45777</v>
          </cell>
          <cell r="B17489" t="str">
            <v>JPM</v>
          </cell>
          <cell r="C17489" t="str">
            <v>Near Prime</v>
          </cell>
          <cell r="D17489" t="str">
            <v>£0-£5k</v>
          </cell>
          <cell r="O17489">
            <v>0</v>
          </cell>
          <cell r="P17489">
            <v>0</v>
          </cell>
        </row>
        <row r="17490">
          <cell r="A17490">
            <v>45777</v>
          </cell>
          <cell r="B17490" t="str">
            <v>JPM</v>
          </cell>
          <cell r="C17490" t="str">
            <v>Near Prime</v>
          </cell>
          <cell r="D17490" t="str">
            <v>£0-£5k</v>
          </cell>
          <cell r="O17490">
            <v>0</v>
          </cell>
          <cell r="P17490">
            <v>0</v>
          </cell>
        </row>
        <row r="17491">
          <cell r="A17491">
            <v>45777</v>
          </cell>
          <cell r="B17491" t="str">
            <v>JPM</v>
          </cell>
          <cell r="C17491" t="str">
            <v>Near Prime</v>
          </cell>
          <cell r="D17491" t="str">
            <v>£0-£5k</v>
          </cell>
          <cell r="O17491">
            <v>0</v>
          </cell>
          <cell r="P17491">
            <v>0</v>
          </cell>
        </row>
        <row r="17492">
          <cell r="A17492">
            <v>45777</v>
          </cell>
          <cell r="B17492" t="str">
            <v>JPM</v>
          </cell>
          <cell r="C17492" t="str">
            <v>Near Prime</v>
          </cell>
          <cell r="D17492" t="str">
            <v>£0-£5k</v>
          </cell>
          <cell r="O17492">
            <v>0</v>
          </cell>
          <cell r="P17492">
            <v>0</v>
          </cell>
        </row>
        <row r="17493">
          <cell r="A17493">
            <v>45777</v>
          </cell>
          <cell r="B17493" t="str">
            <v>JPM</v>
          </cell>
          <cell r="C17493" t="str">
            <v>Near Prime</v>
          </cell>
          <cell r="D17493" t="str">
            <v>£0-£5k</v>
          </cell>
          <cell r="O17493">
            <v>0</v>
          </cell>
          <cell r="P17493">
            <v>0</v>
          </cell>
        </row>
        <row r="17494">
          <cell r="A17494">
            <v>45777</v>
          </cell>
          <cell r="B17494" t="str">
            <v>JPM</v>
          </cell>
          <cell r="C17494" t="str">
            <v>Near Prime</v>
          </cell>
          <cell r="D17494" t="str">
            <v>£0-£5k</v>
          </cell>
          <cell r="O17494">
            <v>0</v>
          </cell>
          <cell r="P17494">
            <v>0</v>
          </cell>
        </row>
        <row r="17495">
          <cell r="A17495">
            <v>45777</v>
          </cell>
          <cell r="B17495" t="str">
            <v>JPM</v>
          </cell>
          <cell r="C17495" t="str">
            <v>Near Prime</v>
          </cell>
          <cell r="D17495" t="str">
            <v>£0-£5k</v>
          </cell>
          <cell r="O17495">
            <v>0</v>
          </cell>
          <cell r="P17495">
            <v>0</v>
          </cell>
        </row>
        <row r="17496">
          <cell r="A17496">
            <v>45777</v>
          </cell>
          <cell r="B17496" t="str">
            <v>JPM</v>
          </cell>
          <cell r="C17496" t="str">
            <v>Near Prime</v>
          </cell>
          <cell r="D17496" t="str">
            <v>£0-£5k</v>
          </cell>
          <cell r="O17496">
            <v>0</v>
          </cell>
          <cell r="P17496">
            <v>0</v>
          </cell>
        </row>
        <row r="17497">
          <cell r="A17497">
            <v>45777</v>
          </cell>
          <cell r="B17497" t="str">
            <v>JPM</v>
          </cell>
          <cell r="C17497" t="str">
            <v>Near Prime</v>
          </cell>
          <cell r="D17497" t="str">
            <v>£0-£5k</v>
          </cell>
          <cell r="O17497">
            <v>0</v>
          </cell>
          <cell r="P17497">
            <v>0</v>
          </cell>
        </row>
        <row r="17498">
          <cell r="A17498">
            <v>45777</v>
          </cell>
          <cell r="B17498" t="str">
            <v>JPM</v>
          </cell>
          <cell r="C17498" t="str">
            <v>Near Prime</v>
          </cell>
          <cell r="D17498" t="str">
            <v>£0-£5k</v>
          </cell>
          <cell r="O17498">
            <v>0</v>
          </cell>
          <cell r="P17498">
            <v>0</v>
          </cell>
        </row>
        <row r="17499">
          <cell r="A17499">
            <v>45777</v>
          </cell>
          <cell r="B17499" t="str">
            <v>JPM</v>
          </cell>
          <cell r="C17499" t="str">
            <v>Near Prime</v>
          </cell>
          <cell r="D17499" t="str">
            <v>£0-£5k</v>
          </cell>
          <cell r="O17499">
            <v>0</v>
          </cell>
          <cell r="P17499">
            <v>0</v>
          </cell>
        </row>
        <row r="17500">
          <cell r="A17500">
            <v>45777</v>
          </cell>
          <cell r="B17500" t="str">
            <v>JPM</v>
          </cell>
          <cell r="C17500" t="str">
            <v>Near Prime</v>
          </cell>
          <cell r="D17500" t="str">
            <v>£0-£5k</v>
          </cell>
          <cell r="O17500">
            <v>0</v>
          </cell>
          <cell r="P17500">
            <v>0</v>
          </cell>
        </row>
        <row r="17501">
          <cell r="A17501">
            <v>45777</v>
          </cell>
          <cell r="B17501" t="str">
            <v>JPM</v>
          </cell>
          <cell r="C17501" t="str">
            <v>Near Prime</v>
          </cell>
          <cell r="D17501" t="str">
            <v>£0-£5k</v>
          </cell>
          <cell r="O17501">
            <v>0</v>
          </cell>
          <cell r="P17501">
            <v>0</v>
          </cell>
        </row>
        <row r="17502">
          <cell r="A17502">
            <v>45777</v>
          </cell>
          <cell r="B17502" t="str">
            <v>JPM</v>
          </cell>
          <cell r="C17502" t="str">
            <v>Near Prime</v>
          </cell>
          <cell r="D17502" t="str">
            <v>£0-£5k</v>
          </cell>
          <cell r="O17502">
            <v>0</v>
          </cell>
          <cell r="P17502">
            <v>0</v>
          </cell>
        </row>
        <row r="17503">
          <cell r="A17503">
            <v>45777</v>
          </cell>
          <cell r="B17503" t="str">
            <v>JPM</v>
          </cell>
          <cell r="C17503" t="str">
            <v>Near Prime</v>
          </cell>
          <cell r="D17503" t="str">
            <v>£0-£5k</v>
          </cell>
          <cell r="O17503">
            <v>0</v>
          </cell>
          <cell r="P17503">
            <v>0</v>
          </cell>
        </row>
        <row r="17504">
          <cell r="A17504">
            <v>45777</v>
          </cell>
          <cell r="B17504" t="str">
            <v>JPM</v>
          </cell>
          <cell r="C17504" t="str">
            <v>Near Prime</v>
          </cell>
          <cell r="D17504" t="str">
            <v>£0-£5k</v>
          </cell>
          <cell r="O17504">
            <v>0</v>
          </cell>
          <cell r="P17504">
            <v>0</v>
          </cell>
        </row>
        <row r="17505">
          <cell r="A17505">
            <v>45777</v>
          </cell>
          <cell r="B17505" t="str">
            <v>JPM</v>
          </cell>
          <cell r="C17505" t="str">
            <v>Near Prime</v>
          </cell>
          <cell r="D17505" t="str">
            <v>£0-£5k</v>
          </cell>
          <cell r="O17505">
            <v>0</v>
          </cell>
          <cell r="P17505">
            <v>0</v>
          </cell>
        </row>
        <row r="17506">
          <cell r="A17506">
            <v>45777</v>
          </cell>
          <cell r="B17506" t="str">
            <v>JPM</v>
          </cell>
          <cell r="C17506" t="str">
            <v>Near Prime</v>
          </cell>
          <cell r="D17506" t="str">
            <v>£0-£5k</v>
          </cell>
          <cell r="O17506">
            <v>0</v>
          </cell>
          <cell r="P17506">
            <v>0</v>
          </cell>
        </row>
        <row r="17507">
          <cell r="A17507">
            <v>45777</v>
          </cell>
          <cell r="B17507" t="str">
            <v>JPM</v>
          </cell>
          <cell r="C17507" t="str">
            <v>Near Prime</v>
          </cell>
          <cell r="D17507" t="str">
            <v>£0-£5k</v>
          </cell>
          <cell r="O17507">
            <v>0</v>
          </cell>
          <cell r="P17507">
            <v>0</v>
          </cell>
        </row>
        <row r="17508">
          <cell r="A17508">
            <v>45777</v>
          </cell>
          <cell r="B17508" t="str">
            <v>JPM</v>
          </cell>
          <cell r="C17508" t="str">
            <v>Near Prime</v>
          </cell>
          <cell r="D17508" t="str">
            <v>£0-£5k</v>
          </cell>
          <cell r="O17508">
            <v>0</v>
          </cell>
          <cell r="P17508">
            <v>0</v>
          </cell>
        </row>
        <row r="17509">
          <cell r="A17509">
            <v>45777</v>
          </cell>
          <cell r="B17509" t="str">
            <v>JPM</v>
          </cell>
          <cell r="C17509" t="str">
            <v>Near Prime</v>
          </cell>
          <cell r="D17509" t="str">
            <v>£0-£5k</v>
          </cell>
          <cell r="O17509">
            <v>0</v>
          </cell>
          <cell r="P17509">
            <v>0</v>
          </cell>
        </row>
        <row r="17510">
          <cell r="A17510">
            <v>45777</v>
          </cell>
          <cell r="B17510" t="str">
            <v>JPM</v>
          </cell>
          <cell r="C17510" t="str">
            <v>Near Prime</v>
          </cell>
          <cell r="D17510" t="str">
            <v>£0-£5k</v>
          </cell>
          <cell r="O17510">
            <v>0</v>
          </cell>
          <cell r="P17510">
            <v>0</v>
          </cell>
        </row>
        <row r="17511">
          <cell r="A17511">
            <v>45777</v>
          </cell>
          <cell r="B17511" t="str">
            <v>JPM</v>
          </cell>
          <cell r="C17511" t="str">
            <v>Near Prime</v>
          </cell>
          <cell r="D17511" t="str">
            <v>£0-£5k</v>
          </cell>
          <cell r="O17511">
            <v>0</v>
          </cell>
          <cell r="P17511">
            <v>0</v>
          </cell>
        </row>
        <row r="17512">
          <cell r="A17512">
            <v>45777</v>
          </cell>
          <cell r="B17512" t="str">
            <v>JPM</v>
          </cell>
          <cell r="C17512" t="str">
            <v>Near Prime</v>
          </cell>
          <cell r="D17512" t="str">
            <v>£0-£5k</v>
          </cell>
          <cell r="O17512">
            <v>0</v>
          </cell>
          <cell r="P17512">
            <v>0</v>
          </cell>
        </row>
        <row r="17513">
          <cell r="A17513">
            <v>45777</v>
          </cell>
          <cell r="B17513" t="str">
            <v>JPM</v>
          </cell>
          <cell r="C17513" t="str">
            <v>Near Prime</v>
          </cell>
          <cell r="D17513" t="str">
            <v>£0-£5k</v>
          </cell>
          <cell r="O17513">
            <v>0</v>
          </cell>
          <cell r="P17513">
            <v>0</v>
          </cell>
        </row>
        <row r="17514">
          <cell r="A17514">
            <v>45777</v>
          </cell>
          <cell r="B17514" t="str">
            <v>JPM</v>
          </cell>
          <cell r="C17514" t="str">
            <v>Near Prime</v>
          </cell>
          <cell r="D17514" t="str">
            <v>£0-£5k</v>
          </cell>
          <cell r="O17514">
            <v>0</v>
          </cell>
          <cell r="P17514">
            <v>0</v>
          </cell>
        </row>
        <row r="17515">
          <cell r="A17515">
            <v>45777</v>
          </cell>
          <cell r="B17515" t="str">
            <v>JPM</v>
          </cell>
          <cell r="C17515" t="str">
            <v>Near Prime</v>
          </cell>
          <cell r="D17515" t="str">
            <v>£0-£5k</v>
          </cell>
          <cell r="O17515">
            <v>0</v>
          </cell>
          <cell r="P17515">
            <v>0</v>
          </cell>
        </row>
        <row r="17516">
          <cell r="A17516">
            <v>45777</v>
          </cell>
          <cell r="B17516" t="str">
            <v>JPM</v>
          </cell>
          <cell r="C17516" t="str">
            <v>Near Prime</v>
          </cell>
          <cell r="D17516" t="str">
            <v>£0-£5k</v>
          </cell>
          <cell r="O17516">
            <v>0</v>
          </cell>
          <cell r="P17516">
            <v>0</v>
          </cell>
        </row>
        <row r="17517">
          <cell r="A17517">
            <v>45777</v>
          </cell>
          <cell r="B17517" t="str">
            <v>JPM</v>
          </cell>
          <cell r="C17517" t="str">
            <v>Near Prime</v>
          </cell>
          <cell r="D17517" t="str">
            <v>£0-£5k</v>
          </cell>
          <cell r="O17517">
            <v>0</v>
          </cell>
          <cell r="P17517">
            <v>0</v>
          </cell>
        </row>
        <row r="17518">
          <cell r="A17518">
            <v>45777</v>
          </cell>
          <cell r="B17518" t="str">
            <v>JPM</v>
          </cell>
          <cell r="C17518" t="str">
            <v>Near Prime</v>
          </cell>
          <cell r="D17518" t="str">
            <v>£0-£5k</v>
          </cell>
          <cell r="O17518">
            <v>0</v>
          </cell>
          <cell r="P17518">
            <v>0</v>
          </cell>
        </row>
        <row r="17519">
          <cell r="A17519">
            <v>45777</v>
          </cell>
          <cell r="B17519" t="str">
            <v>JPM</v>
          </cell>
          <cell r="C17519" t="str">
            <v>Near Prime</v>
          </cell>
          <cell r="D17519" t="str">
            <v>£0-£5k</v>
          </cell>
          <cell r="O17519">
            <v>0</v>
          </cell>
          <cell r="P17519">
            <v>0</v>
          </cell>
        </row>
        <row r="17520">
          <cell r="A17520">
            <v>45777</v>
          </cell>
          <cell r="B17520" t="str">
            <v>JPM</v>
          </cell>
          <cell r="C17520" t="str">
            <v>Near Prime</v>
          </cell>
          <cell r="D17520" t="str">
            <v>£0-£5k</v>
          </cell>
          <cell r="O17520">
            <v>0</v>
          </cell>
          <cell r="P17520">
            <v>0</v>
          </cell>
        </row>
        <row r="17521">
          <cell r="A17521">
            <v>45777</v>
          </cell>
          <cell r="B17521" t="str">
            <v>JPM</v>
          </cell>
          <cell r="C17521" t="str">
            <v>Near Prime</v>
          </cell>
          <cell r="D17521" t="str">
            <v>£0-£5k</v>
          </cell>
          <cell r="O17521">
            <v>0</v>
          </cell>
          <cell r="P17521">
            <v>0</v>
          </cell>
        </row>
        <row r="17522">
          <cell r="A17522">
            <v>45777</v>
          </cell>
          <cell r="B17522" t="str">
            <v>JPM</v>
          </cell>
          <cell r="C17522" t="str">
            <v>Near Prime</v>
          </cell>
          <cell r="D17522" t="str">
            <v>£0-£5k</v>
          </cell>
          <cell r="O17522">
            <v>0</v>
          </cell>
          <cell r="P17522">
            <v>0</v>
          </cell>
        </row>
        <row r="17523">
          <cell r="A17523">
            <v>45777</v>
          </cell>
          <cell r="B17523" t="str">
            <v>JPM</v>
          </cell>
          <cell r="C17523" t="str">
            <v>Near Prime</v>
          </cell>
          <cell r="D17523" t="str">
            <v>£0-£5k</v>
          </cell>
          <cell r="O17523">
            <v>0</v>
          </cell>
          <cell r="P17523">
            <v>0</v>
          </cell>
        </row>
        <row r="17524">
          <cell r="A17524">
            <v>45777</v>
          </cell>
          <cell r="B17524" t="str">
            <v>JPM</v>
          </cell>
          <cell r="C17524" t="str">
            <v>Near Prime</v>
          </cell>
          <cell r="D17524" t="str">
            <v>£0-£5k</v>
          </cell>
          <cell r="O17524">
            <v>0</v>
          </cell>
          <cell r="P17524">
            <v>0</v>
          </cell>
        </row>
        <row r="17525">
          <cell r="A17525">
            <v>45777</v>
          </cell>
          <cell r="B17525" t="str">
            <v>JPM</v>
          </cell>
          <cell r="C17525" t="str">
            <v>Near Prime</v>
          </cell>
          <cell r="D17525" t="str">
            <v>£0-£5k</v>
          </cell>
          <cell r="O17525">
            <v>0</v>
          </cell>
          <cell r="P17525">
            <v>0</v>
          </cell>
        </row>
        <row r="17526">
          <cell r="A17526">
            <v>45777</v>
          </cell>
          <cell r="B17526" t="str">
            <v>JPM</v>
          </cell>
          <cell r="C17526" t="str">
            <v>Near Prime</v>
          </cell>
          <cell r="D17526" t="str">
            <v>£0-£5k</v>
          </cell>
          <cell r="O17526">
            <v>0</v>
          </cell>
          <cell r="P17526">
            <v>0</v>
          </cell>
        </row>
        <row r="17527">
          <cell r="A17527">
            <v>45777</v>
          </cell>
          <cell r="B17527" t="str">
            <v>JPM</v>
          </cell>
          <cell r="C17527" t="str">
            <v>Near Prime</v>
          </cell>
          <cell r="D17527" t="str">
            <v>£0-£5k</v>
          </cell>
          <cell r="O17527">
            <v>0</v>
          </cell>
          <cell r="P17527">
            <v>0</v>
          </cell>
        </row>
        <row r="17528">
          <cell r="A17528">
            <v>45777</v>
          </cell>
          <cell r="B17528" t="str">
            <v>JPM</v>
          </cell>
          <cell r="C17528" t="str">
            <v>Near Prime</v>
          </cell>
          <cell r="D17528" t="str">
            <v>£0-£5k</v>
          </cell>
          <cell r="O17528">
            <v>0</v>
          </cell>
          <cell r="P17528">
            <v>0</v>
          </cell>
        </row>
        <row r="17529">
          <cell r="A17529">
            <v>45777</v>
          </cell>
          <cell r="B17529" t="str">
            <v>JPM</v>
          </cell>
          <cell r="C17529" t="str">
            <v>Near Prime</v>
          </cell>
          <cell r="D17529" t="str">
            <v>£0-£5k</v>
          </cell>
          <cell r="O17529">
            <v>0</v>
          </cell>
          <cell r="P17529">
            <v>0</v>
          </cell>
        </row>
        <row r="17530">
          <cell r="A17530">
            <v>45777</v>
          </cell>
          <cell r="B17530" t="str">
            <v>JPM</v>
          </cell>
          <cell r="C17530" t="str">
            <v>Near Prime</v>
          </cell>
          <cell r="D17530" t="str">
            <v>£0-£5k</v>
          </cell>
          <cell r="O17530">
            <v>0</v>
          </cell>
          <cell r="P17530">
            <v>0</v>
          </cell>
        </row>
        <row r="17531">
          <cell r="A17531">
            <v>45777</v>
          </cell>
          <cell r="B17531" t="str">
            <v>JPM</v>
          </cell>
          <cell r="C17531" t="str">
            <v>Near Prime</v>
          </cell>
          <cell r="D17531" t="str">
            <v>£0-£5k</v>
          </cell>
          <cell r="O17531">
            <v>0</v>
          </cell>
          <cell r="P17531">
            <v>0</v>
          </cell>
        </row>
        <row r="17532">
          <cell r="A17532">
            <v>45777</v>
          </cell>
          <cell r="B17532" t="str">
            <v>JPM</v>
          </cell>
          <cell r="C17532" t="str">
            <v>Near Prime</v>
          </cell>
          <cell r="D17532" t="str">
            <v>£0-£5k</v>
          </cell>
          <cell r="O17532">
            <v>0</v>
          </cell>
          <cell r="P17532">
            <v>0</v>
          </cell>
        </row>
        <row r="17533">
          <cell r="A17533">
            <v>45777</v>
          </cell>
          <cell r="B17533" t="str">
            <v>JPM</v>
          </cell>
          <cell r="C17533" t="str">
            <v>Near Prime</v>
          </cell>
          <cell r="D17533" t="str">
            <v>£0-£5k</v>
          </cell>
          <cell r="O17533">
            <v>0</v>
          </cell>
          <cell r="P17533">
            <v>0</v>
          </cell>
        </row>
        <row r="17534">
          <cell r="A17534">
            <v>45777</v>
          </cell>
          <cell r="B17534" t="str">
            <v>JPM</v>
          </cell>
          <cell r="C17534" t="str">
            <v>Near Prime</v>
          </cell>
          <cell r="D17534" t="str">
            <v>£0-£5k</v>
          </cell>
          <cell r="O17534">
            <v>0</v>
          </cell>
          <cell r="P17534">
            <v>0</v>
          </cell>
        </row>
        <row r="17535">
          <cell r="A17535">
            <v>45777</v>
          </cell>
          <cell r="B17535" t="str">
            <v>JPM</v>
          </cell>
          <cell r="C17535" t="str">
            <v>Near Prime</v>
          </cell>
          <cell r="D17535" t="str">
            <v>£0-£5k</v>
          </cell>
          <cell r="O17535">
            <v>0</v>
          </cell>
          <cell r="P17535">
            <v>0</v>
          </cell>
        </row>
        <row r="17536">
          <cell r="A17536">
            <v>45777</v>
          </cell>
          <cell r="B17536" t="str">
            <v>JPM</v>
          </cell>
          <cell r="C17536" t="str">
            <v>Near Prime</v>
          </cell>
          <cell r="D17536" t="str">
            <v>£0-£5k</v>
          </cell>
          <cell r="O17536">
            <v>0</v>
          </cell>
          <cell r="P17536">
            <v>0</v>
          </cell>
        </row>
        <row r="17537">
          <cell r="A17537">
            <v>45777</v>
          </cell>
          <cell r="B17537" t="str">
            <v>JPM</v>
          </cell>
          <cell r="C17537" t="str">
            <v>Near Prime</v>
          </cell>
          <cell r="D17537" t="str">
            <v>£0-£5k</v>
          </cell>
          <cell r="O17537">
            <v>0</v>
          </cell>
          <cell r="P17537">
            <v>0</v>
          </cell>
        </row>
        <row r="17538">
          <cell r="A17538">
            <v>45777</v>
          </cell>
          <cell r="B17538" t="str">
            <v>JPM</v>
          </cell>
          <cell r="C17538" t="str">
            <v>Near Prime</v>
          </cell>
          <cell r="D17538" t="str">
            <v>£0-£5k</v>
          </cell>
          <cell r="O17538">
            <v>0</v>
          </cell>
          <cell r="P17538">
            <v>0</v>
          </cell>
        </row>
        <row r="17539">
          <cell r="A17539">
            <v>45777</v>
          </cell>
          <cell r="B17539" t="str">
            <v>JPM</v>
          </cell>
          <cell r="C17539" t="str">
            <v>Near Prime</v>
          </cell>
          <cell r="D17539" t="str">
            <v>£0-£5k</v>
          </cell>
          <cell r="O17539">
            <v>0</v>
          </cell>
          <cell r="P17539">
            <v>0</v>
          </cell>
        </row>
        <row r="17540">
          <cell r="A17540">
            <v>45777</v>
          </cell>
          <cell r="B17540" t="str">
            <v>JPM</v>
          </cell>
          <cell r="C17540" t="str">
            <v>Near Prime</v>
          </cell>
          <cell r="D17540" t="str">
            <v>£0-£5k</v>
          </cell>
          <cell r="O17540">
            <v>0</v>
          </cell>
          <cell r="P17540">
            <v>0</v>
          </cell>
        </row>
        <row r="17541">
          <cell r="A17541">
            <v>45777</v>
          </cell>
          <cell r="B17541" t="str">
            <v>JPM</v>
          </cell>
          <cell r="C17541" t="str">
            <v>Near Prime</v>
          </cell>
          <cell r="D17541" t="str">
            <v>£0-£5k</v>
          </cell>
          <cell r="O17541">
            <v>0</v>
          </cell>
          <cell r="P17541">
            <v>0</v>
          </cell>
        </row>
        <row r="17542">
          <cell r="A17542">
            <v>45777</v>
          </cell>
          <cell r="B17542" t="str">
            <v>JPM</v>
          </cell>
          <cell r="C17542" t="str">
            <v>Near Prime</v>
          </cell>
          <cell r="D17542" t="str">
            <v>£0-£5k</v>
          </cell>
          <cell r="O17542">
            <v>0</v>
          </cell>
          <cell r="P17542">
            <v>0</v>
          </cell>
        </row>
        <row r="17543">
          <cell r="A17543">
            <v>45777</v>
          </cell>
          <cell r="B17543" t="str">
            <v>JPM</v>
          </cell>
          <cell r="C17543" t="str">
            <v>Near Prime</v>
          </cell>
          <cell r="D17543" t="str">
            <v>£0-£5k</v>
          </cell>
          <cell r="O17543">
            <v>0</v>
          </cell>
          <cell r="P17543">
            <v>0</v>
          </cell>
        </row>
        <row r="17544">
          <cell r="A17544">
            <v>45777</v>
          </cell>
          <cell r="B17544" t="str">
            <v>JPM</v>
          </cell>
          <cell r="C17544" t="str">
            <v>Near Prime</v>
          </cell>
          <cell r="D17544" t="str">
            <v>£0-£5k</v>
          </cell>
          <cell r="O17544">
            <v>0</v>
          </cell>
          <cell r="P17544">
            <v>0</v>
          </cell>
        </row>
        <row r="17545">
          <cell r="A17545">
            <v>45777</v>
          </cell>
          <cell r="B17545" t="str">
            <v>JPM</v>
          </cell>
          <cell r="C17545" t="str">
            <v>Near Prime</v>
          </cell>
          <cell r="D17545" t="str">
            <v>£0-£5k</v>
          </cell>
          <cell r="O17545">
            <v>0</v>
          </cell>
          <cell r="P17545">
            <v>0</v>
          </cell>
        </row>
        <row r="17546">
          <cell r="A17546">
            <v>45777</v>
          </cell>
          <cell r="B17546" t="str">
            <v>JPM</v>
          </cell>
          <cell r="C17546" t="str">
            <v>Near Prime</v>
          </cell>
          <cell r="D17546" t="str">
            <v>£0-£5k</v>
          </cell>
          <cell r="O17546">
            <v>0</v>
          </cell>
          <cell r="P17546">
            <v>0</v>
          </cell>
        </row>
        <row r="17547">
          <cell r="A17547">
            <v>45777</v>
          </cell>
          <cell r="B17547" t="str">
            <v>JPM</v>
          </cell>
          <cell r="C17547" t="str">
            <v>Near Prime</v>
          </cell>
          <cell r="D17547" t="str">
            <v>£0-£5k</v>
          </cell>
          <cell r="O17547">
            <v>0</v>
          </cell>
          <cell r="P17547">
            <v>0</v>
          </cell>
        </row>
        <row r="17548">
          <cell r="A17548">
            <v>45777</v>
          </cell>
          <cell r="B17548" t="str">
            <v>JPM</v>
          </cell>
          <cell r="C17548" t="str">
            <v>Near Prime</v>
          </cell>
          <cell r="D17548" t="str">
            <v>£0-£5k</v>
          </cell>
          <cell r="O17548">
            <v>0</v>
          </cell>
          <cell r="P17548">
            <v>0</v>
          </cell>
        </row>
        <row r="17549">
          <cell r="A17549">
            <v>45777</v>
          </cell>
          <cell r="B17549" t="str">
            <v>JPM</v>
          </cell>
          <cell r="C17549" t="str">
            <v>Near Prime</v>
          </cell>
          <cell r="D17549" t="str">
            <v>£0-£5k</v>
          </cell>
          <cell r="O17549">
            <v>0</v>
          </cell>
          <cell r="P17549">
            <v>0</v>
          </cell>
        </row>
        <row r="17550">
          <cell r="A17550">
            <v>45777</v>
          </cell>
          <cell r="B17550" t="str">
            <v>JPM</v>
          </cell>
          <cell r="C17550" t="str">
            <v>Near Prime</v>
          </cell>
          <cell r="D17550" t="str">
            <v>£0-£5k</v>
          </cell>
          <cell r="O17550">
            <v>0</v>
          </cell>
          <cell r="P17550">
            <v>0</v>
          </cell>
        </row>
        <row r="17551">
          <cell r="A17551">
            <v>45777</v>
          </cell>
          <cell r="B17551" t="str">
            <v>JPM</v>
          </cell>
          <cell r="C17551" t="str">
            <v>Near Prime</v>
          </cell>
          <cell r="D17551" t="str">
            <v>£0-£5k</v>
          </cell>
          <cell r="O17551">
            <v>0</v>
          </cell>
          <cell r="P17551">
            <v>0</v>
          </cell>
        </row>
        <row r="17552">
          <cell r="A17552">
            <v>45777</v>
          </cell>
          <cell r="B17552" t="str">
            <v>JPM</v>
          </cell>
          <cell r="C17552" t="str">
            <v>Near Prime</v>
          </cell>
          <cell r="D17552" t="str">
            <v>£0-£5k</v>
          </cell>
          <cell r="O17552">
            <v>0</v>
          </cell>
          <cell r="P17552">
            <v>0</v>
          </cell>
        </row>
        <row r="17553">
          <cell r="A17553">
            <v>45777</v>
          </cell>
          <cell r="B17553" t="str">
            <v>JPM</v>
          </cell>
          <cell r="C17553" t="str">
            <v>Near Prime</v>
          </cell>
          <cell r="D17553" t="str">
            <v>£0-£5k</v>
          </cell>
          <cell r="O17553">
            <v>0</v>
          </cell>
          <cell r="P17553">
            <v>0</v>
          </cell>
        </row>
        <row r="17554">
          <cell r="A17554">
            <v>45777</v>
          </cell>
          <cell r="B17554" t="str">
            <v>JPM</v>
          </cell>
          <cell r="C17554" t="str">
            <v>Near Prime</v>
          </cell>
          <cell r="D17554" t="str">
            <v>£0-£5k</v>
          </cell>
          <cell r="O17554">
            <v>0</v>
          </cell>
          <cell r="P17554">
            <v>0</v>
          </cell>
        </row>
        <row r="17555">
          <cell r="A17555">
            <v>45777</v>
          </cell>
          <cell r="B17555" t="str">
            <v>JPM</v>
          </cell>
          <cell r="C17555" t="str">
            <v>Near Prime</v>
          </cell>
          <cell r="D17555" t="str">
            <v>£0-£5k</v>
          </cell>
          <cell r="O17555">
            <v>0</v>
          </cell>
          <cell r="P17555">
            <v>0</v>
          </cell>
        </row>
        <row r="17556">
          <cell r="A17556">
            <v>45777</v>
          </cell>
          <cell r="B17556" t="str">
            <v>JPM</v>
          </cell>
          <cell r="C17556" t="str">
            <v>Near Prime</v>
          </cell>
          <cell r="D17556" t="str">
            <v>£0-£5k</v>
          </cell>
          <cell r="O17556">
            <v>0</v>
          </cell>
          <cell r="P17556">
            <v>0</v>
          </cell>
        </row>
        <row r="17557">
          <cell r="A17557">
            <v>45777</v>
          </cell>
          <cell r="B17557" t="str">
            <v>JPM</v>
          </cell>
          <cell r="C17557" t="str">
            <v>Near Prime</v>
          </cell>
          <cell r="D17557" t="str">
            <v>£0-£5k</v>
          </cell>
          <cell r="O17557">
            <v>0</v>
          </cell>
          <cell r="P17557">
            <v>0</v>
          </cell>
        </row>
        <row r="17558">
          <cell r="A17558">
            <v>45777</v>
          </cell>
          <cell r="B17558" t="str">
            <v>JPM</v>
          </cell>
          <cell r="C17558" t="str">
            <v>Near Prime</v>
          </cell>
          <cell r="D17558" t="str">
            <v>£0-£5k</v>
          </cell>
          <cell r="O17558">
            <v>0</v>
          </cell>
          <cell r="P17558">
            <v>0</v>
          </cell>
        </row>
        <row r="17559">
          <cell r="A17559">
            <v>45777</v>
          </cell>
          <cell r="B17559" t="str">
            <v>JPM</v>
          </cell>
          <cell r="C17559" t="str">
            <v>Near Prime</v>
          </cell>
          <cell r="D17559" t="str">
            <v>£0-£5k</v>
          </cell>
          <cell r="O17559">
            <v>0</v>
          </cell>
          <cell r="P17559">
            <v>0</v>
          </cell>
        </row>
        <row r="17560">
          <cell r="A17560">
            <v>45777</v>
          </cell>
          <cell r="B17560" t="str">
            <v>JPM</v>
          </cell>
          <cell r="C17560" t="str">
            <v>Near Prime</v>
          </cell>
          <cell r="D17560" t="str">
            <v>£0-£5k</v>
          </cell>
          <cell r="O17560">
            <v>0</v>
          </cell>
          <cell r="P17560">
            <v>0</v>
          </cell>
        </row>
        <row r="17561">
          <cell r="A17561">
            <v>45777</v>
          </cell>
          <cell r="B17561" t="str">
            <v>JPM</v>
          </cell>
          <cell r="C17561" t="str">
            <v>Near Prime</v>
          </cell>
          <cell r="D17561" t="str">
            <v>£0-£5k</v>
          </cell>
          <cell r="O17561">
            <v>0</v>
          </cell>
          <cell r="P17561">
            <v>0</v>
          </cell>
        </row>
        <row r="17562">
          <cell r="A17562">
            <v>45777</v>
          </cell>
          <cell r="B17562" t="str">
            <v>JPM</v>
          </cell>
          <cell r="C17562" t="str">
            <v>Near Prime</v>
          </cell>
          <cell r="D17562" t="str">
            <v>£0-£5k</v>
          </cell>
          <cell r="O17562">
            <v>0</v>
          </cell>
          <cell r="P17562">
            <v>0</v>
          </cell>
        </row>
        <row r="17563">
          <cell r="A17563">
            <v>45777</v>
          </cell>
          <cell r="B17563" t="str">
            <v>JPM</v>
          </cell>
          <cell r="C17563" t="str">
            <v>Near Prime</v>
          </cell>
          <cell r="D17563" t="str">
            <v>£0-£5k</v>
          </cell>
          <cell r="O17563">
            <v>0</v>
          </cell>
          <cell r="P17563">
            <v>0</v>
          </cell>
        </row>
        <row r="17564">
          <cell r="A17564">
            <v>45777</v>
          </cell>
          <cell r="B17564" t="str">
            <v>JPM</v>
          </cell>
          <cell r="C17564" t="str">
            <v>Near Prime</v>
          </cell>
          <cell r="D17564" t="str">
            <v>£0-£5k</v>
          </cell>
          <cell r="O17564">
            <v>0</v>
          </cell>
          <cell r="P17564">
            <v>0</v>
          </cell>
        </row>
        <row r="17565">
          <cell r="A17565">
            <v>45777</v>
          </cell>
          <cell r="B17565" t="str">
            <v>JPM</v>
          </cell>
          <cell r="C17565" t="str">
            <v>Near Prime</v>
          </cell>
          <cell r="D17565" t="str">
            <v>£0-£5k</v>
          </cell>
          <cell r="O17565">
            <v>0</v>
          </cell>
          <cell r="P17565">
            <v>0</v>
          </cell>
        </row>
        <row r="17566">
          <cell r="A17566">
            <v>45777</v>
          </cell>
          <cell r="B17566" t="str">
            <v>JPM</v>
          </cell>
          <cell r="C17566" t="str">
            <v>Near Prime</v>
          </cell>
          <cell r="D17566" t="str">
            <v>£0-£5k</v>
          </cell>
          <cell r="O17566">
            <v>0</v>
          </cell>
          <cell r="P17566">
            <v>0</v>
          </cell>
        </row>
        <row r="17567">
          <cell r="A17567">
            <v>45777</v>
          </cell>
          <cell r="B17567" t="str">
            <v>JPM</v>
          </cell>
          <cell r="C17567" t="str">
            <v>Near Prime</v>
          </cell>
          <cell r="D17567" t="str">
            <v>£0-£5k</v>
          </cell>
          <cell r="O17567">
            <v>0</v>
          </cell>
          <cell r="P17567">
            <v>0</v>
          </cell>
        </row>
        <row r="17568">
          <cell r="A17568">
            <v>45777</v>
          </cell>
          <cell r="B17568" t="str">
            <v>JPM</v>
          </cell>
          <cell r="C17568" t="str">
            <v>Near Prime</v>
          </cell>
          <cell r="D17568" t="str">
            <v>£0-£5k</v>
          </cell>
          <cell r="O17568">
            <v>0</v>
          </cell>
          <cell r="P17568">
            <v>0</v>
          </cell>
        </row>
        <row r="17569">
          <cell r="A17569">
            <v>45777</v>
          </cell>
          <cell r="B17569" t="str">
            <v>JPM</v>
          </cell>
          <cell r="C17569" t="str">
            <v>Near Prime</v>
          </cell>
          <cell r="D17569" t="str">
            <v>£0-£5k</v>
          </cell>
          <cell r="O17569">
            <v>0</v>
          </cell>
          <cell r="P17569">
            <v>0</v>
          </cell>
        </row>
        <row r="17570">
          <cell r="A17570">
            <v>45777</v>
          </cell>
          <cell r="B17570" t="str">
            <v>JPM</v>
          </cell>
          <cell r="C17570" t="str">
            <v>Near Prime</v>
          </cell>
          <cell r="D17570" t="str">
            <v>£0-£5k</v>
          </cell>
          <cell r="O17570">
            <v>0</v>
          </cell>
          <cell r="P17570">
            <v>0</v>
          </cell>
        </row>
        <row r="17571">
          <cell r="A17571">
            <v>45777</v>
          </cell>
          <cell r="B17571" t="str">
            <v>JPM</v>
          </cell>
          <cell r="C17571" t="str">
            <v>Near Prime</v>
          </cell>
          <cell r="D17571" t="str">
            <v>£0-£5k</v>
          </cell>
          <cell r="O17571">
            <v>0</v>
          </cell>
          <cell r="P17571">
            <v>0</v>
          </cell>
        </row>
        <row r="17572">
          <cell r="A17572">
            <v>45777</v>
          </cell>
          <cell r="B17572" t="str">
            <v>JPM</v>
          </cell>
          <cell r="C17572" t="str">
            <v>Near Prime</v>
          </cell>
          <cell r="D17572" t="str">
            <v>£0-£5k</v>
          </cell>
          <cell r="O17572">
            <v>0</v>
          </cell>
          <cell r="P17572">
            <v>0</v>
          </cell>
        </row>
        <row r="17573">
          <cell r="A17573">
            <v>45777</v>
          </cell>
          <cell r="B17573" t="str">
            <v>JPM</v>
          </cell>
          <cell r="C17573" t="str">
            <v>Near Prime</v>
          </cell>
          <cell r="D17573" t="str">
            <v>£0-£5k</v>
          </cell>
          <cell r="O17573">
            <v>0</v>
          </cell>
          <cell r="P17573">
            <v>0</v>
          </cell>
        </row>
        <row r="17574">
          <cell r="A17574">
            <v>45777</v>
          </cell>
          <cell r="B17574" t="str">
            <v>JPM</v>
          </cell>
          <cell r="C17574" t="str">
            <v>Near Prime</v>
          </cell>
          <cell r="D17574" t="str">
            <v>£0-£5k</v>
          </cell>
          <cell r="O17574">
            <v>0</v>
          </cell>
          <cell r="P17574">
            <v>0</v>
          </cell>
        </row>
        <row r="17575">
          <cell r="A17575">
            <v>45777</v>
          </cell>
          <cell r="B17575" t="str">
            <v>JPM</v>
          </cell>
          <cell r="C17575" t="str">
            <v>Near Prime</v>
          </cell>
          <cell r="D17575" t="str">
            <v>£0-£5k</v>
          </cell>
          <cell r="O17575">
            <v>0</v>
          </cell>
          <cell r="P17575">
            <v>0</v>
          </cell>
        </row>
        <row r="17576">
          <cell r="A17576">
            <v>45777</v>
          </cell>
          <cell r="B17576" t="str">
            <v>JPM</v>
          </cell>
          <cell r="C17576" t="str">
            <v>Near Prime</v>
          </cell>
          <cell r="D17576" t="str">
            <v>£0-£5k</v>
          </cell>
          <cell r="O17576">
            <v>0</v>
          </cell>
          <cell r="P17576">
            <v>0</v>
          </cell>
        </row>
        <row r="17577">
          <cell r="A17577">
            <v>45777</v>
          </cell>
          <cell r="B17577" t="str">
            <v>JPM</v>
          </cell>
          <cell r="C17577" t="str">
            <v>Near Prime</v>
          </cell>
          <cell r="D17577" t="str">
            <v>£0-£5k</v>
          </cell>
          <cell r="O17577">
            <v>0</v>
          </cell>
          <cell r="P17577">
            <v>0</v>
          </cell>
        </row>
        <row r="17578">
          <cell r="A17578">
            <v>45777</v>
          </cell>
          <cell r="B17578" t="str">
            <v>JPM</v>
          </cell>
          <cell r="C17578" t="str">
            <v>Near Prime</v>
          </cell>
          <cell r="D17578" t="str">
            <v>£0-£5k</v>
          </cell>
          <cell r="O17578">
            <v>0</v>
          </cell>
          <cell r="P17578">
            <v>0</v>
          </cell>
        </row>
        <row r="17579">
          <cell r="A17579">
            <v>45777</v>
          </cell>
          <cell r="B17579" t="str">
            <v>JPM</v>
          </cell>
          <cell r="C17579" t="str">
            <v>Near Prime</v>
          </cell>
          <cell r="D17579" t="str">
            <v>£0-£5k</v>
          </cell>
          <cell r="O17579">
            <v>0</v>
          </cell>
          <cell r="P17579">
            <v>0</v>
          </cell>
        </row>
        <row r="17580">
          <cell r="A17580">
            <v>45777</v>
          </cell>
          <cell r="B17580" t="str">
            <v>JPM</v>
          </cell>
          <cell r="C17580" t="str">
            <v>Near Prime</v>
          </cell>
          <cell r="D17580" t="str">
            <v>£0-£5k</v>
          </cell>
          <cell r="O17580">
            <v>0</v>
          </cell>
          <cell r="P17580">
            <v>0</v>
          </cell>
        </row>
        <row r="17581">
          <cell r="A17581">
            <v>45777</v>
          </cell>
          <cell r="B17581" t="str">
            <v>JPM</v>
          </cell>
          <cell r="C17581" t="str">
            <v>Near Prime</v>
          </cell>
          <cell r="D17581" t="str">
            <v>£0-£5k</v>
          </cell>
          <cell r="O17581">
            <v>0</v>
          </cell>
          <cell r="P17581">
            <v>0</v>
          </cell>
        </row>
        <row r="17582">
          <cell r="A17582">
            <v>45777</v>
          </cell>
          <cell r="B17582" t="str">
            <v>JPM</v>
          </cell>
          <cell r="C17582" t="str">
            <v>Near Prime</v>
          </cell>
          <cell r="D17582" t="str">
            <v>£0-£5k</v>
          </cell>
          <cell r="O17582">
            <v>0</v>
          </cell>
          <cell r="P17582">
            <v>0</v>
          </cell>
        </row>
        <row r="17583">
          <cell r="A17583">
            <v>45777</v>
          </cell>
          <cell r="B17583" t="str">
            <v>JPM</v>
          </cell>
          <cell r="C17583" t="str">
            <v>Near Prime</v>
          </cell>
          <cell r="D17583" t="str">
            <v>£0-£5k</v>
          </cell>
          <cell r="O17583">
            <v>0</v>
          </cell>
          <cell r="P17583">
            <v>0</v>
          </cell>
        </row>
        <row r="17584">
          <cell r="A17584">
            <v>45777</v>
          </cell>
          <cell r="B17584" t="str">
            <v>JPM</v>
          </cell>
          <cell r="C17584" t="str">
            <v>Near Prime</v>
          </cell>
          <cell r="D17584" t="str">
            <v>£0-£5k</v>
          </cell>
          <cell r="O17584">
            <v>0</v>
          </cell>
          <cell r="P17584">
            <v>0</v>
          </cell>
        </row>
        <row r="17585">
          <cell r="A17585">
            <v>45777</v>
          </cell>
          <cell r="B17585" t="str">
            <v>JPM</v>
          </cell>
          <cell r="C17585" t="str">
            <v>Near Prime</v>
          </cell>
          <cell r="D17585" t="str">
            <v>£0-£5k</v>
          </cell>
          <cell r="O17585">
            <v>0</v>
          </cell>
          <cell r="P17585">
            <v>0</v>
          </cell>
        </row>
        <row r="17586">
          <cell r="A17586">
            <v>45777</v>
          </cell>
          <cell r="B17586" t="str">
            <v>JPM</v>
          </cell>
          <cell r="C17586" t="str">
            <v>Near Prime</v>
          </cell>
          <cell r="D17586" t="str">
            <v>£0-£5k</v>
          </cell>
          <cell r="O17586">
            <v>0</v>
          </cell>
          <cell r="P17586">
            <v>0</v>
          </cell>
        </row>
        <row r="17587">
          <cell r="A17587">
            <v>45777</v>
          </cell>
          <cell r="B17587" t="str">
            <v>JPM</v>
          </cell>
          <cell r="C17587" t="str">
            <v>Near Prime</v>
          </cell>
          <cell r="D17587" t="str">
            <v>£0-£5k</v>
          </cell>
          <cell r="O17587">
            <v>0</v>
          </cell>
          <cell r="P17587">
            <v>0</v>
          </cell>
        </row>
        <row r="17588">
          <cell r="A17588">
            <v>45777</v>
          </cell>
          <cell r="B17588" t="str">
            <v>JPM</v>
          </cell>
          <cell r="C17588" t="str">
            <v>Near Prime</v>
          </cell>
          <cell r="D17588" t="str">
            <v>£0-£5k</v>
          </cell>
          <cell r="O17588">
            <v>0</v>
          </cell>
          <cell r="P17588">
            <v>0</v>
          </cell>
        </row>
        <row r="17589">
          <cell r="A17589">
            <v>45777</v>
          </cell>
          <cell r="B17589" t="str">
            <v>JPM</v>
          </cell>
          <cell r="C17589" t="str">
            <v>Near Prime</v>
          </cell>
          <cell r="D17589" t="str">
            <v>£0-£5k</v>
          </cell>
          <cell r="O17589">
            <v>0</v>
          </cell>
          <cell r="P17589">
            <v>0</v>
          </cell>
        </row>
        <row r="17590">
          <cell r="A17590">
            <v>45777</v>
          </cell>
          <cell r="B17590" t="str">
            <v>JPM</v>
          </cell>
          <cell r="C17590" t="str">
            <v>Near Prime</v>
          </cell>
          <cell r="D17590" t="str">
            <v>£0-£5k</v>
          </cell>
          <cell r="O17590">
            <v>0</v>
          </cell>
          <cell r="P17590">
            <v>0</v>
          </cell>
        </row>
        <row r="17591">
          <cell r="A17591">
            <v>45777</v>
          </cell>
          <cell r="B17591" t="str">
            <v>JPM</v>
          </cell>
          <cell r="C17591" t="str">
            <v>Near Prime</v>
          </cell>
          <cell r="D17591" t="str">
            <v>£0-£5k</v>
          </cell>
          <cell r="O17591">
            <v>0</v>
          </cell>
          <cell r="P17591">
            <v>0</v>
          </cell>
        </row>
        <row r="17592">
          <cell r="A17592">
            <v>45777</v>
          </cell>
          <cell r="B17592" t="str">
            <v>JPM</v>
          </cell>
          <cell r="C17592" t="str">
            <v>Near Prime</v>
          </cell>
          <cell r="D17592" t="str">
            <v>£0-£5k</v>
          </cell>
          <cell r="O17592">
            <v>0</v>
          </cell>
          <cell r="P17592">
            <v>0</v>
          </cell>
        </row>
        <row r="17593">
          <cell r="A17593">
            <v>45777</v>
          </cell>
          <cell r="B17593" t="str">
            <v>JPM</v>
          </cell>
          <cell r="C17593" t="str">
            <v>Near Prime</v>
          </cell>
          <cell r="D17593" t="str">
            <v>£0-£5k</v>
          </cell>
          <cell r="O17593">
            <v>0</v>
          </cell>
          <cell r="P17593">
            <v>0</v>
          </cell>
        </row>
        <row r="17594">
          <cell r="A17594">
            <v>45777</v>
          </cell>
          <cell r="B17594" t="str">
            <v>JPM</v>
          </cell>
          <cell r="C17594" t="str">
            <v>Near Prime</v>
          </cell>
          <cell r="D17594" t="str">
            <v>£0-£5k</v>
          </cell>
          <cell r="O17594">
            <v>0</v>
          </cell>
          <cell r="P17594">
            <v>0</v>
          </cell>
        </row>
        <row r="17595">
          <cell r="A17595">
            <v>45777</v>
          </cell>
          <cell r="B17595" t="str">
            <v>JPM</v>
          </cell>
          <cell r="C17595" t="str">
            <v>Near Prime</v>
          </cell>
          <cell r="D17595" t="str">
            <v>£0-£5k</v>
          </cell>
          <cell r="O17595">
            <v>0</v>
          </cell>
          <cell r="P17595">
            <v>0</v>
          </cell>
        </row>
        <row r="17596">
          <cell r="A17596">
            <v>45777</v>
          </cell>
          <cell r="B17596" t="str">
            <v>JPM</v>
          </cell>
          <cell r="C17596" t="str">
            <v>Near Prime</v>
          </cell>
          <cell r="D17596" t="str">
            <v>£0-£5k</v>
          </cell>
          <cell r="O17596">
            <v>0</v>
          </cell>
          <cell r="P17596">
            <v>0</v>
          </cell>
        </row>
        <row r="17597">
          <cell r="A17597">
            <v>45777</v>
          </cell>
          <cell r="B17597" t="str">
            <v>JPM</v>
          </cell>
          <cell r="C17597" t="str">
            <v>Near Prime</v>
          </cell>
          <cell r="D17597" t="str">
            <v>£0-£5k</v>
          </cell>
          <cell r="O17597">
            <v>0</v>
          </cell>
          <cell r="P17597">
            <v>0</v>
          </cell>
        </row>
        <row r="17598">
          <cell r="A17598">
            <v>45777</v>
          </cell>
          <cell r="B17598" t="str">
            <v>JPM</v>
          </cell>
          <cell r="C17598" t="str">
            <v>Near Prime</v>
          </cell>
          <cell r="D17598" t="str">
            <v>£0-£5k</v>
          </cell>
          <cell r="O17598">
            <v>0</v>
          </cell>
          <cell r="P17598">
            <v>0</v>
          </cell>
        </row>
        <row r="17599">
          <cell r="A17599">
            <v>45777</v>
          </cell>
          <cell r="B17599" t="str">
            <v>JPM</v>
          </cell>
          <cell r="C17599" t="str">
            <v>Near Prime</v>
          </cell>
          <cell r="D17599" t="str">
            <v>£0-£5k</v>
          </cell>
          <cell r="O17599">
            <v>0</v>
          </cell>
          <cell r="P17599">
            <v>0</v>
          </cell>
        </row>
        <row r="17600">
          <cell r="A17600">
            <v>45777</v>
          </cell>
          <cell r="B17600" t="str">
            <v>JPM</v>
          </cell>
          <cell r="C17600" t="str">
            <v>Near Prime</v>
          </cell>
          <cell r="D17600" t="str">
            <v>£0-£5k</v>
          </cell>
          <cell r="O17600">
            <v>0</v>
          </cell>
          <cell r="P17600">
            <v>0</v>
          </cell>
        </row>
        <row r="17601">
          <cell r="A17601">
            <v>45777</v>
          </cell>
          <cell r="B17601" t="str">
            <v>JPM</v>
          </cell>
          <cell r="C17601" t="str">
            <v>Near Prime</v>
          </cell>
          <cell r="D17601" t="str">
            <v>£0-£5k</v>
          </cell>
          <cell r="O17601">
            <v>0</v>
          </cell>
          <cell r="P17601">
            <v>0</v>
          </cell>
        </row>
        <row r="17602">
          <cell r="A17602">
            <v>45777</v>
          </cell>
          <cell r="B17602" t="str">
            <v>JPM</v>
          </cell>
          <cell r="C17602" t="str">
            <v>Near Prime</v>
          </cell>
          <cell r="D17602" t="str">
            <v>£0-£5k</v>
          </cell>
          <cell r="O17602">
            <v>0</v>
          </cell>
          <cell r="P17602">
            <v>0</v>
          </cell>
        </row>
        <row r="17603">
          <cell r="A17603">
            <v>45777</v>
          </cell>
          <cell r="B17603" t="str">
            <v>JPM</v>
          </cell>
          <cell r="C17603" t="str">
            <v>Near Prime</v>
          </cell>
          <cell r="D17603" t="str">
            <v>£0-£5k</v>
          </cell>
          <cell r="O17603">
            <v>0</v>
          </cell>
          <cell r="P17603">
            <v>0</v>
          </cell>
        </row>
        <row r="17604">
          <cell r="A17604">
            <v>45777</v>
          </cell>
          <cell r="B17604" t="str">
            <v>JPM</v>
          </cell>
          <cell r="C17604" t="str">
            <v>Near Prime</v>
          </cell>
          <cell r="D17604" t="str">
            <v>£0-£5k</v>
          </cell>
          <cell r="O17604">
            <v>0</v>
          </cell>
          <cell r="P17604">
            <v>0</v>
          </cell>
        </row>
        <row r="17605">
          <cell r="A17605">
            <v>45777</v>
          </cell>
          <cell r="B17605" t="str">
            <v>JPM</v>
          </cell>
          <cell r="C17605" t="str">
            <v>Near Prime</v>
          </cell>
          <cell r="D17605" t="str">
            <v>£0-£5k</v>
          </cell>
          <cell r="O17605">
            <v>0</v>
          </cell>
          <cell r="P17605">
            <v>0</v>
          </cell>
        </row>
        <row r="17606">
          <cell r="A17606">
            <v>45777</v>
          </cell>
          <cell r="B17606" t="str">
            <v>JPM</v>
          </cell>
          <cell r="C17606" t="str">
            <v>Near Prime</v>
          </cell>
          <cell r="D17606" t="str">
            <v>£0-£5k</v>
          </cell>
          <cell r="O17606">
            <v>0</v>
          </cell>
          <cell r="P17606">
            <v>0</v>
          </cell>
        </row>
        <row r="17607">
          <cell r="A17607">
            <v>45777</v>
          </cell>
          <cell r="B17607" t="str">
            <v>JPM</v>
          </cell>
          <cell r="C17607" t="str">
            <v>Near Prime</v>
          </cell>
          <cell r="D17607" t="str">
            <v>£0-£5k</v>
          </cell>
          <cell r="O17607">
            <v>0</v>
          </cell>
          <cell r="P17607">
            <v>0</v>
          </cell>
        </row>
        <row r="17608">
          <cell r="A17608">
            <v>45777</v>
          </cell>
          <cell r="B17608" t="str">
            <v>JPM</v>
          </cell>
          <cell r="C17608" t="str">
            <v>Near Prime</v>
          </cell>
          <cell r="D17608" t="str">
            <v>£0-£5k</v>
          </cell>
          <cell r="O17608">
            <v>0</v>
          </cell>
          <cell r="P17608">
            <v>0</v>
          </cell>
        </row>
        <row r="17609">
          <cell r="A17609">
            <v>45777</v>
          </cell>
          <cell r="B17609" t="str">
            <v>JPM</v>
          </cell>
          <cell r="C17609" t="str">
            <v>Near Prime</v>
          </cell>
          <cell r="D17609" t="str">
            <v>£0-£5k</v>
          </cell>
          <cell r="O17609">
            <v>169.26</v>
          </cell>
          <cell r="P17609">
            <v>0</v>
          </cell>
        </row>
        <row r="17610">
          <cell r="A17610">
            <v>45777</v>
          </cell>
          <cell r="B17610" t="str">
            <v>JPM</v>
          </cell>
          <cell r="C17610" t="str">
            <v>Near Prime</v>
          </cell>
          <cell r="D17610" t="str">
            <v>£0-£5k</v>
          </cell>
          <cell r="O17610">
            <v>-186.65</v>
          </cell>
          <cell r="P17610">
            <v>0</v>
          </cell>
        </row>
        <row r="17611">
          <cell r="A17611">
            <v>45777</v>
          </cell>
          <cell r="B17611" t="str">
            <v>JPM</v>
          </cell>
          <cell r="C17611" t="str">
            <v>Near Prime</v>
          </cell>
          <cell r="D17611" t="str">
            <v>£0-£5k</v>
          </cell>
          <cell r="O17611">
            <v>-38.31</v>
          </cell>
          <cell r="P17611">
            <v>0</v>
          </cell>
        </row>
        <row r="17612">
          <cell r="A17612">
            <v>45777</v>
          </cell>
          <cell r="B17612" t="str">
            <v>JPM</v>
          </cell>
          <cell r="C17612" t="str">
            <v>Near Prime</v>
          </cell>
          <cell r="D17612" t="str">
            <v>£0-£5k</v>
          </cell>
          <cell r="O17612">
            <v>0</v>
          </cell>
          <cell r="P17612">
            <v>0</v>
          </cell>
        </row>
        <row r="17613">
          <cell r="A17613">
            <v>45777</v>
          </cell>
          <cell r="B17613" t="str">
            <v>JPM</v>
          </cell>
          <cell r="C17613" t="str">
            <v>Near Prime</v>
          </cell>
          <cell r="D17613" t="str">
            <v>£0-£5k</v>
          </cell>
          <cell r="O17613">
            <v>250</v>
          </cell>
          <cell r="P17613">
            <v>0</v>
          </cell>
        </row>
        <row r="17614">
          <cell r="A17614">
            <v>45777</v>
          </cell>
          <cell r="B17614" t="str">
            <v>JPM</v>
          </cell>
          <cell r="C17614" t="str">
            <v>Near Prime</v>
          </cell>
          <cell r="D17614" t="str">
            <v>£0-£5k</v>
          </cell>
          <cell r="O17614">
            <v>-25.42</v>
          </cell>
          <cell r="P17614">
            <v>0</v>
          </cell>
        </row>
        <row r="17615">
          <cell r="A17615">
            <v>45777</v>
          </cell>
          <cell r="B17615" t="str">
            <v>JPM</v>
          </cell>
          <cell r="C17615" t="str">
            <v>Near Prime</v>
          </cell>
          <cell r="D17615" t="str">
            <v>£0-£5k</v>
          </cell>
          <cell r="O17615">
            <v>-238.31</v>
          </cell>
          <cell r="P17615">
            <v>0</v>
          </cell>
        </row>
        <row r="17616">
          <cell r="A17616">
            <v>45777</v>
          </cell>
          <cell r="B17616" t="str">
            <v>JPM</v>
          </cell>
          <cell r="C17616" t="str">
            <v>Near Prime</v>
          </cell>
          <cell r="D17616" t="str">
            <v>£0-£5k</v>
          </cell>
          <cell r="O17616">
            <v>-350</v>
          </cell>
          <cell r="P17616">
            <v>0</v>
          </cell>
        </row>
        <row r="17617">
          <cell r="A17617">
            <v>45777</v>
          </cell>
          <cell r="B17617" t="str">
            <v>JPM</v>
          </cell>
          <cell r="C17617" t="str">
            <v>Near Prime</v>
          </cell>
          <cell r="D17617" t="str">
            <v>£0-£5k</v>
          </cell>
          <cell r="O17617">
            <v>-696.33</v>
          </cell>
          <cell r="P17617">
            <v>0</v>
          </cell>
        </row>
        <row r="17618">
          <cell r="A17618">
            <v>45777</v>
          </cell>
          <cell r="B17618" t="str">
            <v>JPM</v>
          </cell>
          <cell r="C17618" t="str">
            <v>Near Prime</v>
          </cell>
          <cell r="D17618" t="str">
            <v>£0-£5k</v>
          </cell>
          <cell r="O17618">
            <v>-547.71</v>
          </cell>
          <cell r="P17618">
            <v>0</v>
          </cell>
        </row>
        <row r="17619">
          <cell r="A17619">
            <v>45777</v>
          </cell>
          <cell r="B17619" t="str">
            <v>JPM</v>
          </cell>
          <cell r="C17619" t="str">
            <v>Near Prime</v>
          </cell>
          <cell r="D17619" t="str">
            <v>£0-£5k</v>
          </cell>
          <cell r="O17619">
            <v>-118.22</v>
          </cell>
          <cell r="P17619">
            <v>0</v>
          </cell>
        </row>
        <row r="17620">
          <cell r="A17620">
            <v>45777</v>
          </cell>
          <cell r="B17620" t="str">
            <v>JPM</v>
          </cell>
          <cell r="C17620" t="str">
            <v>Near Prime</v>
          </cell>
          <cell r="D17620" t="str">
            <v>£0-£5k</v>
          </cell>
          <cell r="O17620">
            <v>-258.25</v>
          </cell>
          <cell r="P17620">
            <v>0</v>
          </cell>
        </row>
        <row r="17621">
          <cell r="A17621">
            <v>45777</v>
          </cell>
          <cell r="B17621" t="str">
            <v>JPM</v>
          </cell>
          <cell r="C17621" t="str">
            <v>Near Prime</v>
          </cell>
          <cell r="D17621" t="str">
            <v>£0-£5k</v>
          </cell>
          <cell r="O17621">
            <v>-308.07</v>
          </cell>
          <cell r="P17621">
            <v>0</v>
          </cell>
        </row>
        <row r="17622">
          <cell r="A17622">
            <v>45777</v>
          </cell>
          <cell r="B17622" t="str">
            <v>JPM</v>
          </cell>
          <cell r="C17622" t="str">
            <v>Near Prime</v>
          </cell>
          <cell r="D17622" t="str">
            <v>£0-£5k</v>
          </cell>
          <cell r="O17622">
            <v>-855.95</v>
          </cell>
          <cell r="P17622">
            <v>0</v>
          </cell>
        </row>
        <row r="17623">
          <cell r="A17623">
            <v>45777</v>
          </cell>
          <cell r="B17623" t="str">
            <v>JPM</v>
          </cell>
          <cell r="C17623" t="str">
            <v>Near Prime</v>
          </cell>
          <cell r="D17623" t="str">
            <v>£0-£5k</v>
          </cell>
          <cell r="O17623">
            <v>-692.54</v>
          </cell>
          <cell r="P17623">
            <v>0</v>
          </cell>
        </row>
        <row r="17624">
          <cell r="A17624">
            <v>45777</v>
          </cell>
          <cell r="B17624" t="str">
            <v>JPM</v>
          </cell>
          <cell r="C17624" t="str">
            <v>Near Prime</v>
          </cell>
          <cell r="D17624" t="str">
            <v>£0-£5k</v>
          </cell>
          <cell r="O17624">
            <v>-40.409999999999997</v>
          </cell>
          <cell r="P17624">
            <v>0</v>
          </cell>
        </row>
        <row r="17625">
          <cell r="A17625">
            <v>45777</v>
          </cell>
          <cell r="B17625" t="str">
            <v>JPM</v>
          </cell>
          <cell r="C17625" t="str">
            <v>Near Prime</v>
          </cell>
          <cell r="D17625" t="str">
            <v>£0-£5k</v>
          </cell>
          <cell r="O17625">
            <v>-140.11000000000001</v>
          </cell>
          <cell r="P17625">
            <v>0</v>
          </cell>
        </row>
        <row r="17626">
          <cell r="A17626">
            <v>45777</v>
          </cell>
          <cell r="B17626" t="str">
            <v>JPM</v>
          </cell>
          <cell r="C17626" t="str">
            <v>Near Prime</v>
          </cell>
          <cell r="D17626" t="str">
            <v>£0-£5k</v>
          </cell>
          <cell r="O17626">
            <v>-67.010000000000005</v>
          </cell>
          <cell r="P17626">
            <v>0</v>
          </cell>
        </row>
        <row r="17627">
          <cell r="A17627">
            <v>45777</v>
          </cell>
          <cell r="B17627" t="str">
            <v>JPM</v>
          </cell>
          <cell r="C17627" t="str">
            <v>Near Prime</v>
          </cell>
          <cell r="D17627" t="str">
            <v>£0-£5k</v>
          </cell>
          <cell r="O17627">
            <v>-787.44</v>
          </cell>
          <cell r="P17627">
            <v>0</v>
          </cell>
        </row>
        <row r="17628">
          <cell r="A17628">
            <v>45777</v>
          </cell>
          <cell r="B17628" t="str">
            <v>JPM</v>
          </cell>
          <cell r="C17628" t="str">
            <v>Near Prime</v>
          </cell>
          <cell r="D17628" t="str">
            <v>£0-£5k</v>
          </cell>
          <cell r="O17628">
            <v>-1384.93</v>
          </cell>
          <cell r="P17628">
            <v>0</v>
          </cell>
        </row>
        <row r="17629">
          <cell r="A17629">
            <v>45777</v>
          </cell>
          <cell r="B17629" t="str">
            <v>JPM</v>
          </cell>
          <cell r="C17629" t="str">
            <v>Near Prime</v>
          </cell>
          <cell r="D17629" t="str">
            <v>£0-£5k</v>
          </cell>
          <cell r="O17629">
            <v>-435.54</v>
          </cell>
          <cell r="P17629">
            <v>0</v>
          </cell>
        </row>
        <row r="17630">
          <cell r="A17630">
            <v>45777</v>
          </cell>
          <cell r="B17630" t="str">
            <v>JPM</v>
          </cell>
          <cell r="C17630" t="str">
            <v>Near Prime</v>
          </cell>
          <cell r="D17630" t="str">
            <v>£0-£5k</v>
          </cell>
          <cell r="O17630">
            <v>-247.56</v>
          </cell>
          <cell r="P17630">
            <v>0</v>
          </cell>
        </row>
        <row r="17631">
          <cell r="A17631">
            <v>45777</v>
          </cell>
          <cell r="B17631" t="str">
            <v>JPM</v>
          </cell>
          <cell r="C17631" t="str">
            <v>Near Prime</v>
          </cell>
          <cell r="D17631" t="str">
            <v>£0-£5k</v>
          </cell>
          <cell r="O17631">
            <v>-102.39</v>
          </cell>
          <cell r="P17631">
            <v>0</v>
          </cell>
        </row>
        <row r="17632">
          <cell r="A17632">
            <v>45777</v>
          </cell>
          <cell r="B17632" t="str">
            <v>JPM</v>
          </cell>
          <cell r="C17632" t="str">
            <v>Near Prime</v>
          </cell>
          <cell r="D17632" t="str">
            <v>£0-£5k</v>
          </cell>
          <cell r="O17632">
            <v>-717.54</v>
          </cell>
          <cell r="P17632">
            <v>0</v>
          </cell>
        </row>
        <row r="17633">
          <cell r="A17633">
            <v>45777</v>
          </cell>
          <cell r="B17633" t="str">
            <v>JPM</v>
          </cell>
          <cell r="C17633" t="str">
            <v>Near Prime</v>
          </cell>
          <cell r="D17633" t="str">
            <v>£0-£5k</v>
          </cell>
          <cell r="O17633">
            <v>-48</v>
          </cell>
          <cell r="P17633">
            <v>0</v>
          </cell>
        </row>
        <row r="17634">
          <cell r="A17634">
            <v>45777</v>
          </cell>
          <cell r="B17634" t="str">
            <v>JPM</v>
          </cell>
          <cell r="C17634" t="str">
            <v>Near Prime</v>
          </cell>
          <cell r="D17634" t="str">
            <v>£0-£5k</v>
          </cell>
          <cell r="O17634">
            <v>0</v>
          </cell>
          <cell r="P17634">
            <v>0</v>
          </cell>
        </row>
        <row r="17635">
          <cell r="A17635">
            <v>45777</v>
          </cell>
          <cell r="B17635" t="str">
            <v>JPM</v>
          </cell>
          <cell r="C17635" t="str">
            <v>Near Prime</v>
          </cell>
          <cell r="D17635" t="str">
            <v>£0-£5k</v>
          </cell>
          <cell r="O17635">
            <v>0</v>
          </cell>
          <cell r="P17635">
            <v>0</v>
          </cell>
        </row>
        <row r="17636">
          <cell r="A17636">
            <v>45777</v>
          </cell>
          <cell r="B17636" t="str">
            <v>JPM</v>
          </cell>
          <cell r="C17636" t="str">
            <v>Near Prime</v>
          </cell>
          <cell r="D17636" t="str">
            <v>£0-£5k</v>
          </cell>
          <cell r="O17636">
            <v>0</v>
          </cell>
          <cell r="P17636">
            <v>0</v>
          </cell>
        </row>
        <row r="17637">
          <cell r="A17637">
            <v>45777</v>
          </cell>
          <cell r="B17637" t="str">
            <v>JPM</v>
          </cell>
          <cell r="C17637" t="str">
            <v>Near Prime</v>
          </cell>
          <cell r="D17637" t="str">
            <v>£0-£5k</v>
          </cell>
          <cell r="O17637">
            <v>0</v>
          </cell>
          <cell r="P17637">
            <v>0</v>
          </cell>
        </row>
        <row r="17638">
          <cell r="A17638">
            <v>45777</v>
          </cell>
          <cell r="B17638" t="str">
            <v>JPM</v>
          </cell>
          <cell r="C17638" t="str">
            <v>Near Prime</v>
          </cell>
          <cell r="D17638" t="str">
            <v>£0-£5k</v>
          </cell>
          <cell r="O17638">
            <v>0</v>
          </cell>
          <cell r="P17638">
            <v>0</v>
          </cell>
        </row>
        <row r="17639">
          <cell r="A17639">
            <v>45777</v>
          </cell>
          <cell r="B17639" t="str">
            <v>JPM</v>
          </cell>
          <cell r="C17639" t="str">
            <v>Near Prime</v>
          </cell>
          <cell r="D17639" t="str">
            <v>£0-£5k</v>
          </cell>
          <cell r="O17639">
            <v>0</v>
          </cell>
          <cell r="P17639">
            <v>0</v>
          </cell>
        </row>
        <row r="17640">
          <cell r="A17640">
            <v>45777</v>
          </cell>
          <cell r="B17640" t="str">
            <v>JPM</v>
          </cell>
          <cell r="C17640" t="str">
            <v>Near Prime</v>
          </cell>
          <cell r="D17640" t="str">
            <v>£0-£5k</v>
          </cell>
          <cell r="O17640">
            <v>0</v>
          </cell>
          <cell r="P17640">
            <v>0</v>
          </cell>
        </row>
        <row r="17641">
          <cell r="A17641">
            <v>45777</v>
          </cell>
          <cell r="B17641" t="str">
            <v>JPM</v>
          </cell>
          <cell r="C17641" t="str">
            <v>Near Prime</v>
          </cell>
          <cell r="D17641" t="str">
            <v>£0-£5k</v>
          </cell>
          <cell r="O17641">
            <v>0</v>
          </cell>
          <cell r="P17641">
            <v>0</v>
          </cell>
        </row>
        <row r="17642">
          <cell r="A17642">
            <v>45777</v>
          </cell>
          <cell r="B17642" t="str">
            <v>JPM</v>
          </cell>
          <cell r="C17642" t="str">
            <v>Near Prime</v>
          </cell>
          <cell r="D17642" t="str">
            <v>£0-£5k</v>
          </cell>
          <cell r="O17642">
            <v>0</v>
          </cell>
          <cell r="P17642">
            <v>0</v>
          </cell>
        </row>
        <row r="17643">
          <cell r="A17643">
            <v>45777</v>
          </cell>
          <cell r="B17643" t="str">
            <v>JPM</v>
          </cell>
          <cell r="C17643" t="str">
            <v>Near Prime</v>
          </cell>
          <cell r="D17643" t="str">
            <v>£0-£5k</v>
          </cell>
          <cell r="O17643">
            <v>0</v>
          </cell>
          <cell r="P17643">
            <v>0</v>
          </cell>
        </row>
        <row r="17644">
          <cell r="A17644">
            <v>45777</v>
          </cell>
          <cell r="B17644" t="str">
            <v>JPM</v>
          </cell>
          <cell r="C17644" t="str">
            <v>Near Prime</v>
          </cell>
          <cell r="D17644" t="str">
            <v>£0-£5k</v>
          </cell>
          <cell r="O17644">
            <v>0</v>
          </cell>
          <cell r="P17644">
            <v>0</v>
          </cell>
        </row>
        <row r="17645">
          <cell r="A17645">
            <v>45777</v>
          </cell>
          <cell r="B17645" t="str">
            <v>JPM</v>
          </cell>
          <cell r="C17645" t="str">
            <v>Near Prime</v>
          </cell>
          <cell r="D17645" t="str">
            <v>£0-£5k</v>
          </cell>
          <cell r="O17645">
            <v>0</v>
          </cell>
          <cell r="P17645">
            <v>0</v>
          </cell>
        </row>
        <row r="17646">
          <cell r="A17646">
            <v>45777</v>
          </cell>
          <cell r="B17646" t="str">
            <v>JPM</v>
          </cell>
          <cell r="C17646" t="str">
            <v>Near Prime</v>
          </cell>
          <cell r="D17646" t="str">
            <v>£0-£5k</v>
          </cell>
          <cell r="O17646">
            <v>0</v>
          </cell>
          <cell r="P17646">
            <v>0</v>
          </cell>
        </row>
        <row r="17647">
          <cell r="A17647">
            <v>45777</v>
          </cell>
          <cell r="B17647" t="str">
            <v>JPM</v>
          </cell>
          <cell r="C17647" t="str">
            <v>Near Prime</v>
          </cell>
          <cell r="D17647" t="str">
            <v>£0-£5k</v>
          </cell>
          <cell r="O17647">
            <v>0</v>
          </cell>
          <cell r="P17647">
            <v>0</v>
          </cell>
        </row>
        <row r="17648">
          <cell r="A17648">
            <v>45777</v>
          </cell>
          <cell r="B17648" t="str">
            <v>JPM</v>
          </cell>
          <cell r="C17648" t="str">
            <v>Near Prime</v>
          </cell>
          <cell r="D17648" t="str">
            <v>£0-£5k</v>
          </cell>
          <cell r="O17648">
            <v>0</v>
          </cell>
          <cell r="P17648">
            <v>0</v>
          </cell>
        </row>
        <row r="17649">
          <cell r="A17649">
            <v>45777</v>
          </cell>
          <cell r="B17649" t="str">
            <v>JPM</v>
          </cell>
          <cell r="C17649" t="str">
            <v>Near Prime</v>
          </cell>
          <cell r="D17649" t="str">
            <v>£0-£5k</v>
          </cell>
          <cell r="O17649">
            <v>-25</v>
          </cell>
          <cell r="P17649">
            <v>0</v>
          </cell>
        </row>
        <row r="17650">
          <cell r="A17650">
            <v>45777</v>
          </cell>
          <cell r="B17650" t="str">
            <v>JPM</v>
          </cell>
          <cell r="C17650" t="str">
            <v>Near Prime</v>
          </cell>
          <cell r="D17650" t="str">
            <v>£0-£5k</v>
          </cell>
          <cell r="O17650">
            <v>0</v>
          </cell>
          <cell r="P17650">
            <v>0</v>
          </cell>
        </row>
        <row r="17651">
          <cell r="A17651">
            <v>45777</v>
          </cell>
          <cell r="B17651" t="str">
            <v>JPM</v>
          </cell>
          <cell r="C17651" t="str">
            <v>Near Prime</v>
          </cell>
          <cell r="D17651" t="str">
            <v>£0-£5k</v>
          </cell>
          <cell r="O17651">
            <v>0</v>
          </cell>
          <cell r="P17651">
            <v>0</v>
          </cell>
        </row>
        <row r="17652">
          <cell r="A17652">
            <v>45777</v>
          </cell>
          <cell r="B17652" t="str">
            <v>JPM</v>
          </cell>
          <cell r="C17652" t="str">
            <v>Near Prime</v>
          </cell>
          <cell r="D17652" t="str">
            <v>£0-£5k</v>
          </cell>
          <cell r="O17652">
            <v>-365.38</v>
          </cell>
          <cell r="P17652">
            <v>0</v>
          </cell>
        </row>
        <row r="17653">
          <cell r="A17653">
            <v>45777</v>
          </cell>
          <cell r="B17653" t="str">
            <v>JPM</v>
          </cell>
          <cell r="C17653" t="str">
            <v>Near Prime</v>
          </cell>
          <cell r="D17653" t="str">
            <v>£0-£5k</v>
          </cell>
          <cell r="O17653">
            <v>0</v>
          </cell>
          <cell r="P17653">
            <v>0</v>
          </cell>
        </row>
        <row r="17654">
          <cell r="A17654">
            <v>45777</v>
          </cell>
          <cell r="B17654" t="str">
            <v>JPM</v>
          </cell>
          <cell r="C17654" t="str">
            <v>Near Prime</v>
          </cell>
          <cell r="D17654" t="str">
            <v>£0-£5k</v>
          </cell>
          <cell r="O17654">
            <v>-64.459999999999994</v>
          </cell>
          <cell r="P17654">
            <v>0</v>
          </cell>
        </row>
        <row r="17655">
          <cell r="A17655">
            <v>45777</v>
          </cell>
          <cell r="B17655" t="str">
            <v>JPM</v>
          </cell>
          <cell r="C17655" t="str">
            <v>Near Prime</v>
          </cell>
          <cell r="D17655" t="str">
            <v>£0-£5k</v>
          </cell>
          <cell r="O17655">
            <v>0</v>
          </cell>
          <cell r="P17655">
            <v>0</v>
          </cell>
        </row>
        <row r="17656">
          <cell r="A17656">
            <v>45777</v>
          </cell>
          <cell r="B17656" t="str">
            <v>JPM</v>
          </cell>
          <cell r="C17656" t="str">
            <v>Near Prime</v>
          </cell>
          <cell r="D17656" t="str">
            <v>£0-£5k</v>
          </cell>
          <cell r="O17656">
            <v>-182.51</v>
          </cell>
          <cell r="P17656">
            <v>0</v>
          </cell>
        </row>
        <row r="17657">
          <cell r="A17657">
            <v>45777</v>
          </cell>
          <cell r="B17657" t="str">
            <v>JPM</v>
          </cell>
          <cell r="C17657" t="str">
            <v>Near Prime</v>
          </cell>
          <cell r="D17657" t="str">
            <v>£0-£5k</v>
          </cell>
          <cell r="O17657">
            <v>-291.8</v>
          </cell>
          <cell r="P17657">
            <v>0</v>
          </cell>
        </row>
        <row r="17658">
          <cell r="A17658">
            <v>45777</v>
          </cell>
          <cell r="B17658" t="str">
            <v>JPM</v>
          </cell>
          <cell r="C17658" t="str">
            <v>Near Prime</v>
          </cell>
          <cell r="D17658" t="str">
            <v>£0-£5k</v>
          </cell>
          <cell r="O17658">
            <v>-20.21</v>
          </cell>
          <cell r="P17658">
            <v>0</v>
          </cell>
        </row>
        <row r="17659">
          <cell r="A17659">
            <v>45777</v>
          </cell>
          <cell r="B17659" t="str">
            <v>JPM</v>
          </cell>
          <cell r="C17659" t="str">
            <v>Near Prime</v>
          </cell>
          <cell r="D17659" t="str">
            <v>£0-£5k</v>
          </cell>
          <cell r="O17659">
            <v>-32.29</v>
          </cell>
          <cell r="P17659">
            <v>0</v>
          </cell>
        </row>
        <row r="17660">
          <cell r="A17660">
            <v>45777</v>
          </cell>
          <cell r="B17660" t="str">
            <v>JPM</v>
          </cell>
          <cell r="C17660" t="str">
            <v>Near Prime</v>
          </cell>
          <cell r="D17660" t="str">
            <v>£0-£5k</v>
          </cell>
          <cell r="O17660">
            <v>0</v>
          </cell>
          <cell r="P17660">
            <v>0</v>
          </cell>
        </row>
        <row r="17661">
          <cell r="A17661">
            <v>45777</v>
          </cell>
          <cell r="B17661" t="str">
            <v>JPM</v>
          </cell>
          <cell r="C17661" t="str">
            <v>Near Prime</v>
          </cell>
          <cell r="D17661" t="str">
            <v>£0-£5k</v>
          </cell>
          <cell r="O17661">
            <v>-86.62</v>
          </cell>
          <cell r="P17661">
            <v>0</v>
          </cell>
        </row>
        <row r="17662">
          <cell r="A17662">
            <v>45777</v>
          </cell>
          <cell r="B17662" t="str">
            <v>JPM</v>
          </cell>
          <cell r="C17662" t="str">
            <v>Near Prime</v>
          </cell>
          <cell r="D17662" t="str">
            <v>£0-£5k</v>
          </cell>
          <cell r="O17662">
            <v>-537.27</v>
          </cell>
          <cell r="P17662">
            <v>0</v>
          </cell>
        </row>
        <row r="17663">
          <cell r="A17663">
            <v>45777</v>
          </cell>
          <cell r="B17663" t="str">
            <v>JPM</v>
          </cell>
          <cell r="C17663" t="str">
            <v>Near Prime</v>
          </cell>
          <cell r="D17663" t="str">
            <v>£0-£5k</v>
          </cell>
          <cell r="O17663">
            <v>-758.06</v>
          </cell>
          <cell r="P17663">
            <v>0</v>
          </cell>
        </row>
        <row r="17664">
          <cell r="A17664">
            <v>45777</v>
          </cell>
          <cell r="B17664" t="str">
            <v>JPM</v>
          </cell>
          <cell r="C17664" t="str">
            <v>Near Prime</v>
          </cell>
          <cell r="D17664" t="str">
            <v>£0-£5k</v>
          </cell>
          <cell r="O17664">
            <v>-83.3</v>
          </cell>
          <cell r="P17664">
            <v>0</v>
          </cell>
        </row>
        <row r="17665">
          <cell r="A17665">
            <v>45777</v>
          </cell>
          <cell r="B17665" t="str">
            <v>JPM</v>
          </cell>
          <cell r="C17665" t="str">
            <v>Near Prime</v>
          </cell>
          <cell r="D17665" t="str">
            <v>£0-£5k</v>
          </cell>
          <cell r="O17665">
            <v>-148.61000000000001</v>
          </cell>
          <cell r="P17665">
            <v>0</v>
          </cell>
        </row>
        <row r="17666">
          <cell r="A17666">
            <v>45777</v>
          </cell>
          <cell r="B17666" t="str">
            <v>JPM</v>
          </cell>
          <cell r="C17666" t="str">
            <v>Near Prime</v>
          </cell>
          <cell r="D17666" t="str">
            <v>£0-£5k</v>
          </cell>
          <cell r="O17666">
            <v>0</v>
          </cell>
          <cell r="P17666">
            <v>0</v>
          </cell>
        </row>
        <row r="17667">
          <cell r="A17667">
            <v>45777</v>
          </cell>
          <cell r="B17667" t="str">
            <v>JPM</v>
          </cell>
          <cell r="C17667" t="str">
            <v>Near Prime</v>
          </cell>
          <cell r="D17667" t="str">
            <v>£0-£5k</v>
          </cell>
          <cell r="O17667">
            <v>-843.12</v>
          </cell>
          <cell r="P17667">
            <v>0</v>
          </cell>
        </row>
        <row r="17668">
          <cell r="A17668">
            <v>45777</v>
          </cell>
          <cell r="B17668" t="str">
            <v>JPM</v>
          </cell>
          <cell r="C17668" t="str">
            <v>Near Prime</v>
          </cell>
          <cell r="D17668" t="str">
            <v>£0-£5k</v>
          </cell>
          <cell r="O17668">
            <v>-497.71</v>
          </cell>
          <cell r="P17668">
            <v>0</v>
          </cell>
        </row>
        <row r="17669">
          <cell r="A17669">
            <v>45777</v>
          </cell>
          <cell r="B17669" t="str">
            <v>JPM</v>
          </cell>
          <cell r="C17669" t="str">
            <v>Near Prime</v>
          </cell>
          <cell r="D17669" t="str">
            <v>£0-£5k</v>
          </cell>
          <cell r="O17669">
            <v>-331.37</v>
          </cell>
          <cell r="P17669">
            <v>0</v>
          </cell>
        </row>
        <row r="17670">
          <cell r="A17670">
            <v>45777</v>
          </cell>
          <cell r="B17670" t="str">
            <v>JPM</v>
          </cell>
          <cell r="C17670" t="str">
            <v>Near Prime</v>
          </cell>
          <cell r="D17670" t="str">
            <v>£0-£5k</v>
          </cell>
          <cell r="O17670">
            <v>-5.59</v>
          </cell>
          <cell r="P17670">
            <v>0</v>
          </cell>
        </row>
        <row r="17671">
          <cell r="A17671">
            <v>45777</v>
          </cell>
          <cell r="B17671" t="str">
            <v>JPM</v>
          </cell>
          <cell r="C17671" t="str">
            <v>Near Prime</v>
          </cell>
          <cell r="D17671" t="str">
            <v>£0-£5k</v>
          </cell>
          <cell r="O17671">
            <v>-17.96</v>
          </cell>
          <cell r="P17671">
            <v>0</v>
          </cell>
        </row>
        <row r="17672">
          <cell r="A17672">
            <v>45777</v>
          </cell>
          <cell r="B17672" t="str">
            <v>JPM</v>
          </cell>
          <cell r="C17672" t="str">
            <v>Near Prime</v>
          </cell>
          <cell r="D17672" t="str">
            <v>£0-£5k</v>
          </cell>
          <cell r="O17672">
            <v>0</v>
          </cell>
          <cell r="P17672">
            <v>0</v>
          </cell>
        </row>
        <row r="17673">
          <cell r="A17673">
            <v>45777</v>
          </cell>
          <cell r="B17673" t="str">
            <v>JPM</v>
          </cell>
          <cell r="C17673" t="str">
            <v>Near Prime</v>
          </cell>
          <cell r="D17673" t="str">
            <v>£0-£5k</v>
          </cell>
          <cell r="O17673">
            <v>170.9</v>
          </cell>
          <cell r="P17673">
            <v>0</v>
          </cell>
        </row>
        <row r="17674">
          <cell r="A17674">
            <v>45777</v>
          </cell>
          <cell r="B17674" t="str">
            <v>JPM</v>
          </cell>
          <cell r="C17674" t="str">
            <v>Near Prime</v>
          </cell>
          <cell r="D17674" t="str">
            <v>£0-£5k</v>
          </cell>
          <cell r="O17674">
            <v>0</v>
          </cell>
          <cell r="P17674">
            <v>0</v>
          </cell>
        </row>
        <row r="17675">
          <cell r="A17675">
            <v>45777</v>
          </cell>
          <cell r="B17675" t="str">
            <v>JPM</v>
          </cell>
          <cell r="C17675" t="str">
            <v>Near Prime</v>
          </cell>
          <cell r="D17675" t="str">
            <v>£0-£5k</v>
          </cell>
          <cell r="O17675">
            <v>0</v>
          </cell>
          <cell r="P17675">
            <v>0</v>
          </cell>
        </row>
        <row r="17676">
          <cell r="A17676">
            <v>45777</v>
          </cell>
          <cell r="B17676" t="str">
            <v>JPM</v>
          </cell>
          <cell r="C17676" t="str">
            <v>Near Prime</v>
          </cell>
          <cell r="D17676" t="str">
            <v>£0-£5k</v>
          </cell>
          <cell r="O17676">
            <v>0</v>
          </cell>
          <cell r="P17676">
            <v>0</v>
          </cell>
        </row>
        <row r="17677">
          <cell r="A17677">
            <v>45777</v>
          </cell>
          <cell r="B17677" t="str">
            <v>JPM</v>
          </cell>
          <cell r="C17677" t="str">
            <v>Near Prime</v>
          </cell>
          <cell r="D17677" t="str">
            <v>£0-£5k</v>
          </cell>
          <cell r="O17677">
            <v>-25</v>
          </cell>
          <cell r="P17677">
            <v>0</v>
          </cell>
        </row>
        <row r="17678">
          <cell r="A17678">
            <v>45777</v>
          </cell>
          <cell r="B17678" t="str">
            <v>JPM</v>
          </cell>
          <cell r="C17678" t="str">
            <v>Near Prime</v>
          </cell>
          <cell r="D17678" t="str">
            <v>£0-£5k</v>
          </cell>
          <cell r="O17678">
            <v>-8.09</v>
          </cell>
          <cell r="P17678">
            <v>0</v>
          </cell>
        </row>
        <row r="17679">
          <cell r="A17679">
            <v>45777</v>
          </cell>
          <cell r="B17679" t="str">
            <v>JPM</v>
          </cell>
          <cell r="C17679" t="str">
            <v>Near Prime</v>
          </cell>
          <cell r="D17679" t="str">
            <v>£0-£5k</v>
          </cell>
          <cell r="O17679">
            <v>0</v>
          </cell>
          <cell r="P17679">
            <v>0</v>
          </cell>
        </row>
        <row r="17680">
          <cell r="A17680">
            <v>45777</v>
          </cell>
          <cell r="B17680" t="str">
            <v>JPM</v>
          </cell>
          <cell r="C17680" t="str">
            <v>Near Prime</v>
          </cell>
          <cell r="D17680" t="str">
            <v>£0-£5k</v>
          </cell>
          <cell r="O17680">
            <v>0</v>
          </cell>
          <cell r="P17680">
            <v>0</v>
          </cell>
        </row>
        <row r="17681">
          <cell r="A17681">
            <v>45777</v>
          </cell>
          <cell r="B17681" t="str">
            <v>JPM</v>
          </cell>
          <cell r="C17681" t="str">
            <v>Near Prime</v>
          </cell>
          <cell r="D17681" t="str">
            <v>£0-£5k</v>
          </cell>
          <cell r="O17681">
            <v>0</v>
          </cell>
          <cell r="P17681">
            <v>0</v>
          </cell>
        </row>
        <row r="17682">
          <cell r="A17682">
            <v>45777</v>
          </cell>
          <cell r="B17682" t="str">
            <v>JPM</v>
          </cell>
          <cell r="C17682" t="str">
            <v>Near Prime</v>
          </cell>
          <cell r="D17682" t="str">
            <v>£0-£5k</v>
          </cell>
          <cell r="O17682">
            <v>-281.37</v>
          </cell>
          <cell r="P17682">
            <v>0</v>
          </cell>
        </row>
        <row r="17683">
          <cell r="A17683">
            <v>45777</v>
          </cell>
          <cell r="B17683" t="str">
            <v>JPM</v>
          </cell>
          <cell r="C17683" t="str">
            <v>Near Prime</v>
          </cell>
          <cell r="D17683" t="str">
            <v>£0-£5k</v>
          </cell>
          <cell r="O17683">
            <v>0</v>
          </cell>
          <cell r="P17683">
            <v>0</v>
          </cell>
        </row>
        <row r="17684">
          <cell r="A17684">
            <v>45777</v>
          </cell>
          <cell r="B17684" t="str">
            <v>JPM</v>
          </cell>
          <cell r="C17684" t="str">
            <v>Near Prime</v>
          </cell>
          <cell r="D17684" t="str">
            <v>£0-£5k</v>
          </cell>
          <cell r="O17684">
            <v>-38.54</v>
          </cell>
          <cell r="P17684">
            <v>0</v>
          </cell>
        </row>
        <row r="17685">
          <cell r="A17685">
            <v>45777</v>
          </cell>
          <cell r="B17685" t="str">
            <v>JPM</v>
          </cell>
          <cell r="C17685" t="str">
            <v>Near Prime</v>
          </cell>
          <cell r="D17685" t="str">
            <v>£0-£5k</v>
          </cell>
          <cell r="O17685">
            <v>-61.1</v>
          </cell>
          <cell r="P17685">
            <v>0</v>
          </cell>
        </row>
        <row r="17686">
          <cell r="A17686">
            <v>45777</v>
          </cell>
          <cell r="B17686" t="str">
            <v>JPM</v>
          </cell>
          <cell r="C17686" t="str">
            <v>Near Prime</v>
          </cell>
          <cell r="D17686" t="str">
            <v>£0-£5k</v>
          </cell>
          <cell r="O17686">
            <v>-127.75</v>
          </cell>
          <cell r="P17686">
            <v>0</v>
          </cell>
        </row>
        <row r="17687">
          <cell r="A17687">
            <v>45777</v>
          </cell>
          <cell r="B17687" t="str">
            <v>JPM</v>
          </cell>
          <cell r="C17687" t="str">
            <v>Near Prime</v>
          </cell>
          <cell r="D17687" t="str">
            <v>£0-£5k</v>
          </cell>
          <cell r="O17687">
            <v>-98.65</v>
          </cell>
          <cell r="P17687">
            <v>0</v>
          </cell>
        </row>
        <row r="17688">
          <cell r="A17688">
            <v>45777</v>
          </cell>
          <cell r="B17688" t="str">
            <v>JPM</v>
          </cell>
          <cell r="C17688" t="str">
            <v>Near Prime</v>
          </cell>
          <cell r="D17688" t="str">
            <v>£0-£5k</v>
          </cell>
          <cell r="O17688">
            <v>-127.25</v>
          </cell>
          <cell r="P17688">
            <v>0</v>
          </cell>
        </row>
        <row r="17689">
          <cell r="A17689">
            <v>45777</v>
          </cell>
          <cell r="B17689" t="str">
            <v>JPM</v>
          </cell>
          <cell r="C17689" t="str">
            <v>Near Prime</v>
          </cell>
          <cell r="D17689" t="str">
            <v>£0-£5k</v>
          </cell>
          <cell r="O17689">
            <v>-72.34</v>
          </cell>
          <cell r="P17689">
            <v>0</v>
          </cell>
        </row>
        <row r="17690">
          <cell r="A17690">
            <v>45777</v>
          </cell>
          <cell r="B17690" t="str">
            <v>JPM</v>
          </cell>
          <cell r="C17690" t="str">
            <v>Near Prime</v>
          </cell>
          <cell r="D17690" t="str">
            <v>£0-£5k</v>
          </cell>
          <cell r="O17690">
            <v>-74.459999999999994</v>
          </cell>
          <cell r="P17690">
            <v>0</v>
          </cell>
        </row>
        <row r="17691">
          <cell r="A17691">
            <v>45777</v>
          </cell>
          <cell r="B17691" t="str">
            <v>JPM</v>
          </cell>
          <cell r="C17691" t="str">
            <v>Near Prime</v>
          </cell>
          <cell r="D17691" t="str">
            <v>£0-£5k</v>
          </cell>
          <cell r="O17691">
            <v>0</v>
          </cell>
          <cell r="P17691">
            <v>0</v>
          </cell>
        </row>
        <row r="17692">
          <cell r="A17692">
            <v>45777</v>
          </cell>
          <cell r="B17692" t="str">
            <v>JPM</v>
          </cell>
          <cell r="C17692" t="str">
            <v>Near Prime</v>
          </cell>
          <cell r="D17692" t="str">
            <v>£0-£5k</v>
          </cell>
          <cell r="O17692">
            <v>-485.51</v>
          </cell>
          <cell r="P17692">
            <v>0</v>
          </cell>
        </row>
        <row r="17693">
          <cell r="A17693">
            <v>45777</v>
          </cell>
          <cell r="B17693" t="str">
            <v>JPM</v>
          </cell>
          <cell r="C17693" t="str">
            <v>Near Prime</v>
          </cell>
          <cell r="D17693" t="str">
            <v>£0-£5k</v>
          </cell>
          <cell r="O17693">
            <v>-42.41</v>
          </cell>
          <cell r="P17693">
            <v>0</v>
          </cell>
        </row>
        <row r="17694">
          <cell r="A17694">
            <v>45777</v>
          </cell>
          <cell r="B17694" t="str">
            <v>JPM</v>
          </cell>
          <cell r="C17694" t="str">
            <v>Near Prime</v>
          </cell>
          <cell r="D17694" t="str">
            <v>£0-£5k</v>
          </cell>
          <cell r="O17694">
            <v>-53.22</v>
          </cell>
          <cell r="P17694">
            <v>0</v>
          </cell>
        </row>
        <row r="17695">
          <cell r="A17695">
            <v>45777</v>
          </cell>
          <cell r="B17695" t="str">
            <v>JPM</v>
          </cell>
          <cell r="C17695" t="str">
            <v>Near Prime</v>
          </cell>
          <cell r="D17695" t="str">
            <v>£0-£5k</v>
          </cell>
          <cell r="O17695">
            <v>0</v>
          </cell>
          <cell r="P17695">
            <v>0</v>
          </cell>
        </row>
        <row r="17696">
          <cell r="A17696">
            <v>45777</v>
          </cell>
          <cell r="B17696" t="str">
            <v>JPM</v>
          </cell>
          <cell r="C17696" t="str">
            <v>Near Prime</v>
          </cell>
          <cell r="D17696" t="str">
            <v>£0-£5k</v>
          </cell>
          <cell r="O17696">
            <v>-30</v>
          </cell>
          <cell r="P17696">
            <v>0</v>
          </cell>
        </row>
        <row r="17697">
          <cell r="A17697">
            <v>45777</v>
          </cell>
          <cell r="B17697" t="str">
            <v>JPM</v>
          </cell>
          <cell r="C17697" t="str">
            <v>Near Prime</v>
          </cell>
          <cell r="D17697" t="str">
            <v>£0-£5k</v>
          </cell>
          <cell r="O17697">
            <v>0</v>
          </cell>
          <cell r="P17697">
            <v>0</v>
          </cell>
        </row>
        <row r="17698">
          <cell r="A17698">
            <v>45777</v>
          </cell>
          <cell r="B17698" t="str">
            <v>JPM</v>
          </cell>
          <cell r="C17698" t="str">
            <v>Near Prime</v>
          </cell>
          <cell r="D17698" t="str">
            <v>£0-£5k</v>
          </cell>
          <cell r="O17698">
            <v>0</v>
          </cell>
          <cell r="P17698">
            <v>0</v>
          </cell>
        </row>
        <row r="17699">
          <cell r="A17699">
            <v>45777</v>
          </cell>
          <cell r="B17699" t="str">
            <v>JPM</v>
          </cell>
          <cell r="C17699" t="str">
            <v>Near Prime</v>
          </cell>
          <cell r="D17699" t="str">
            <v>£0-£5k</v>
          </cell>
          <cell r="O17699">
            <v>0</v>
          </cell>
          <cell r="P17699">
            <v>0</v>
          </cell>
        </row>
        <row r="17700">
          <cell r="A17700">
            <v>45777</v>
          </cell>
          <cell r="B17700" t="str">
            <v>JPM</v>
          </cell>
          <cell r="C17700" t="str">
            <v>Near Prime</v>
          </cell>
          <cell r="D17700" t="str">
            <v>£0-£5k</v>
          </cell>
          <cell r="O17700">
            <v>0</v>
          </cell>
          <cell r="P17700">
            <v>0</v>
          </cell>
        </row>
        <row r="17701">
          <cell r="A17701">
            <v>45777</v>
          </cell>
          <cell r="B17701" t="str">
            <v>JPM</v>
          </cell>
          <cell r="C17701" t="str">
            <v>Near Prime</v>
          </cell>
          <cell r="D17701" t="str">
            <v>£0-£5k</v>
          </cell>
          <cell r="O17701">
            <v>0</v>
          </cell>
          <cell r="P17701">
            <v>0</v>
          </cell>
        </row>
        <row r="17702">
          <cell r="A17702">
            <v>45777</v>
          </cell>
          <cell r="B17702" t="str">
            <v>JPM</v>
          </cell>
          <cell r="C17702" t="str">
            <v>Near Prime</v>
          </cell>
          <cell r="D17702" t="str">
            <v>£0-£5k</v>
          </cell>
          <cell r="O17702">
            <v>0</v>
          </cell>
          <cell r="P17702">
            <v>0</v>
          </cell>
        </row>
        <row r="17703">
          <cell r="A17703">
            <v>45777</v>
          </cell>
          <cell r="B17703" t="str">
            <v>JPM</v>
          </cell>
          <cell r="C17703" t="str">
            <v>Near Prime</v>
          </cell>
          <cell r="D17703" t="str">
            <v>£0-£5k</v>
          </cell>
          <cell r="O17703">
            <v>0</v>
          </cell>
          <cell r="P17703">
            <v>0</v>
          </cell>
        </row>
        <row r="17704">
          <cell r="A17704">
            <v>45777</v>
          </cell>
          <cell r="B17704" t="str">
            <v>JPM</v>
          </cell>
          <cell r="C17704" t="str">
            <v>Near Prime</v>
          </cell>
          <cell r="D17704" t="str">
            <v>£0-£5k</v>
          </cell>
          <cell r="O17704">
            <v>0</v>
          </cell>
          <cell r="P17704">
            <v>0</v>
          </cell>
        </row>
        <row r="17705">
          <cell r="A17705">
            <v>45777</v>
          </cell>
          <cell r="B17705" t="str">
            <v>JPM</v>
          </cell>
          <cell r="C17705" t="str">
            <v>Near Prime</v>
          </cell>
          <cell r="D17705" t="str">
            <v>£0-£5k</v>
          </cell>
          <cell r="O17705">
            <v>0</v>
          </cell>
          <cell r="P17705">
            <v>0</v>
          </cell>
        </row>
        <row r="17706">
          <cell r="A17706">
            <v>45777</v>
          </cell>
          <cell r="B17706" t="str">
            <v>JPM</v>
          </cell>
          <cell r="C17706" t="str">
            <v>Near Prime</v>
          </cell>
          <cell r="D17706" t="str">
            <v>£0-£5k</v>
          </cell>
          <cell r="O17706">
            <v>0</v>
          </cell>
          <cell r="P17706">
            <v>0</v>
          </cell>
        </row>
        <row r="17707">
          <cell r="A17707">
            <v>45777</v>
          </cell>
          <cell r="B17707" t="str">
            <v>JPM</v>
          </cell>
          <cell r="C17707" t="str">
            <v>Near Prime</v>
          </cell>
          <cell r="D17707" t="str">
            <v>£0-£5k</v>
          </cell>
          <cell r="O17707">
            <v>0</v>
          </cell>
          <cell r="P17707">
            <v>0</v>
          </cell>
        </row>
        <row r="17708">
          <cell r="A17708">
            <v>45777</v>
          </cell>
          <cell r="B17708" t="str">
            <v>JPM</v>
          </cell>
          <cell r="C17708" t="str">
            <v>Near Prime</v>
          </cell>
          <cell r="D17708" t="str">
            <v>£0-£5k</v>
          </cell>
          <cell r="O17708">
            <v>0</v>
          </cell>
          <cell r="P17708">
            <v>0</v>
          </cell>
        </row>
        <row r="17709">
          <cell r="A17709">
            <v>45777</v>
          </cell>
          <cell r="B17709" t="str">
            <v>JPM</v>
          </cell>
          <cell r="C17709" t="str">
            <v>Near Prime</v>
          </cell>
          <cell r="D17709" t="str">
            <v>£0-£5k</v>
          </cell>
          <cell r="O17709">
            <v>0</v>
          </cell>
          <cell r="P17709">
            <v>0</v>
          </cell>
        </row>
        <row r="17710">
          <cell r="A17710">
            <v>45777</v>
          </cell>
          <cell r="B17710" t="str">
            <v>JPM</v>
          </cell>
          <cell r="C17710" t="str">
            <v>Near Prime</v>
          </cell>
          <cell r="D17710" t="str">
            <v>£0-£5k</v>
          </cell>
          <cell r="O17710">
            <v>0</v>
          </cell>
          <cell r="P17710">
            <v>0</v>
          </cell>
        </row>
        <row r="17711">
          <cell r="A17711">
            <v>45777</v>
          </cell>
          <cell r="B17711" t="str">
            <v>JPM</v>
          </cell>
          <cell r="C17711" t="str">
            <v>Near Prime</v>
          </cell>
          <cell r="D17711" t="str">
            <v>£0-£5k</v>
          </cell>
          <cell r="O17711">
            <v>0</v>
          </cell>
          <cell r="P17711">
            <v>0</v>
          </cell>
        </row>
        <row r="17712">
          <cell r="A17712">
            <v>45777</v>
          </cell>
          <cell r="B17712" t="str">
            <v>JPM</v>
          </cell>
          <cell r="C17712" t="str">
            <v>Near Prime</v>
          </cell>
          <cell r="D17712" t="str">
            <v>£0-£5k</v>
          </cell>
          <cell r="O17712">
            <v>0</v>
          </cell>
          <cell r="P17712">
            <v>0</v>
          </cell>
        </row>
        <row r="17713">
          <cell r="A17713">
            <v>45777</v>
          </cell>
          <cell r="B17713" t="str">
            <v>JPM</v>
          </cell>
          <cell r="C17713" t="str">
            <v>Near Prime</v>
          </cell>
          <cell r="D17713" t="str">
            <v>£0-£5k</v>
          </cell>
          <cell r="O17713">
            <v>0</v>
          </cell>
          <cell r="P17713">
            <v>0</v>
          </cell>
        </row>
        <row r="17714">
          <cell r="A17714">
            <v>45777</v>
          </cell>
          <cell r="B17714" t="str">
            <v>JPM</v>
          </cell>
          <cell r="C17714" t="str">
            <v>Near Prime</v>
          </cell>
          <cell r="D17714" t="str">
            <v>£0-£5k</v>
          </cell>
          <cell r="O17714">
            <v>0</v>
          </cell>
          <cell r="P17714">
            <v>0</v>
          </cell>
        </row>
        <row r="17715">
          <cell r="A17715">
            <v>45777</v>
          </cell>
          <cell r="B17715" t="str">
            <v>JPM</v>
          </cell>
          <cell r="C17715" t="str">
            <v>Near Prime</v>
          </cell>
          <cell r="D17715" t="str">
            <v>£0-£5k</v>
          </cell>
          <cell r="O17715">
            <v>0</v>
          </cell>
          <cell r="P17715">
            <v>0</v>
          </cell>
        </row>
        <row r="17716">
          <cell r="A17716">
            <v>45777</v>
          </cell>
          <cell r="B17716" t="str">
            <v>JPM</v>
          </cell>
          <cell r="C17716" t="str">
            <v>Near Prime</v>
          </cell>
          <cell r="D17716" t="str">
            <v>£0-£5k</v>
          </cell>
          <cell r="O17716">
            <v>0</v>
          </cell>
          <cell r="P17716">
            <v>0</v>
          </cell>
        </row>
        <row r="17717">
          <cell r="A17717">
            <v>45777</v>
          </cell>
          <cell r="B17717" t="str">
            <v>JPM</v>
          </cell>
          <cell r="C17717" t="str">
            <v>Near Prime</v>
          </cell>
          <cell r="D17717" t="str">
            <v>£0-£5k</v>
          </cell>
          <cell r="O17717">
            <v>0</v>
          </cell>
          <cell r="P17717">
            <v>0</v>
          </cell>
        </row>
        <row r="17718">
          <cell r="A17718">
            <v>45777</v>
          </cell>
          <cell r="B17718" t="str">
            <v>JPM</v>
          </cell>
          <cell r="C17718" t="str">
            <v>Near Prime</v>
          </cell>
          <cell r="D17718" t="str">
            <v>£0-£5k</v>
          </cell>
          <cell r="O17718">
            <v>0</v>
          </cell>
          <cell r="P17718">
            <v>0</v>
          </cell>
        </row>
        <row r="17719">
          <cell r="A17719">
            <v>45777</v>
          </cell>
          <cell r="B17719" t="str">
            <v>JPM</v>
          </cell>
          <cell r="C17719" t="str">
            <v>Near Prime</v>
          </cell>
          <cell r="D17719" t="str">
            <v>£0-£5k</v>
          </cell>
          <cell r="O17719">
            <v>0</v>
          </cell>
          <cell r="P17719">
            <v>0</v>
          </cell>
        </row>
        <row r="17720">
          <cell r="A17720">
            <v>45777</v>
          </cell>
          <cell r="B17720" t="str">
            <v>JPM</v>
          </cell>
          <cell r="C17720" t="str">
            <v>Near Prime</v>
          </cell>
          <cell r="D17720" t="str">
            <v>£0-£5k</v>
          </cell>
          <cell r="O17720">
            <v>292.06</v>
          </cell>
          <cell r="P17720">
            <v>0</v>
          </cell>
        </row>
        <row r="17721">
          <cell r="A17721">
            <v>45777</v>
          </cell>
          <cell r="B17721" t="str">
            <v>JPM</v>
          </cell>
          <cell r="C17721" t="str">
            <v>Near Prime</v>
          </cell>
          <cell r="D17721" t="str">
            <v>£0-£5k</v>
          </cell>
          <cell r="O17721">
            <v>0</v>
          </cell>
          <cell r="P17721">
            <v>0</v>
          </cell>
        </row>
        <row r="17722">
          <cell r="A17722">
            <v>45777</v>
          </cell>
          <cell r="B17722" t="str">
            <v>JPM</v>
          </cell>
          <cell r="C17722" t="str">
            <v>Near Prime</v>
          </cell>
          <cell r="D17722" t="str">
            <v>£0-£5k</v>
          </cell>
          <cell r="O17722">
            <v>0</v>
          </cell>
          <cell r="P17722">
            <v>0</v>
          </cell>
        </row>
        <row r="17723">
          <cell r="A17723">
            <v>45777</v>
          </cell>
          <cell r="B17723" t="str">
            <v>JPM</v>
          </cell>
          <cell r="C17723" t="str">
            <v>Near Prime</v>
          </cell>
          <cell r="D17723" t="str">
            <v>£0-£5k</v>
          </cell>
          <cell r="O17723">
            <v>0</v>
          </cell>
          <cell r="P17723">
            <v>0</v>
          </cell>
        </row>
        <row r="17724">
          <cell r="A17724">
            <v>45777</v>
          </cell>
          <cell r="B17724" t="str">
            <v>JPM</v>
          </cell>
          <cell r="C17724" t="str">
            <v>Near Prime</v>
          </cell>
          <cell r="D17724" t="str">
            <v>£0-£5k</v>
          </cell>
          <cell r="O17724">
            <v>0</v>
          </cell>
          <cell r="P17724">
            <v>0</v>
          </cell>
        </row>
        <row r="17725">
          <cell r="A17725">
            <v>45777</v>
          </cell>
          <cell r="B17725" t="str">
            <v>JPM</v>
          </cell>
          <cell r="C17725" t="str">
            <v>Near Prime</v>
          </cell>
          <cell r="D17725" t="str">
            <v>£0-£5k</v>
          </cell>
          <cell r="O17725">
            <v>0</v>
          </cell>
          <cell r="P17725">
            <v>0</v>
          </cell>
        </row>
        <row r="17726">
          <cell r="A17726">
            <v>45777</v>
          </cell>
          <cell r="B17726" t="str">
            <v>JPM</v>
          </cell>
          <cell r="C17726" t="str">
            <v>Near Prime</v>
          </cell>
          <cell r="D17726" t="str">
            <v>£0-£5k</v>
          </cell>
          <cell r="O17726">
            <v>0</v>
          </cell>
          <cell r="P17726">
            <v>0</v>
          </cell>
        </row>
        <row r="17727">
          <cell r="A17727">
            <v>45777</v>
          </cell>
          <cell r="B17727" t="str">
            <v>JPM</v>
          </cell>
          <cell r="C17727" t="str">
            <v>Near Prime</v>
          </cell>
          <cell r="D17727" t="str">
            <v>£0-£5k</v>
          </cell>
          <cell r="O17727">
            <v>0</v>
          </cell>
          <cell r="P17727">
            <v>0</v>
          </cell>
        </row>
        <row r="17728">
          <cell r="A17728">
            <v>45777</v>
          </cell>
          <cell r="B17728" t="str">
            <v>JPM</v>
          </cell>
          <cell r="C17728" t="str">
            <v>Near Prime</v>
          </cell>
          <cell r="D17728" t="str">
            <v>£0-£5k</v>
          </cell>
          <cell r="O17728">
            <v>0</v>
          </cell>
          <cell r="P17728">
            <v>0</v>
          </cell>
        </row>
        <row r="17729">
          <cell r="A17729">
            <v>45777</v>
          </cell>
          <cell r="B17729" t="str">
            <v>JPM</v>
          </cell>
          <cell r="C17729" t="str">
            <v>Near Prime</v>
          </cell>
          <cell r="D17729" t="str">
            <v>£0-£5k</v>
          </cell>
          <cell r="O17729">
            <v>0</v>
          </cell>
          <cell r="P17729">
            <v>0</v>
          </cell>
        </row>
        <row r="17730">
          <cell r="A17730">
            <v>45777</v>
          </cell>
          <cell r="B17730" t="str">
            <v>JPM</v>
          </cell>
          <cell r="C17730" t="str">
            <v>Near Prime</v>
          </cell>
          <cell r="D17730" t="str">
            <v>£0-£5k</v>
          </cell>
          <cell r="O17730">
            <v>0</v>
          </cell>
          <cell r="P17730">
            <v>0</v>
          </cell>
        </row>
        <row r="17731">
          <cell r="A17731">
            <v>45777</v>
          </cell>
          <cell r="B17731" t="str">
            <v>JPM</v>
          </cell>
          <cell r="C17731" t="str">
            <v>Near Prime</v>
          </cell>
          <cell r="D17731" t="str">
            <v>£0-£5k</v>
          </cell>
          <cell r="O17731">
            <v>0</v>
          </cell>
          <cell r="P17731">
            <v>0</v>
          </cell>
        </row>
        <row r="17732">
          <cell r="A17732">
            <v>45777</v>
          </cell>
          <cell r="B17732" t="str">
            <v>JPM</v>
          </cell>
          <cell r="C17732" t="str">
            <v>Near Prime</v>
          </cell>
          <cell r="D17732" t="str">
            <v>£0-£5k</v>
          </cell>
          <cell r="O17732">
            <v>0</v>
          </cell>
          <cell r="P17732">
            <v>0</v>
          </cell>
        </row>
        <row r="17733">
          <cell r="A17733">
            <v>45777</v>
          </cell>
          <cell r="B17733" t="str">
            <v>JPM</v>
          </cell>
          <cell r="C17733" t="str">
            <v>Near Prime</v>
          </cell>
          <cell r="D17733" t="str">
            <v>£0-£5k</v>
          </cell>
          <cell r="O17733">
            <v>0</v>
          </cell>
          <cell r="P17733">
            <v>0</v>
          </cell>
        </row>
        <row r="17734">
          <cell r="A17734">
            <v>45777</v>
          </cell>
          <cell r="B17734" t="str">
            <v>JPM</v>
          </cell>
          <cell r="C17734" t="str">
            <v>Near Prime</v>
          </cell>
          <cell r="D17734" t="str">
            <v>£0-£5k</v>
          </cell>
          <cell r="O17734">
            <v>0</v>
          </cell>
          <cell r="P17734">
            <v>0</v>
          </cell>
        </row>
        <row r="17735">
          <cell r="A17735">
            <v>45777</v>
          </cell>
          <cell r="B17735" t="str">
            <v>JPM</v>
          </cell>
          <cell r="C17735" t="str">
            <v>Near Prime</v>
          </cell>
          <cell r="D17735" t="str">
            <v>£0-£5k</v>
          </cell>
          <cell r="O17735">
            <v>0</v>
          </cell>
          <cell r="P17735">
            <v>0</v>
          </cell>
        </row>
        <row r="17736">
          <cell r="A17736">
            <v>45777</v>
          </cell>
          <cell r="B17736" t="str">
            <v>JPM</v>
          </cell>
          <cell r="C17736" t="str">
            <v>Near Prime</v>
          </cell>
          <cell r="D17736" t="str">
            <v>£0-£5k</v>
          </cell>
          <cell r="O17736">
            <v>0</v>
          </cell>
          <cell r="P17736">
            <v>0</v>
          </cell>
        </row>
        <row r="17737">
          <cell r="A17737">
            <v>45777</v>
          </cell>
          <cell r="B17737" t="str">
            <v>JPM</v>
          </cell>
          <cell r="C17737" t="str">
            <v>Near Prime</v>
          </cell>
          <cell r="D17737" t="str">
            <v>£0-£5k</v>
          </cell>
          <cell r="O17737">
            <v>0</v>
          </cell>
          <cell r="P17737">
            <v>0</v>
          </cell>
        </row>
        <row r="17738">
          <cell r="A17738">
            <v>45777</v>
          </cell>
          <cell r="B17738" t="str">
            <v>JPM</v>
          </cell>
          <cell r="C17738" t="str">
            <v>Near Prime</v>
          </cell>
          <cell r="D17738" t="str">
            <v>£0-£5k</v>
          </cell>
          <cell r="O17738">
            <v>0</v>
          </cell>
          <cell r="P17738">
            <v>0</v>
          </cell>
        </row>
        <row r="17739">
          <cell r="A17739">
            <v>45777</v>
          </cell>
          <cell r="B17739" t="str">
            <v>JPM</v>
          </cell>
          <cell r="C17739" t="str">
            <v>Near Prime</v>
          </cell>
          <cell r="D17739" t="str">
            <v>£0-£5k</v>
          </cell>
          <cell r="O17739">
            <v>0</v>
          </cell>
          <cell r="P17739">
            <v>0</v>
          </cell>
        </row>
        <row r="17740">
          <cell r="A17740">
            <v>45777</v>
          </cell>
          <cell r="B17740" t="str">
            <v>JPM</v>
          </cell>
          <cell r="C17740" t="str">
            <v>Near Prime</v>
          </cell>
          <cell r="D17740" t="str">
            <v>£0-£5k</v>
          </cell>
          <cell r="O17740">
            <v>0</v>
          </cell>
          <cell r="P17740">
            <v>0</v>
          </cell>
        </row>
        <row r="17741">
          <cell r="A17741">
            <v>45777</v>
          </cell>
          <cell r="B17741" t="str">
            <v>JPM</v>
          </cell>
          <cell r="C17741" t="str">
            <v>Near Prime</v>
          </cell>
          <cell r="D17741" t="str">
            <v>£0-£5k</v>
          </cell>
          <cell r="O17741">
            <v>0</v>
          </cell>
          <cell r="P17741">
            <v>0</v>
          </cell>
        </row>
        <row r="17742">
          <cell r="A17742">
            <v>45777</v>
          </cell>
          <cell r="B17742" t="str">
            <v>JPM</v>
          </cell>
          <cell r="C17742" t="str">
            <v>Near Prime</v>
          </cell>
          <cell r="D17742" t="str">
            <v>£0-£5k</v>
          </cell>
          <cell r="O17742">
            <v>0</v>
          </cell>
          <cell r="P17742">
            <v>0</v>
          </cell>
        </row>
        <row r="17743">
          <cell r="A17743">
            <v>45777</v>
          </cell>
          <cell r="B17743" t="str">
            <v>JPM</v>
          </cell>
          <cell r="C17743" t="str">
            <v>Near Prime</v>
          </cell>
          <cell r="D17743" t="str">
            <v>£0-£5k</v>
          </cell>
          <cell r="O17743">
            <v>0</v>
          </cell>
          <cell r="P17743">
            <v>0</v>
          </cell>
        </row>
        <row r="17744">
          <cell r="A17744">
            <v>45777</v>
          </cell>
          <cell r="B17744" t="str">
            <v>JPM</v>
          </cell>
          <cell r="C17744" t="str">
            <v>Near Prime</v>
          </cell>
          <cell r="D17744" t="str">
            <v>£0-£5k</v>
          </cell>
          <cell r="O17744">
            <v>0</v>
          </cell>
          <cell r="P17744">
            <v>0</v>
          </cell>
        </row>
        <row r="17745">
          <cell r="A17745">
            <v>45777</v>
          </cell>
          <cell r="B17745" t="str">
            <v>JPM</v>
          </cell>
          <cell r="C17745" t="str">
            <v>Near Prime</v>
          </cell>
          <cell r="D17745" t="str">
            <v>£0-£5k</v>
          </cell>
          <cell r="O17745">
            <v>0</v>
          </cell>
          <cell r="P17745">
            <v>0</v>
          </cell>
        </row>
        <row r="17746">
          <cell r="A17746">
            <v>45777</v>
          </cell>
          <cell r="B17746" t="str">
            <v>JPM</v>
          </cell>
          <cell r="C17746" t="str">
            <v>Near Prime</v>
          </cell>
          <cell r="D17746" t="str">
            <v>£0-£5k</v>
          </cell>
          <cell r="O17746">
            <v>0</v>
          </cell>
          <cell r="P17746">
            <v>0</v>
          </cell>
        </row>
        <row r="17747">
          <cell r="A17747">
            <v>45777</v>
          </cell>
          <cell r="B17747" t="str">
            <v>JPM</v>
          </cell>
          <cell r="C17747" t="str">
            <v>Near Prime</v>
          </cell>
          <cell r="D17747" t="str">
            <v>£0-£5k</v>
          </cell>
          <cell r="O17747">
            <v>0</v>
          </cell>
          <cell r="P17747">
            <v>0</v>
          </cell>
        </row>
        <row r="17748">
          <cell r="A17748">
            <v>45777</v>
          </cell>
          <cell r="B17748" t="str">
            <v>JPM</v>
          </cell>
          <cell r="C17748" t="str">
            <v>Near Prime</v>
          </cell>
          <cell r="D17748" t="str">
            <v>£0-£5k</v>
          </cell>
          <cell r="O17748">
            <v>0</v>
          </cell>
          <cell r="P17748">
            <v>0</v>
          </cell>
        </row>
        <row r="17749">
          <cell r="A17749">
            <v>45777</v>
          </cell>
          <cell r="B17749" t="str">
            <v>JPM</v>
          </cell>
          <cell r="C17749" t="str">
            <v>Near Prime</v>
          </cell>
          <cell r="D17749" t="str">
            <v>£0-£5k</v>
          </cell>
          <cell r="O17749">
            <v>0</v>
          </cell>
          <cell r="P17749">
            <v>0</v>
          </cell>
        </row>
        <row r="17750">
          <cell r="A17750">
            <v>45777</v>
          </cell>
          <cell r="B17750" t="str">
            <v>JPM</v>
          </cell>
          <cell r="C17750" t="str">
            <v>Near Prime</v>
          </cell>
          <cell r="D17750" t="str">
            <v>£0-£5k</v>
          </cell>
          <cell r="O17750">
            <v>0</v>
          </cell>
          <cell r="P17750">
            <v>0</v>
          </cell>
        </row>
        <row r="17751">
          <cell r="A17751">
            <v>45777</v>
          </cell>
          <cell r="B17751" t="str">
            <v>JPM</v>
          </cell>
          <cell r="C17751" t="str">
            <v>Near Prime</v>
          </cell>
          <cell r="D17751" t="str">
            <v>£0-£5k</v>
          </cell>
          <cell r="O17751">
            <v>0</v>
          </cell>
          <cell r="P17751">
            <v>0</v>
          </cell>
        </row>
        <row r="17752">
          <cell r="A17752">
            <v>45777</v>
          </cell>
          <cell r="B17752" t="str">
            <v>JPM</v>
          </cell>
          <cell r="C17752" t="str">
            <v>Near Prime</v>
          </cell>
          <cell r="D17752" t="str">
            <v>£0-£5k</v>
          </cell>
          <cell r="O17752">
            <v>0</v>
          </cell>
          <cell r="P17752">
            <v>0</v>
          </cell>
        </row>
        <row r="17753">
          <cell r="A17753">
            <v>45777</v>
          </cell>
          <cell r="B17753" t="str">
            <v>JPM</v>
          </cell>
          <cell r="C17753" t="str">
            <v>Near Prime</v>
          </cell>
          <cell r="D17753" t="str">
            <v>£0-£5k</v>
          </cell>
          <cell r="O17753">
            <v>0</v>
          </cell>
          <cell r="P17753">
            <v>0</v>
          </cell>
        </row>
        <row r="17754">
          <cell r="A17754">
            <v>45777</v>
          </cell>
          <cell r="B17754" t="str">
            <v>JPM</v>
          </cell>
          <cell r="C17754" t="str">
            <v>Near Prime</v>
          </cell>
          <cell r="D17754" t="str">
            <v>£0-£5k</v>
          </cell>
          <cell r="O17754">
            <v>0</v>
          </cell>
          <cell r="P17754">
            <v>0</v>
          </cell>
        </row>
        <row r="17755">
          <cell r="A17755">
            <v>45777</v>
          </cell>
          <cell r="B17755" t="str">
            <v>JPM</v>
          </cell>
          <cell r="C17755" t="str">
            <v>Near Prime</v>
          </cell>
          <cell r="D17755" t="str">
            <v>£0-£5k</v>
          </cell>
          <cell r="O17755">
            <v>0</v>
          </cell>
          <cell r="P17755">
            <v>0</v>
          </cell>
        </row>
        <row r="17756">
          <cell r="A17756">
            <v>45777</v>
          </cell>
          <cell r="B17756" t="str">
            <v>JPM</v>
          </cell>
          <cell r="C17756" t="str">
            <v>Near Prime</v>
          </cell>
          <cell r="D17756" t="str">
            <v>£0-£5k</v>
          </cell>
          <cell r="O17756">
            <v>0</v>
          </cell>
          <cell r="P17756">
            <v>0</v>
          </cell>
        </row>
        <row r="17757">
          <cell r="A17757">
            <v>45777</v>
          </cell>
          <cell r="B17757" t="str">
            <v>JPM</v>
          </cell>
          <cell r="C17757" t="str">
            <v>Near Prime</v>
          </cell>
          <cell r="D17757" t="str">
            <v>£0-£5k</v>
          </cell>
          <cell r="O17757">
            <v>0</v>
          </cell>
          <cell r="P17757">
            <v>0</v>
          </cell>
        </row>
        <row r="17758">
          <cell r="A17758">
            <v>45777</v>
          </cell>
          <cell r="B17758" t="str">
            <v>JPM</v>
          </cell>
          <cell r="C17758" t="str">
            <v>Near Prime</v>
          </cell>
          <cell r="D17758" t="str">
            <v>£0-£5k</v>
          </cell>
          <cell r="O17758">
            <v>0</v>
          </cell>
          <cell r="P17758">
            <v>0</v>
          </cell>
        </row>
        <row r="17759">
          <cell r="A17759">
            <v>45777</v>
          </cell>
          <cell r="B17759" t="str">
            <v>JPM</v>
          </cell>
          <cell r="C17759" t="str">
            <v>Near Prime</v>
          </cell>
          <cell r="D17759" t="str">
            <v>£0-£5k</v>
          </cell>
          <cell r="O17759">
            <v>0</v>
          </cell>
          <cell r="P17759">
            <v>0</v>
          </cell>
        </row>
        <row r="17760">
          <cell r="A17760">
            <v>45777</v>
          </cell>
          <cell r="B17760" t="str">
            <v>JPM</v>
          </cell>
          <cell r="C17760" t="str">
            <v>Near Prime</v>
          </cell>
          <cell r="D17760" t="str">
            <v>£0-£5k</v>
          </cell>
          <cell r="O17760">
            <v>0</v>
          </cell>
          <cell r="P17760">
            <v>0</v>
          </cell>
        </row>
        <row r="17761">
          <cell r="A17761">
            <v>45777</v>
          </cell>
          <cell r="B17761" t="str">
            <v>JPM</v>
          </cell>
          <cell r="C17761" t="str">
            <v>Near Prime</v>
          </cell>
          <cell r="D17761" t="str">
            <v>£0-£5k</v>
          </cell>
          <cell r="O17761">
            <v>0</v>
          </cell>
          <cell r="P17761">
            <v>0</v>
          </cell>
        </row>
        <row r="17762">
          <cell r="A17762">
            <v>45777</v>
          </cell>
          <cell r="B17762" t="str">
            <v>JPM</v>
          </cell>
          <cell r="C17762" t="str">
            <v>Near Prime</v>
          </cell>
          <cell r="D17762" t="str">
            <v>£0-£5k</v>
          </cell>
          <cell r="O17762">
            <v>0</v>
          </cell>
          <cell r="P17762">
            <v>0</v>
          </cell>
        </row>
        <row r="17763">
          <cell r="A17763">
            <v>45777</v>
          </cell>
          <cell r="B17763" t="str">
            <v>JPM</v>
          </cell>
          <cell r="C17763" t="str">
            <v>Near Prime</v>
          </cell>
          <cell r="D17763" t="str">
            <v>£0-£5k</v>
          </cell>
          <cell r="O17763">
            <v>0</v>
          </cell>
          <cell r="P17763">
            <v>0</v>
          </cell>
        </row>
        <row r="17764">
          <cell r="A17764">
            <v>45777</v>
          </cell>
          <cell r="B17764" t="str">
            <v>JPM</v>
          </cell>
          <cell r="C17764" t="str">
            <v>Near Prime</v>
          </cell>
          <cell r="D17764" t="str">
            <v>£0-£5k</v>
          </cell>
          <cell r="O17764">
            <v>0</v>
          </cell>
          <cell r="P17764">
            <v>0</v>
          </cell>
        </row>
        <row r="17765">
          <cell r="A17765">
            <v>45777</v>
          </cell>
          <cell r="B17765" t="str">
            <v>JPM</v>
          </cell>
          <cell r="C17765" t="str">
            <v>Near Prime</v>
          </cell>
          <cell r="D17765" t="str">
            <v>£0-£5k</v>
          </cell>
          <cell r="O17765">
            <v>0</v>
          </cell>
          <cell r="P17765">
            <v>0</v>
          </cell>
        </row>
        <row r="17766">
          <cell r="A17766">
            <v>45777</v>
          </cell>
          <cell r="B17766" t="str">
            <v>JPM</v>
          </cell>
          <cell r="C17766" t="str">
            <v>Near Prime</v>
          </cell>
          <cell r="D17766" t="str">
            <v>£0-£5k</v>
          </cell>
          <cell r="O17766">
            <v>0</v>
          </cell>
          <cell r="P17766">
            <v>0</v>
          </cell>
        </row>
        <row r="17767">
          <cell r="A17767">
            <v>45777</v>
          </cell>
          <cell r="B17767" t="str">
            <v>JPM</v>
          </cell>
          <cell r="C17767" t="str">
            <v>Near Prime</v>
          </cell>
          <cell r="D17767" t="str">
            <v>£0-£5k</v>
          </cell>
          <cell r="O17767">
            <v>0</v>
          </cell>
          <cell r="P17767">
            <v>0</v>
          </cell>
        </row>
        <row r="17768">
          <cell r="A17768">
            <v>45777</v>
          </cell>
          <cell r="B17768" t="str">
            <v>JPM</v>
          </cell>
          <cell r="C17768" t="str">
            <v>Near Prime</v>
          </cell>
          <cell r="D17768" t="str">
            <v>£0-£5k</v>
          </cell>
          <cell r="O17768">
            <v>0</v>
          </cell>
          <cell r="P17768">
            <v>0</v>
          </cell>
        </row>
        <row r="17769">
          <cell r="A17769">
            <v>45777</v>
          </cell>
          <cell r="B17769" t="str">
            <v>JPM</v>
          </cell>
          <cell r="C17769" t="str">
            <v>Near Prime</v>
          </cell>
          <cell r="D17769" t="str">
            <v>£0-£5k</v>
          </cell>
          <cell r="O17769">
            <v>0</v>
          </cell>
          <cell r="P17769">
            <v>0</v>
          </cell>
        </row>
        <row r="17770">
          <cell r="A17770">
            <v>45777</v>
          </cell>
          <cell r="B17770" t="str">
            <v>JPM</v>
          </cell>
          <cell r="C17770" t="str">
            <v>Near Prime</v>
          </cell>
          <cell r="D17770" t="str">
            <v>£0-£5k</v>
          </cell>
          <cell r="O17770">
            <v>0</v>
          </cell>
          <cell r="P17770">
            <v>0</v>
          </cell>
        </row>
        <row r="17771">
          <cell r="A17771">
            <v>45777</v>
          </cell>
          <cell r="B17771" t="str">
            <v>JPM</v>
          </cell>
          <cell r="C17771" t="str">
            <v>Near Prime</v>
          </cell>
          <cell r="D17771" t="str">
            <v>£0-£5k</v>
          </cell>
          <cell r="O17771">
            <v>0</v>
          </cell>
          <cell r="P17771">
            <v>0</v>
          </cell>
        </row>
        <row r="17772">
          <cell r="A17772">
            <v>45777</v>
          </cell>
          <cell r="B17772" t="str">
            <v>JPM</v>
          </cell>
          <cell r="C17772" t="str">
            <v>Near Prime</v>
          </cell>
          <cell r="D17772" t="str">
            <v>£0-£5k</v>
          </cell>
          <cell r="O17772">
            <v>0</v>
          </cell>
          <cell r="P17772">
            <v>0</v>
          </cell>
        </row>
        <row r="17773">
          <cell r="A17773">
            <v>45777</v>
          </cell>
          <cell r="B17773" t="str">
            <v>JPM</v>
          </cell>
          <cell r="C17773" t="str">
            <v>Near Prime</v>
          </cell>
          <cell r="D17773" t="str">
            <v>£0-£5k</v>
          </cell>
          <cell r="O17773">
            <v>0</v>
          </cell>
          <cell r="P17773">
            <v>0</v>
          </cell>
        </row>
        <row r="17774">
          <cell r="A17774">
            <v>45777</v>
          </cell>
          <cell r="B17774" t="str">
            <v>JPM</v>
          </cell>
          <cell r="C17774" t="str">
            <v>Near Prime</v>
          </cell>
          <cell r="D17774" t="str">
            <v>£0-£5k</v>
          </cell>
          <cell r="O17774">
            <v>0</v>
          </cell>
          <cell r="P17774">
            <v>0</v>
          </cell>
        </row>
        <row r="17775">
          <cell r="A17775">
            <v>45777</v>
          </cell>
          <cell r="B17775" t="str">
            <v>JPM</v>
          </cell>
          <cell r="C17775" t="str">
            <v>Near Prime</v>
          </cell>
          <cell r="D17775" t="str">
            <v>£0-£5k</v>
          </cell>
          <cell r="O17775">
            <v>0</v>
          </cell>
          <cell r="P17775">
            <v>0</v>
          </cell>
        </row>
        <row r="17776">
          <cell r="A17776">
            <v>45777</v>
          </cell>
          <cell r="B17776" t="str">
            <v>JPM</v>
          </cell>
          <cell r="C17776" t="str">
            <v>Near Prime</v>
          </cell>
          <cell r="D17776" t="str">
            <v>£0-£5k</v>
          </cell>
          <cell r="O17776">
            <v>0</v>
          </cell>
          <cell r="P17776">
            <v>0</v>
          </cell>
        </row>
        <row r="17777">
          <cell r="A17777">
            <v>45777</v>
          </cell>
          <cell r="B17777" t="str">
            <v>JPM</v>
          </cell>
          <cell r="C17777" t="str">
            <v>Near Prime</v>
          </cell>
          <cell r="D17777" t="str">
            <v>£0-£5k</v>
          </cell>
          <cell r="O17777">
            <v>0</v>
          </cell>
          <cell r="P17777">
            <v>0</v>
          </cell>
        </row>
        <row r="17778">
          <cell r="A17778">
            <v>45777</v>
          </cell>
          <cell r="B17778" t="str">
            <v>JPM</v>
          </cell>
          <cell r="C17778" t="str">
            <v>Near Prime</v>
          </cell>
          <cell r="D17778" t="str">
            <v>£0-£5k</v>
          </cell>
          <cell r="O17778">
            <v>0</v>
          </cell>
          <cell r="P17778">
            <v>0</v>
          </cell>
        </row>
        <row r="17779">
          <cell r="A17779">
            <v>45777</v>
          </cell>
          <cell r="B17779" t="str">
            <v>JPM</v>
          </cell>
          <cell r="C17779" t="str">
            <v>Near Prime</v>
          </cell>
          <cell r="D17779" t="str">
            <v>£0-£5k</v>
          </cell>
          <cell r="O17779">
            <v>0</v>
          </cell>
          <cell r="P17779">
            <v>0</v>
          </cell>
        </row>
        <row r="17780">
          <cell r="A17780">
            <v>45777</v>
          </cell>
          <cell r="B17780" t="str">
            <v>JPM</v>
          </cell>
          <cell r="C17780" t="str">
            <v>Near Prime</v>
          </cell>
          <cell r="D17780" t="str">
            <v>£0-£5k</v>
          </cell>
          <cell r="O17780">
            <v>0</v>
          </cell>
          <cell r="P17780">
            <v>0</v>
          </cell>
        </row>
        <row r="17781">
          <cell r="A17781">
            <v>45777</v>
          </cell>
          <cell r="B17781" t="str">
            <v>JPM</v>
          </cell>
          <cell r="C17781" t="str">
            <v>Near Prime</v>
          </cell>
          <cell r="D17781" t="str">
            <v>£0-£5k</v>
          </cell>
          <cell r="O17781">
            <v>0</v>
          </cell>
          <cell r="P17781">
            <v>0</v>
          </cell>
        </row>
        <row r="17782">
          <cell r="A17782">
            <v>45777</v>
          </cell>
          <cell r="B17782" t="str">
            <v>JPM</v>
          </cell>
          <cell r="C17782" t="str">
            <v>Near Prime</v>
          </cell>
          <cell r="D17782" t="str">
            <v>£0-£5k</v>
          </cell>
          <cell r="O17782">
            <v>0</v>
          </cell>
          <cell r="P17782">
            <v>0</v>
          </cell>
        </row>
        <row r="17783">
          <cell r="A17783">
            <v>45777</v>
          </cell>
          <cell r="B17783" t="str">
            <v>JPM</v>
          </cell>
          <cell r="C17783" t="str">
            <v>Near Prime</v>
          </cell>
          <cell r="D17783" t="str">
            <v>£0-£5k</v>
          </cell>
          <cell r="O17783">
            <v>0</v>
          </cell>
          <cell r="P17783">
            <v>0</v>
          </cell>
        </row>
        <row r="17784">
          <cell r="A17784">
            <v>45777</v>
          </cell>
          <cell r="B17784" t="str">
            <v>JPM</v>
          </cell>
          <cell r="C17784" t="str">
            <v>Near Prime</v>
          </cell>
          <cell r="D17784" t="str">
            <v>£0-£5k</v>
          </cell>
          <cell r="O17784">
            <v>0</v>
          </cell>
          <cell r="P17784">
            <v>0</v>
          </cell>
        </row>
        <row r="17785">
          <cell r="A17785">
            <v>45777</v>
          </cell>
          <cell r="B17785" t="str">
            <v>JPM</v>
          </cell>
          <cell r="C17785" t="str">
            <v>Near Prime</v>
          </cell>
          <cell r="D17785" t="str">
            <v>£0-£5k</v>
          </cell>
          <cell r="O17785">
            <v>0</v>
          </cell>
          <cell r="P17785">
            <v>0</v>
          </cell>
        </row>
        <row r="17786">
          <cell r="A17786">
            <v>45777</v>
          </cell>
          <cell r="B17786" t="str">
            <v>JPM</v>
          </cell>
          <cell r="C17786" t="str">
            <v>Near Prime</v>
          </cell>
          <cell r="D17786" t="str">
            <v>£0-£5k</v>
          </cell>
          <cell r="O17786">
            <v>0</v>
          </cell>
          <cell r="P17786">
            <v>0</v>
          </cell>
        </row>
        <row r="17787">
          <cell r="A17787">
            <v>45777</v>
          </cell>
          <cell r="B17787" t="str">
            <v>JPM</v>
          </cell>
          <cell r="C17787" t="str">
            <v>Near Prime</v>
          </cell>
          <cell r="D17787" t="str">
            <v>£0-£5k</v>
          </cell>
          <cell r="O17787">
            <v>0</v>
          </cell>
          <cell r="P17787">
            <v>0</v>
          </cell>
        </row>
        <row r="17788">
          <cell r="A17788">
            <v>45777</v>
          </cell>
          <cell r="B17788" t="str">
            <v>JPM</v>
          </cell>
          <cell r="C17788" t="str">
            <v>Near Prime</v>
          </cell>
          <cell r="D17788" t="str">
            <v>£0-£5k</v>
          </cell>
          <cell r="O17788">
            <v>0</v>
          </cell>
          <cell r="P17788">
            <v>0</v>
          </cell>
        </row>
        <row r="17789">
          <cell r="A17789">
            <v>45777</v>
          </cell>
          <cell r="B17789" t="str">
            <v>JPM</v>
          </cell>
          <cell r="C17789" t="str">
            <v>Near Prime</v>
          </cell>
          <cell r="D17789" t="str">
            <v>£0-£5k</v>
          </cell>
          <cell r="O17789">
            <v>0</v>
          </cell>
          <cell r="P17789">
            <v>0</v>
          </cell>
        </row>
        <row r="17790">
          <cell r="A17790">
            <v>45777</v>
          </cell>
          <cell r="B17790" t="str">
            <v>JPM</v>
          </cell>
          <cell r="C17790" t="str">
            <v>Near Prime</v>
          </cell>
          <cell r="D17790" t="str">
            <v>£0-£5k</v>
          </cell>
          <cell r="O17790">
            <v>0</v>
          </cell>
          <cell r="P17790">
            <v>0</v>
          </cell>
        </row>
        <row r="17791">
          <cell r="A17791">
            <v>45777</v>
          </cell>
          <cell r="B17791" t="str">
            <v>JPM</v>
          </cell>
          <cell r="C17791" t="str">
            <v>Near Prime</v>
          </cell>
          <cell r="D17791" t="str">
            <v>£0-£5k</v>
          </cell>
          <cell r="O17791">
            <v>0</v>
          </cell>
          <cell r="P17791">
            <v>0</v>
          </cell>
        </row>
        <row r="17792">
          <cell r="A17792">
            <v>45777</v>
          </cell>
          <cell r="B17792" t="str">
            <v>JPM</v>
          </cell>
          <cell r="C17792" t="str">
            <v>Near Prime</v>
          </cell>
          <cell r="D17792" t="str">
            <v>£0-£5k</v>
          </cell>
          <cell r="O17792">
            <v>0</v>
          </cell>
          <cell r="P17792">
            <v>0</v>
          </cell>
        </row>
        <row r="17793">
          <cell r="A17793">
            <v>45777</v>
          </cell>
          <cell r="B17793" t="str">
            <v>JPM</v>
          </cell>
          <cell r="C17793" t="str">
            <v>Near Prime</v>
          </cell>
          <cell r="D17793" t="str">
            <v>£0-£5k</v>
          </cell>
          <cell r="O17793">
            <v>0</v>
          </cell>
          <cell r="P17793">
            <v>0</v>
          </cell>
        </row>
        <row r="17794">
          <cell r="A17794">
            <v>45777</v>
          </cell>
          <cell r="B17794" t="str">
            <v>JPM</v>
          </cell>
          <cell r="C17794" t="str">
            <v>Near Prime</v>
          </cell>
          <cell r="D17794" t="str">
            <v>£0-£5k</v>
          </cell>
          <cell r="O17794">
            <v>0</v>
          </cell>
          <cell r="P17794">
            <v>0</v>
          </cell>
        </row>
        <row r="17795">
          <cell r="A17795">
            <v>45777</v>
          </cell>
          <cell r="B17795" t="str">
            <v>JPM</v>
          </cell>
          <cell r="C17795" t="str">
            <v>Near Prime</v>
          </cell>
          <cell r="D17795" t="str">
            <v>£0-£5k</v>
          </cell>
          <cell r="O17795">
            <v>0</v>
          </cell>
          <cell r="P17795">
            <v>0</v>
          </cell>
        </row>
        <row r="17796">
          <cell r="A17796">
            <v>45777</v>
          </cell>
          <cell r="B17796" t="str">
            <v>JPM</v>
          </cell>
          <cell r="C17796" t="str">
            <v>Near Prime</v>
          </cell>
          <cell r="D17796" t="str">
            <v>£0-£5k</v>
          </cell>
          <cell r="O17796">
            <v>0</v>
          </cell>
          <cell r="P17796">
            <v>0</v>
          </cell>
        </row>
        <row r="17797">
          <cell r="A17797">
            <v>45777</v>
          </cell>
          <cell r="B17797" t="str">
            <v>JPM</v>
          </cell>
          <cell r="C17797" t="str">
            <v>Near Prime</v>
          </cell>
          <cell r="D17797" t="str">
            <v>£0-£5k</v>
          </cell>
          <cell r="O17797">
            <v>0</v>
          </cell>
          <cell r="P17797">
            <v>0</v>
          </cell>
        </row>
        <row r="17798">
          <cell r="A17798">
            <v>45777</v>
          </cell>
          <cell r="B17798" t="str">
            <v>JPM</v>
          </cell>
          <cell r="C17798" t="str">
            <v>Near Prime</v>
          </cell>
          <cell r="D17798" t="str">
            <v>£0-£5k</v>
          </cell>
          <cell r="O17798">
            <v>0</v>
          </cell>
          <cell r="P17798">
            <v>0</v>
          </cell>
        </row>
        <row r="17799">
          <cell r="A17799">
            <v>45777</v>
          </cell>
          <cell r="B17799" t="str">
            <v>JPM</v>
          </cell>
          <cell r="C17799" t="str">
            <v>Near Prime</v>
          </cell>
          <cell r="D17799" t="str">
            <v>£0-£5k</v>
          </cell>
          <cell r="O17799">
            <v>0</v>
          </cell>
          <cell r="P17799">
            <v>0</v>
          </cell>
        </row>
        <row r="17800">
          <cell r="A17800">
            <v>45777</v>
          </cell>
          <cell r="B17800" t="str">
            <v>JPM</v>
          </cell>
          <cell r="C17800" t="str">
            <v>Near Prime</v>
          </cell>
          <cell r="D17800" t="str">
            <v>£0-£5k</v>
          </cell>
          <cell r="O17800">
            <v>0</v>
          </cell>
          <cell r="P17800">
            <v>0</v>
          </cell>
        </row>
        <row r="17801">
          <cell r="A17801">
            <v>45777</v>
          </cell>
          <cell r="B17801" t="str">
            <v>JPM</v>
          </cell>
          <cell r="C17801" t="str">
            <v>Near Prime</v>
          </cell>
          <cell r="D17801" t="str">
            <v>£0-£5k</v>
          </cell>
          <cell r="O17801">
            <v>0</v>
          </cell>
          <cell r="P17801">
            <v>0</v>
          </cell>
        </row>
        <row r="17802">
          <cell r="A17802">
            <v>45777</v>
          </cell>
          <cell r="B17802" t="str">
            <v>JPM</v>
          </cell>
          <cell r="C17802" t="str">
            <v>Near Prime</v>
          </cell>
          <cell r="D17802" t="str">
            <v>£0-£5k</v>
          </cell>
          <cell r="O17802">
            <v>0</v>
          </cell>
          <cell r="P17802">
            <v>0</v>
          </cell>
        </row>
        <row r="17803">
          <cell r="A17803">
            <v>45777</v>
          </cell>
          <cell r="B17803" t="str">
            <v>JPM</v>
          </cell>
          <cell r="C17803" t="str">
            <v>Near Prime</v>
          </cell>
          <cell r="D17803" t="str">
            <v>£0-£5k</v>
          </cell>
          <cell r="O17803">
            <v>0</v>
          </cell>
          <cell r="P17803">
            <v>0</v>
          </cell>
        </row>
        <row r="17804">
          <cell r="A17804">
            <v>45777</v>
          </cell>
          <cell r="B17804" t="str">
            <v>JPM</v>
          </cell>
          <cell r="C17804" t="str">
            <v>Near Prime</v>
          </cell>
          <cell r="D17804" t="str">
            <v>£0-£5k</v>
          </cell>
          <cell r="O17804">
            <v>0</v>
          </cell>
          <cell r="P17804">
            <v>0</v>
          </cell>
        </row>
        <row r="17805">
          <cell r="A17805">
            <v>45777</v>
          </cell>
          <cell r="B17805" t="str">
            <v>JPM</v>
          </cell>
          <cell r="C17805" t="str">
            <v>Near Prime</v>
          </cell>
          <cell r="D17805" t="str">
            <v>£0-£5k</v>
          </cell>
          <cell r="O17805">
            <v>0</v>
          </cell>
          <cell r="P17805">
            <v>0</v>
          </cell>
        </row>
        <row r="17806">
          <cell r="A17806">
            <v>45777</v>
          </cell>
          <cell r="B17806" t="str">
            <v>JPM</v>
          </cell>
          <cell r="C17806" t="str">
            <v>Near Prime</v>
          </cell>
          <cell r="D17806" t="str">
            <v>£0-£5k</v>
          </cell>
          <cell r="O17806">
            <v>0</v>
          </cell>
          <cell r="P17806">
            <v>0</v>
          </cell>
        </row>
        <row r="17807">
          <cell r="A17807">
            <v>45777</v>
          </cell>
          <cell r="B17807" t="str">
            <v>JPM</v>
          </cell>
          <cell r="C17807" t="str">
            <v>Near Prime</v>
          </cell>
          <cell r="D17807" t="str">
            <v>£0-£5k</v>
          </cell>
          <cell r="O17807">
            <v>0</v>
          </cell>
          <cell r="P17807">
            <v>0</v>
          </cell>
        </row>
        <row r="17808">
          <cell r="A17808">
            <v>45777</v>
          </cell>
          <cell r="B17808" t="str">
            <v>JPM</v>
          </cell>
          <cell r="C17808" t="str">
            <v>Near Prime</v>
          </cell>
          <cell r="D17808" t="str">
            <v>£0-£5k</v>
          </cell>
          <cell r="O17808">
            <v>0</v>
          </cell>
          <cell r="P17808">
            <v>0</v>
          </cell>
        </row>
        <row r="17809">
          <cell r="A17809">
            <v>45777</v>
          </cell>
          <cell r="B17809" t="str">
            <v>JPM</v>
          </cell>
          <cell r="C17809" t="str">
            <v>Near Prime</v>
          </cell>
          <cell r="D17809" t="str">
            <v>£0-£5k</v>
          </cell>
          <cell r="O17809">
            <v>0</v>
          </cell>
          <cell r="P17809">
            <v>0</v>
          </cell>
        </row>
        <row r="17810">
          <cell r="A17810">
            <v>45777</v>
          </cell>
          <cell r="B17810" t="str">
            <v>JPM</v>
          </cell>
          <cell r="C17810" t="str">
            <v>Near Prime</v>
          </cell>
          <cell r="D17810" t="str">
            <v>£0-£5k</v>
          </cell>
          <cell r="O17810">
            <v>0</v>
          </cell>
          <cell r="P17810">
            <v>0</v>
          </cell>
        </row>
        <row r="17811">
          <cell r="A17811">
            <v>45777</v>
          </cell>
          <cell r="B17811" t="str">
            <v>JPM</v>
          </cell>
          <cell r="C17811" t="str">
            <v>Near Prime</v>
          </cell>
          <cell r="D17811" t="str">
            <v>£0-£5k</v>
          </cell>
          <cell r="O17811">
            <v>0</v>
          </cell>
          <cell r="P17811">
            <v>0</v>
          </cell>
        </row>
        <row r="17812">
          <cell r="A17812">
            <v>45777</v>
          </cell>
          <cell r="B17812" t="str">
            <v>JPM</v>
          </cell>
          <cell r="C17812" t="str">
            <v>Near Prime</v>
          </cell>
          <cell r="D17812" t="str">
            <v>£0-£5k</v>
          </cell>
          <cell r="O17812">
            <v>0</v>
          </cell>
          <cell r="P17812">
            <v>0</v>
          </cell>
        </row>
        <row r="17813">
          <cell r="A17813">
            <v>45777</v>
          </cell>
          <cell r="B17813" t="str">
            <v>JPM</v>
          </cell>
          <cell r="C17813" t="str">
            <v>Near Prime</v>
          </cell>
          <cell r="D17813" t="str">
            <v>£0-£5k</v>
          </cell>
          <cell r="O17813">
            <v>0</v>
          </cell>
          <cell r="P17813">
            <v>0</v>
          </cell>
        </row>
        <row r="17814">
          <cell r="A17814">
            <v>45777</v>
          </cell>
          <cell r="B17814" t="str">
            <v>JPM</v>
          </cell>
          <cell r="C17814" t="str">
            <v>Near Prime</v>
          </cell>
          <cell r="D17814" t="str">
            <v>£0-£5k</v>
          </cell>
          <cell r="O17814">
            <v>0</v>
          </cell>
          <cell r="P17814">
            <v>0</v>
          </cell>
        </row>
        <row r="17815">
          <cell r="A17815">
            <v>45777</v>
          </cell>
          <cell r="B17815" t="str">
            <v>JPM</v>
          </cell>
          <cell r="C17815" t="str">
            <v>Near Prime</v>
          </cell>
          <cell r="D17815" t="str">
            <v>£0-£5k</v>
          </cell>
          <cell r="O17815">
            <v>0</v>
          </cell>
          <cell r="P17815">
            <v>0</v>
          </cell>
        </row>
        <row r="17816">
          <cell r="A17816">
            <v>45777</v>
          </cell>
          <cell r="B17816" t="str">
            <v>JPM</v>
          </cell>
          <cell r="C17816" t="str">
            <v>Near Prime</v>
          </cell>
          <cell r="D17816" t="str">
            <v>£0-£5k</v>
          </cell>
          <cell r="O17816">
            <v>0</v>
          </cell>
          <cell r="P17816">
            <v>0</v>
          </cell>
        </row>
        <row r="17817">
          <cell r="A17817">
            <v>45777</v>
          </cell>
          <cell r="B17817" t="str">
            <v>JPM</v>
          </cell>
          <cell r="C17817" t="str">
            <v>Near Prime</v>
          </cell>
          <cell r="D17817" t="str">
            <v>£0-£5k</v>
          </cell>
          <cell r="O17817">
            <v>0</v>
          </cell>
          <cell r="P17817">
            <v>0</v>
          </cell>
        </row>
        <row r="17818">
          <cell r="A17818">
            <v>45777</v>
          </cell>
          <cell r="B17818" t="str">
            <v>JPM</v>
          </cell>
          <cell r="C17818" t="str">
            <v>Near Prime</v>
          </cell>
          <cell r="D17818" t="str">
            <v>£0-£5k</v>
          </cell>
          <cell r="O17818">
            <v>0</v>
          </cell>
          <cell r="P17818">
            <v>0</v>
          </cell>
        </row>
        <row r="17819">
          <cell r="A17819">
            <v>45777</v>
          </cell>
          <cell r="B17819" t="str">
            <v>JPM</v>
          </cell>
          <cell r="C17819" t="str">
            <v>Near Prime</v>
          </cell>
          <cell r="D17819" t="str">
            <v>£0-£5k</v>
          </cell>
          <cell r="O17819">
            <v>0</v>
          </cell>
          <cell r="P17819">
            <v>0</v>
          </cell>
        </row>
        <row r="17820">
          <cell r="A17820">
            <v>45777</v>
          </cell>
          <cell r="B17820" t="str">
            <v>JPM</v>
          </cell>
          <cell r="C17820" t="str">
            <v>Near Prime</v>
          </cell>
          <cell r="D17820" t="str">
            <v>£0-£5k</v>
          </cell>
          <cell r="O17820">
            <v>0</v>
          </cell>
          <cell r="P17820">
            <v>0</v>
          </cell>
        </row>
        <row r="17821">
          <cell r="A17821">
            <v>45777</v>
          </cell>
          <cell r="B17821" t="str">
            <v>JPM</v>
          </cell>
          <cell r="C17821" t="str">
            <v>Near Prime</v>
          </cell>
          <cell r="D17821" t="str">
            <v>£0-£5k</v>
          </cell>
          <cell r="O17821">
            <v>0</v>
          </cell>
          <cell r="P17821">
            <v>0</v>
          </cell>
        </row>
        <row r="17822">
          <cell r="A17822">
            <v>45777</v>
          </cell>
          <cell r="B17822" t="str">
            <v>JPM</v>
          </cell>
          <cell r="C17822" t="str">
            <v>Near Prime</v>
          </cell>
          <cell r="D17822" t="str">
            <v>£0-£5k</v>
          </cell>
          <cell r="O17822">
            <v>0</v>
          </cell>
          <cell r="P17822">
            <v>0</v>
          </cell>
        </row>
        <row r="17823">
          <cell r="A17823">
            <v>45777</v>
          </cell>
          <cell r="B17823" t="str">
            <v>JPM</v>
          </cell>
          <cell r="C17823" t="str">
            <v>Near Prime</v>
          </cell>
          <cell r="D17823" t="str">
            <v>£0-£5k</v>
          </cell>
          <cell r="O17823">
            <v>0</v>
          </cell>
          <cell r="P17823">
            <v>0</v>
          </cell>
        </row>
        <row r="17824">
          <cell r="A17824">
            <v>45777</v>
          </cell>
          <cell r="B17824" t="str">
            <v>JPM</v>
          </cell>
          <cell r="C17824" t="str">
            <v>Near Prime</v>
          </cell>
          <cell r="D17824" t="str">
            <v>£0-£5k</v>
          </cell>
          <cell r="O17824">
            <v>0</v>
          </cell>
          <cell r="P17824">
            <v>0</v>
          </cell>
        </row>
        <row r="17825">
          <cell r="A17825">
            <v>45777</v>
          </cell>
          <cell r="B17825" t="str">
            <v>JPM</v>
          </cell>
          <cell r="C17825" t="str">
            <v>Near Prime</v>
          </cell>
          <cell r="D17825" t="str">
            <v>£0-£5k</v>
          </cell>
          <cell r="O17825">
            <v>0</v>
          </cell>
          <cell r="P17825">
            <v>0</v>
          </cell>
        </row>
        <row r="17826">
          <cell r="A17826">
            <v>45777</v>
          </cell>
          <cell r="B17826" t="str">
            <v>JPM</v>
          </cell>
          <cell r="C17826" t="str">
            <v>Near Prime</v>
          </cell>
          <cell r="D17826" t="str">
            <v>£0-£5k</v>
          </cell>
          <cell r="O17826">
            <v>0</v>
          </cell>
          <cell r="P17826">
            <v>0</v>
          </cell>
        </row>
        <row r="17827">
          <cell r="A17827">
            <v>45777</v>
          </cell>
          <cell r="B17827" t="str">
            <v>JPM</v>
          </cell>
          <cell r="C17827" t="str">
            <v>Near Prime</v>
          </cell>
          <cell r="D17827" t="str">
            <v>£0-£5k</v>
          </cell>
          <cell r="O17827">
            <v>0</v>
          </cell>
          <cell r="P17827">
            <v>0</v>
          </cell>
        </row>
        <row r="17828">
          <cell r="A17828">
            <v>45777</v>
          </cell>
          <cell r="B17828" t="str">
            <v>JPM</v>
          </cell>
          <cell r="C17828" t="str">
            <v>Near Prime</v>
          </cell>
          <cell r="D17828" t="str">
            <v>£0-£5k</v>
          </cell>
          <cell r="O17828">
            <v>0</v>
          </cell>
          <cell r="P17828">
            <v>0</v>
          </cell>
        </row>
        <row r="17829">
          <cell r="A17829">
            <v>45777</v>
          </cell>
          <cell r="B17829" t="str">
            <v>JPM</v>
          </cell>
          <cell r="C17829" t="str">
            <v>Near Prime</v>
          </cell>
          <cell r="D17829" t="str">
            <v>£0-£5k</v>
          </cell>
          <cell r="O17829">
            <v>0</v>
          </cell>
          <cell r="P17829">
            <v>0</v>
          </cell>
        </row>
        <row r="17830">
          <cell r="A17830">
            <v>45777</v>
          </cell>
          <cell r="B17830" t="str">
            <v>JPM</v>
          </cell>
          <cell r="C17830" t="str">
            <v>Near Prime</v>
          </cell>
          <cell r="D17830" t="str">
            <v>£0-£5k</v>
          </cell>
          <cell r="O17830">
            <v>0</v>
          </cell>
          <cell r="P17830">
            <v>0</v>
          </cell>
        </row>
        <row r="17831">
          <cell r="A17831">
            <v>45777</v>
          </cell>
          <cell r="B17831" t="str">
            <v>JPM</v>
          </cell>
          <cell r="C17831" t="str">
            <v>Near Prime</v>
          </cell>
          <cell r="D17831" t="str">
            <v>£0-£5k</v>
          </cell>
          <cell r="O17831">
            <v>0</v>
          </cell>
          <cell r="P17831">
            <v>0</v>
          </cell>
        </row>
        <row r="17832">
          <cell r="A17832">
            <v>45777</v>
          </cell>
          <cell r="B17832" t="str">
            <v>JPM</v>
          </cell>
          <cell r="C17832" t="str">
            <v>Near Prime</v>
          </cell>
          <cell r="D17832" t="str">
            <v>£0-£5k</v>
          </cell>
          <cell r="O17832">
            <v>0</v>
          </cell>
          <cell r="P17832">
            <v>0</v>
          </cell>
        </row>
        <row r="17833">
          <cell r="A17833">
            <v>45777</v>
          </cell>
          <cell r="B17833" t="str">
            <v>JPM</v>
          </cell>
          <cell r="C17833" t="str">
            <v>Near Prime</v>
          </cell>
          <cell r="D17833" t="str">
            <v>£0-£5k</v>
          </cell>
          <cell r="O17833">
            <v>0</v>
          </cell>
          <cell r="P17833">
            <v>0</v>
          </cell>
        </row>
        <row r="17834">
          <cell r="A17834">
            <v>45777</v>
          </cell>
          <cell r="B17834" t="str">
            <v>JPM</v>
          </cell>
          <cell r="C17834" t="str">
            <v>Near Prime</v>
          </cell>
          <cell r="D17834" t="str">
            <v>£0-£5k</v>
          </cell>
          <cell r="O17834">
            <v>0</v>
          </cell>
          <cell r="P17834">
            <v>0</v>
          </cell>
        </row>
        <row r="17835">
          <cell r="A17835">
            <v>45777</v>
          </cell>
          <cell r="B17835" t="str">
            <v>JPM</v>
          </cell>
          <cell r="C17835" t="str">
            <v>Near Prime</v>
          </cell>
          <cell r="D17835" t="str">
            <v>£0-£5k</v>
          </cell>
          <cell r="O17835">
            <v>0</v>
          </cell>
          <cell r="P17835">
            <v>0</v>
          </cell>
        </row>
        <row r="17836">
          <cell r="A17836">
            <v>45777</v>
          </cell>
          <cell r="B17836" t="str">
            <v>JPM</v>
          </cell>
          <cell r="C17836" t="str">
            <v>Near Prime</v>
          </cell>
          <cell r="D17836" t="str">
            <v>£0-£5k</v>
          </cell>
          <cell r="O17836">
            <v>0</v>
          </cell>
          <cell r="P17836">
            <v>0</v>
          </cell>
        </row>
        <row r="17837">
          <cell r="A17837">
            <v>45777</v>
          </cell>
          <cell r="B17837" t="str">
            <v>JPM</v>
          </cell>
          <cell r="C17837" t="str">
            <v>Near Prime</v>
          </cell>
          <cell r="D17837" t="str">
            <v>£0-£5k</v>
          </cell>
          <cell r="O17837">
            <v>0</v>
          </cell>
          <cell r="P17837">
            <v>0</v>
          </cell>
        </row>
        <row r="17838">
          <cell r="A17838">
            <v>45777</v>
          </cell>
          <cell r="B17838" t="str">
            <v>JPM</v>
          </cell>
          <cell r="C17838" t="str">
            <v>Near Prime</v>
          </cell>
          <cell r="D17838" t="str">
            <v>£0-£5k</v>
          </cell>
          <cell r="O17838">
            <v>-5128.96</v>
          </cell>
          <cell r="P17838">
            <v>0</v>
          </cell>
        </row>
        <row r="17839">
          <cell r="A17839">
            <v>45777</v>
          </cell>
          <cell r="B17839" t="str">
            <v>JPM</v>
          </cell>
          <cell r="C17839" t="str">
            <v>Near Prime</v>
          </cell>
          <cell r="D17839" t="str">
            <v>£0-£5k</v>
          </cell>
          <cell r="O17839">
            <v>-1229.1300000000001</v>
          </cell>
          <cell r="P17839">
            <v>0</v>
          </cell>
        </row>
        <row r="17840">
          <cell r="A17840">
            <v>45777</v>
          </cell>
          <cell r="B17840" t="str">
            <v>JPM</v>
          </cell>
          <cell r="C17840" t="str">
            <v>Near Prime</v>
          </cell>
          <cell r="D17840" t="str">
            <v>£0-£5k</v>
          </cell>
          <cell r="O17840">
            <v>-611.22</v>
          </cell>
          <cell r="P17840">
            <v>0</v>
          </cell>
        </row>
        <row r="17841">
          <cell r="A17841">
            <v>45777</v>
          </cell>
          <cell r="B17841" t="str">
            <v>JPM</v>
          </cell>
          <cell r="C17841" t="str">
            <v>Near Prime</v>
          </cell>
          <cell r="D17841" t="str">
            <v>£0-£5k</v>
          </cell>
          <cell r="O17841">
            <v>0</v>
          </cell>
          <cell r="P17841">
            <v>0</v>
          </cell>
        </row>
        <row r="17842">
          <cell r="A17842">
            <v>45777</v>
          </cell>
          <cell r="B17842" t="str">
            <v>JPM</v>
          </cell>
          <cell r="C17842" t="str">
            <v>Near Prime</v>
          </cell>
          <cell r="D17842" t="str">
            <v>£0-£5k</v>
          </cell>
          <cell r="O17842">
            <v>-471.6</v>
          </cell>
          <cell r="P17842">
            <v>0</v>
          </cell>
        </row>
        <row r="17843">
          <cell r="A17843">
            <v>45777</v>
          </cell>
          <cell r="B17843" t="str">
            <v>JPM</v>
          </cell>
          <cell r="C17843" t="str">
            <v>Near Prime</v>
          </cell>
          <cell r="D17843" t="str">
            <v>£0-£5k</v>
          </cell>
          <cell r="O17843">
            <v>-232.89</v>
          </cell>
          <cell r="P17843">
            <v>0</v>
          </cell>
        </row>
        <row r="17844">
          <cell r="A17844">
            <v>45777</v>
          </cell>
          <cell r="B17844" t="str">
            <v>JPM</v>
          </cell>
          <cell r="C17844" t="str">
            <v>Near Prime</v>
          </cell>
          <cell r="D17844" t="str">
            <v>£0-£5k</v>
          </cell>
          <cell r="O17844">
            <v>-959.81</v>
          </cell>
          <cell r="P17844">
            <v>0</v>
          </cell>
        </row>
        <row r="17845">
          <cell r="A17845">
            <v>45777</v>
          </cell>
          <cell r="B17845" t="str">
            <v>JPM</v>
          </cell>
          <cell r="C17845" t="str">
            <v>Near Prime</v>
          </cell>
          <cell r="D17845" t="str">
            <v>£0-£5k</v>
          </cell>
          <cell r="O17845">
            <v>-168.76</v>
          </cell>
          <cell r="P17845">
            <v>0</v>
          </cell>
        </row>
        <row r="17846">
          <cell r="A17846">
            <v>45777</v>
          </cell>
          <cell r="B17846" t="str">
            <v>JPM</v>
          </cell>
          <cell r="C17846" t="str">
            <v>Near Prime</v>
          </cell>
          <cell r="D17846" t="str">
            <v>£0-£5k</v>
          </cell>
          <cell r="O17846">
            <v>-1467.34</v>
          </cell>
          <cell r="P17846">
            <v>0</v>
          </cell>
        </row>
        <row r="17847">
          <cell r="A17847">
            <v>45777</v>
          </cell>
          <cell r="B17847" t="str">
            <v>JPM</v>
          </cell>
          <cell r="C17847" t="str">
            <v>Near Prime</v>
          </cell>
          <cell r="D17847" t="str">
            <v>£0-£5k</v>
          </cell>
          <cell r="O17847">
            <v>-246.38</v>
          </cell>
          <cell r="P17847">
            <v>0</v>
          </cell>
        </row>
        <row r="17848">
          <cell r="A17848">
            <v>45777</v>
          </cell>
          <cell r="B17848" t="str">
            <v>JPM</v>
          </cell>
          <cell r="C17848" t="str">
            <v>Near Prime</v>
          </cell>
          <cell r="D17848" t="str">
            <v>£0-£5k</v>
          </cell>
          <cell r="O17848">
            <v>-144.18</v>
          </cell>
          <cell r="P17848">
            <v>0</v>
          </cell>
        </row>
        <row r="17849">
          <cell r="A17849">
            <v>45777</v>
          </cell>
          <cell r="B17849" t="str">
            <v>JPM</v>
          </cell>
          <cell r="C17849" t="str">
            <v>Near Prime</v>
          </cell>
          <cell r="D17849" t="str">
            <v>£0-£5k</v>
          </cell>
          <cell r="O17849">
            <v>-385.6</v>
          </cell>
          <cell r="P17849">
            <v>0</v>
          </cell>
        </row>
        <row r="17850">
          <cell r="A17850">
            <v>45777</v>
          </cell>
          <cell r="B17850" t="str">
            <v>JPM</v>
          </cell>
          <cell r="C17850" t="str">
            <v>Near Prime</v>
          </cell>
          <cell r="D17850" t="str">
            <v>£0-£5k</v>
          </cell>
          <cell r="O17850">
            <v>-29.08</v>
          </cell>
          <cell r="P17850">
            <v>0</v>
          </cell>
        </row>
        <row r="17851">
          <cell r="A17851">
            <v>45777</v>
          </cell>
          <cell r="B17851" t="str">
            <v>JPM</v>
          </cell>
          <cell r="C17851" t="str">
            <v>Near Prime</v>
          </cell>
          <cell r="D17851" t="str">
            <v>£0-£5k</v>
          </cell>
          <cell r="O17851">
            <v>-6904.96</v>
          </cell>
          <cell r="P17851">
            <v>0</v>
          </cell>
        </row>
        <row r="17852">
          <cell r="A17852">
            <v>45777</v>
          </cell>
          <cell r="B17852" t="str">
            <v>JPM</v>
          </cell>
          <cell r="C17852" t="str">
            <v>Near Prime</v>
          </cell>
          <cell r="D17852" t="str">
            <v>£0-£5k</v>
          </cell>
          <cell r="O17852">
            <v>-7119.12</v>
          </cell>
          <cell r="P17852">
            <v>-2681.73</v>
          </cell>
        </row>
        <row r="17853">
          <cell r="A17853">
            <v>45777</v>
          </cell>
          <cell r="B17853" t="str">
            <v>JPM</v>
          </cell>
          <cell r="C17853" t="str">
            <v>Near Prime</v>
          </cell>
          <cell r="D17853" t="str">
            <v>£0-£5k</v>
          </cell>
          <cell r="O17853">
            <v>-1656.72</v>
          </cell>
          <cell r="P17853">
            <v>0</v>
          </cell>
        </row>
        <row r="17854">
          <cell r="A17854">
            <v>45777</v>
          </cell>
          <cell r="B17854" t="str">
            <v>JPM</v>
          </cell>
          <cell r="C17854" t="str">
            <v>Near Prime</v>
          </cell>
          <cell r="D17854" t="str">
            <v>£0-£5k</v>
          </cell>
          <cell r="O17854">
            <v>-325.35000000000002</v>
          </cell>
          <cell r="P17854">
            <v>0</v>
          </cell>
        </row>
        <row r="17855">
          <cell r="A17855">
            <v>45777</v>
          </cell>
          <cell r="B17855" t="str">
            <v>JPM</v>
          </cell>
          <cell r="C17855" t="str">
            <v>Near Prime</v>
          </cell>
          <cell r="D17855" t="str">
            <v>£0-£5k</v>
          </cell>
          <cell r="O17855">
            <v>-1192.45</v>
          </cell>
          <cell r="P17855">
            <v>0</v>
          </cell>
        </row>
        <row r="17856">
          <cell r="A17856">
            <v>45777</v>
          </cell>
          <cell r="B17856" t="str">
            <v>JPM</v>
          </cell>
          <cell r="C17856" t="str">
            <v>Near Prime</v>
          </cell>
          <cell r="D17856" t="str">
            <v>£0-£5k</v>
          </cell>
          <cell r="O17856">
            <v>-27905.62</v>
          </cell>
          <cell r="P17856">
            <v>-10230.44</v>
          </cell>
        </row>
        <row r="17857">
          <cell r="A17857">
            <v>45777</v>
          </cell>
          <cell r="B17857" t="str">
            <v>JPM</v>
          </cell>
          <cell r="C17857" t="str">
            <v>Near Prime</v>
          </cell>
          <cell r="D17857" t="str">
            <v>£0-£5k</v>
          </cell>
          <cell r="O17857">
            <v>-23200.07</v>
          </cell>
          <cell r="P17857">
            <v>-13389.3</v>
          </cell>
        </row>
        <row r="17858">
          <cell r="A17858">
            <v>45777</v>
          </cell>
          <cell r="B17858" t="str">
            <v>JPM</v>
          </cell>
          <cell r="C17858" t="str">
            <v>Near Prime</v>
          </cell>
          <cell r="D17858" t="str">
            <v>£0-£5k</v>
          </cell>
          <cell r="O17858">
            <v>-13338</v>
          </cell>
          <cell r="P17858">
            <v>-13894.06</v>
          </cell>
        </row>
        <row r="17859">
          <cell r="A17859">
            <v>45777</v>
          </cell>
          <cell r="B17859" t="str">
            <v>JPM</v>
          </cell>
          <cell r="C17859" t="str">
            <v>Near Prime</v>
          </cell>
          <cell r="D17859" t="str">
            <v>£0-£5k</v>
          </cell>
          <cell r="O17859">
            <v>-8210.4500000000007</v>
          </cell>
          <cell r="P17859">
            <v>-1679.48</v>
          </cell>
        </row>
        <row r="17860">
          <cell r="A17860">
            <v>45777</v>
          </cell>
          <cell r="B17860" t="str">
            <v>JPM</v>
          </cell>
          <cell r="C17860" t="str">
            <v>Near Prime</v>
          </cell>
          <cell r="D17860" t="str">
            <v>£0-£5k</v>
          </cell>
          <cell r="O17860">
            <v>-6678.37</v>
          </cell>
          <cell r="P17860">
            <v>-3200.18</v>
          </cell>
        </row>
        <row r="17861">
          <cell r="A17861">
            <v>45777</v>
          </cell>
          <cell r="B17861" t="str">
            <v>JPM</v>
          </cell>
          <cell r="C17861" t="str">
            <v>Near Prime</v>
          </cell>
          <cell r="D17861" t="str">
            <v>£0-£5k</v>
          </cell>
          <cell r="O17861">
            <v>-1662.02</v>
          </cell>
          <cell r="P17861">
            <v>0</v>
          </cell>
        </row>
        <row r="17862">
          <cell r="A17862">
            <v>45777</v>
          </cell>
          <cell r="B17862" t="str">
            <v>JPM</v>
          </cell>
          <cell r="C17862" t="str">
            <v>Near Prime</v>
          </cell>
          <cell r="D17862" t="str">
            <v>£0-£5k</v>
          </cell>
          <cell r="O17862">
            <v>-56071.78</v>
          </cell>
          <cell r="P17862">
            <v>-14879.75</v>
          </cell>
        </row>
        <row r="17863">
          <cell r="A17863">
            <v>45777</v>
          </cell>
          <cell r="B17863" t="str">
            <v>JPM</v>
          </cell>
          <cell r="C17863" t="str">
            <v>Near Prime</v>
          </cell>
          <cell r="D17863" t="str">
            <v>£0-£5k</v>
          </cell>
          <cell r="O17863">
            <v>-65172.36</v>
          </cell>
          <cell r="P17863">
            <v>-30826.87</v>
          </cell>
        </row>
        <row r="17864">
          <cell r="A17864">
            <v>45777</v>
          </cell>
          <cell r="B17864" t="str">
            <v>JPM</v>
          </cell>
          <cell r="C17864" t="str">
            <v>Near Prime</v>
          </cell>
          <cell r="D17864" t="str">
            <v>£0-£5k</v>
          </cell>
          <cell r="O17864">
            <v>-32523.74</v>
          </cell>
          <cell r="P17864">
            <v>-18015.54</v>
          </cell>
        </row>
        <row r="17865">
          <cell r="A17865">
            <v>45777</v>
          </cell>
          <cell r="B17865" t="str">
            <v>JPM</v>
          </cell>
          <cell r="C17865" t="str">
            <v>Near Prime</v>
          </cell>
          <cell r="D17865" t="str">
            <v>£0-£5k</v>
          </cell>
          <cell r="O17865">
            <v>-14572.39</v>
          </cell>
          <cell r="P17865">
            <v>-9414.09</v>
          </cell>
        </row>
        <row r="17866">
          <cell r="A17866">
            <v>45777</v>
          </cell>
          <cell r="B17866" t="str">
            <v>JPM</v>
          </cell>
          <cell r="C17866" t="str">
            <v>Near Prime</v>
          </cell>
          <cell r="D17866" t="str">
            <v>£0-£5k</v>
          </cell>
          <cell r="O17866">
            <v>-9054.68</v>
          </cell>
          <cell r="P17866">
            <v>-8923.06</v>
          </cell>
        </row>
        <row r="17867">
          <cell r="A17867">
            <v>45777</v>
          </cell>
          <cell r="B17867" t="str">
            <v>JPM</v>
          </cell>
          <cell r="C17867" t="str">
            <v>Near Prime</v>
          </cell>
          <cell r="D17867" t="str">
            <v>£0-£5k</v>
          </cell>
          <cell r="O17867">
            <v>-10247.049999999999</v>
          </cell>
          <cell r="P17867">
            <v>-1118.44</v>
          </cell>
        </row>
        <row r="17868">
          <cell r="A17868">
            <v>45777</v>
          </cell>
          <cell r="B17868" t="str">
            <v>JPM</v>
          </cell>
          <cell r="C17868" t="str">
            <v>Near Prime</v>
          </cell>
          <cell r="D17868" t="str">
            <v>£0-£5k</v>
          </cell>
          <cell r="O17868">
            <v>-40401.46</v>
          </cell>
          <cell r="P17868">
            <v>-15567.08</v>
          </cell>
        </row>
        <row r="17869">
          <cell r="A17869">
            <v>45777</v>
          </cell>
          <cell r="B17869" t="str">
            <v>JPM</v>
          </cell>
          <cell r="C17869" t="str">
            <v>Near Prime</v>
          </cell>
          <cell r="D17869" t="str">
            <v>£0-£5k</v>
          </cell>
          <cell r="O17869">
            <v>-39449.800000000003</v>
          </cell>
          <cell r="P17869">
            <v>-13218.21</v>
          </cell>
        </row>
        <row r="17870">
          <cell r="A17870">
            <v>45777</v>
          </cell>
          <cell r="B17870" t="str">
            <v>JPM</v>
          </cell>
          <cell r="C17870" t="str">
            <v>Near Prime</v>
          </cell>
          <cell r="D17870" t="str">
            <v>£0-£5k</v>
          </cell>
          <cell r="O17870">
            <v>-13129.83</v>
          </cell>
          <cell r="P17870">
            <v>-11276.07</v>
          </cell>
        </row>
        <row r="17871">
          <cell r="A17871">
            <v>45777</v>
          </cell>
          <cell r="B17871" t="str">
            <v>JPM</v>
          </cell>
          <cell r="C17871" t="str">
            <v>Near Prime</v>
          </cell>
          <cell r="D17871" t="str">
            <v>£0-£5k</v>
          </cell>
          <cell r="O17871">
            <v>-8612.43</v>
          </cell>
          <cell r="P17871">
            <v>-7023</v>
          </cell>
        </row>
        <row r="17872">
          <cell r="A17872">
            <v>45777</v>
          </cell>
          <cell r="B17872" t="str">
            <v>JPM</v>
          </cell>
          <cell r="C17872" t="str">
            <v>Near Prime</v>
          </cell>
          <cell r="D17872" t="str">
            <v>£0-£5k</v>
          </cell>
          <cell r="O17872">
            <v>-3074.69</v>
          </cell>
          <cell r="P17872">
            <v>-2647.72</v>
          </cell>
        </row>
        <row r="17873">
          <cell r="A17873">
            <v>45777</v>
          </cell>
          <cell r="B17873" t="str">
            <v>JPM</v>
          </cell>
          <cell r="C17873" t="str">
            <v>Near Prime</v>
          </cell>
          <cell r="D17873" t="str">
            <v>£0-£5k</v>
          </cell>
          <cell r="O17873">
            <v>-13035.78</v>
          </cell>
          <cell r="P17873">
            <v>-760.05</v>
          </cell>
        </row>
        <row r="17874">
          <cell r="A17874">
            <v>45777</v>
          </cell>
          <cell r="B17874" t="str">
            <v>JPM</v>
          </cell>
          <cell r="C17874" t="str">
            <v>Near Prime</v>
          </cell>
          <cell r="D17874" t="str">
            <v>£0-£5k</v>
          </cell>
          <cell r="O17874">
            <v>-803.95</v>
          </cell>
          <cell r="P17874">
            <v>0</v>
          </cell>
        </row>
        <row r="17875">
          <cell r="A17875">
            <v>45777</v>
          </cell>
          <cell r="B17875" t="str">
            <v>JPM</v>
          </cell>
          <cell r="C17875" t="str">
            <v>Near Prime</v>
          </cell>
          <cell r="D17875" t="str">
            <v>£0-£5k</v>
          </cell>
          <cell r="O17875">
            <v>0</v>
          </cell>
          <cell r="P17875">
            <v>0</v>
          </cell>
        </row>
        <row r="17876">
          <cell r="A17876">
            <v>45777</v>
          </cell>
          <cell r="B17876" t="str">
            <v>JPM</v>
          </cell>
          <cell r="C17876" t="str">
            <v>Near Prime</v>
          </cell>
          <cell r="D17876" t="str">
            <v>£0-£5k</v>
          </cell>
          <cell r="O17876">
            <v>-66.2</v>
          </cell>
          <cell r="P17876">
            <v>0</v>
          </cell>
        </row>
        <row r="17877">
          <cell r="A17877">
            <v>45777</v>
          </cell>
          <cell r="B17877" t="str">
            <v>JPM</v>
          </cell>
          <cell r="C17877" t="str">
            <v>Near Prime</v>
          </cell>
          <cell r="D17877" t="str">
            <v>£0-£5k</v>
          </cell>
          <cell r="O17877">
            <v>-202.45</v>
          </cell>
          <cell r="P17877">
            <v>0</v>
          </cell>
        </row>
        <row r="17878">
          <cell r="A17878">
            <v>45777</v>
          </cell>
          <cell r="B17878" t="str">
            <v>JPM</v>
          </cell>
          <cell r="C17878" t="str">
            <v>Near Prime</v>
          </cell>
          <cell r="D17878" t="str">
            <v>£0-£5k</v>
          </cell>
          <cell r="O17878">
            <v>0</v>
          </cell>
          <cell r="P17878">
            <v>0</v>
          </cell>
        </row>
        <row r="17879">
          <cell r="A17879">
            <v>45777</v>
          </cell>
          <cell r="B17879" t="str">
            <v>JPM</v>
          </cell>
          <cell r="C17879" t="str">
            <v>Near Prime</v>
          </cell>
          <cell r="D17879" t="str">
            <v>£0-£5k</v>
          </cell>
          <cell r="O17879">
            <v>0</v>
          </cell>
          <cell r="P17879">
            <v>0</v>
          </cell>
        </row>
        <row r="17880">
          <cell r="A17880">
            <v>45777</v>
          </cell>
          <cell r="B17880" t="str">
            <v>JPM</v>
          </cell>
          <cell r="C17880" t="str">
            <v>Near Prime</v>
          </cell>
          <cell r="D17880" t="str">
            <v>£0-£5k</v>
          </cell>
          <cell r="O17880">
            <v>0</v>
          </cell>
          <cell r="P17880">
            <v>0</v>
          </cell>
        </row>
        <row r="17881">
          <cell r="A17881">
            <v>45777</v>
          </cell>
          <cell r="B17881" t="str">
            <v>JPM</v>
          </cell>
          <cell r="C17881" t="str">
            <v>Near Prime</v>
          </cell>
          <cell r="D17881" t="str">
            <v>£0-£5k</v>
          </cell>
          <cell r="O17881">
            <v>0</v>
          </cell>
          <cell r="P17881">
            <v>0</v>
          </cell>
        </row>
        <row r="17882">
          <cell r="A17882">
            <v>45777</v>
          </cell>
          <cell r="B17882" t="str">
            <v>JPM</v>
          </cell>
          <cell r="C17882" t="str">
            <v>Near Prime</v>
          </cell>
          <cell r="D17882" t="str">
            <v>£0-£5k</v>
          </cell>
          <cell r="O17882">
            <v>0</v>
          </cell>
          <cell r="P17882">
            <v>0</v>
          </cell>
        </row>
        <row r="17883">
          <cell r="A17883">
            <v>45777</v>
          </cell>
          <cell r="B17883" t="str">
            <v>JPM</v>
          </cell>
          <cell r="C17883" t="str">
            <v>Near Prime</v>
          </cell>
          <cell r="D17883" t="str">
            <v>£0-£5k</v>
          </cell>
          <cell r="O17883">
            <v>-100</v>
          </cell>
          <cell r="P17883">
            <v>0</v>
          </cell>
        </row>
        <row r="17884">
          <cell r="A17884">
            <v>45777</v>
          </cell>
          <cell r="B17884" t="str">
            <v>JPM</v>
          </cell>
          <cell r="C17884" t="str">
            <v>Near Prime</v>
          </cell>
          <cell r="D17884" t="str">
            <v>£0-£5k</v>
          </cell>
          <cell r="O17884">
            <v>0</v>
          </cell>
          <cell r="P17884">
            <v>0</v>
          </cell>
        </row>
        <row r="17885">
          <cell r="A17885">
            <v>45777</v>
          </cell>
          <cell r="B17885" t="str">
            <v>JPM</v>
          </cell>
          <cell r="C17885" t="str">
            <v>Near Prime</v>
          </cell>
          <cell r="D17885" t="str">
            <v>£0-£5k</v>
          </cell>
          <cell r="O17885">
            <v>-643.45000000000005</v>
          </cell>
          <cell r="P17885">
            <v>0</v>
          </cell>
        </row>
        <row r="17886">
          <cell r="A17886">
            <v>45777</v>
          </cell>
          <cell r="B17886" t="str">
            <v>JPM</v>
          </cell>
          <cell r="C17886" t="str">
            <v>Near Prime</v>
          </cell>
          <cell r="D17886" t="str">
            <v>£0-£5k</v>
          </cell>
          <cell r="O17886">
            <v>-34.450000000000003</v>
          </cell>
          <cell r="P17886">
            <v>0</v>
          </cell>
        </row>
        <row r="17887">
          <cell r="A17887">
            <v>45777</v>
          </cell>
          <cell r="B17887" t="str">
            <v>JPM</v>
          </cell>
          <cell r="C17887" t="str">
            <v>Near Prime</v>
          </cell>
          <cell r="D17887" t="str">
            <v>£0-£5k</v>
          </cell>
          <cell r="O17887">
            <v>-236.38</v>
          </cell>
          <cell r="P17887">
            <v>0</v>
          </cell>
        </row>
        <row r="17888">
          <cell r="A17888">
            <v>45777</v>
          </cell>
          <cell r="B17888" t="str">
            <v>JPM</v>
          </cell>
          <cell r="C17888" t="str">
            <v>Near Prime</v>
          </cell>
          <cell r="D17888" t="str">
            <v>£0-£5k</v>
          </cell>
          <cell r="O17888">
            <v>-407.64</v>
          </cell>
          <cell r="P17888">
            <v>0</v>
          </cell>
        </row>
        <row r="17889">
          <cell r="A17889">
            <v>45777</v>
          </cell>
          <cell r="B17889" t="str">
            <v>JPM</v>
          </cell>
          <cell r="C17889" t="str">
            <v>Near Prime</v>
          </cell>
          <cell r="D17889" t="str">
            <v>£0-£5k</v>
          </cell>
          <cell r="O17889">
            <v>-30</v>
          </cell>
          <cell r="P17889">
            <v>0</v>
          </cell>
        </row>
        <row r="17890">
          <cell r="A17890">
            <v>45777</v>
          </cell>
          <cell r="B17890" t="str">
            <v>JPM</v>
          </cell>
          <cell r="C17890" t="str">
            <v>Near Prime</v>
          </cell>
          <cell r="D17890" t="str">
            <v>£0-£5k</v>
          </cell>
          <cell r="O17890">
            <v>0</v>
          </cell>
          <cell r="P17890">
            <v>0</v>
          </cell>
        </row>
        <row r="17891">
          <cell r="A17891">
            <v>45777</v>
          </cell>
          <cell r="B17891" t="str">
            <v>JPM</v>
          </cell>
          <cell r="C17891" t="str">
            <v>Near Prime</v>
          </cell>
          <cell r="D17891" t="str">
            <v>£0-£5k</v>
          </cell>
          <cell r="O17891">
            <v>-23.68</v>
          </cell>
          <cell r="P17891">
            <v>0</v>
          </cell>
        </row>
        <row r="17892">
          <cell r="A17892">
            <v>45777</v>
          </cell>
          <cell r="B17892" t="str">
            <v>JPM</v>
          </cell>
          <cell r="C17892" t="str">
            <v>Near Prime</v>
          </cell>
          <cell r="D17892" t="str">
            <v>£0-£5k</v>
          </cell>
          <cell r="O17892">
            <v>0</v>
          </cell>
          <cell r="P17892">
            <v>0</v>
          </cell>
        </row>
        <row r="17893">
          <cell r="A17893">
            <v>45777</v>
          </cell>
          <cell r="B17893" t="str">
            <v>JPM</v>
          </cell>
          <cell r="C17893" t="str">
            <v>Near Prime</v>
          </cell>
          <cell r="D17893" t="str">
            <v>£0-£5k</v>
          </cell>
          <cell r="O17893">
            <v>-250</v>
          </cell>
          <cell r="P17893">
            <v>0</v>
          </cell>
        </row>
        <row r="17894">
          <cell r="A17894">
            <v>45777</v>
          </cell>
          <cell r="B17894" t="str">
            <v>JPM</v>
          </cell>
          <cell r="C17894" t="str">
            <v>Near Prime</v>
          </cell>
          <cell r="D17894" t="str">
            <v>£0-£5k</v>
          </cell>
          <cell r="O17894">
            <v>0</v>
          </cell>
          <cell r="P17894">
            <v>0</v>
          </cell>
        </row>
        <row r="17895">
          <cell r="A17895">
            <v>45777</v>
          </cell>
          <cell r="B17895" t="str">
            <v>JPM</v>
          </cell>
          <cell r="C17895" t="str">
            <v>Near Prime</v>
          </cell>
          <cell r="D17895" t="str">
            <v>£0-£5k</v>
          </cell>
          <cell r="O17895">
            <v>-60</v>
          </cell>
          <cell r="P17895">
            <v>0</v>
          </cell>
        </row>
        <row r="17896">
          <cell r="A17896">
            <v>45777</v>
          </cell>
          <cell r="B17896" t="str">
            <v>JPM</v>
          </cell>
          <cell r="C17896" t="str">
            <v>Near Prime</v>
          </cell>
          <cell r="D17896" t="str">
            <v>£0-£5k</v>
          </cell>
          <cell r="O17896">
            <v>0</v>
          </cell>
          <cell r="P17896">
            <v>0</v>
          </cell>
        </row>
        <row r="17897">
          <cell r="A17897">
            <v>45777</v>
          </cell>
          <cell r="B17897" t="str">
            <v>JPM</v>
          </cell>
          <cell r="C17897" t="str">
            <v>Near Prime</v>
          </cell>
          <cell r="D17897" t="str">
            <v>£0-£5k</v>
          </cell>
          <cell r="O17897">
            <v>-24.3</v>
          </cell>
          <cell r="P17897">
            <v>0</v>
          </cell>
        </row>
        <row r="17898">
          <cell r="A17898">
            <v>45777</v>
          </cell>
          <cell r="B17898" t="str">
            <v>JPM</v>
          </cell>
          <cell r="C17898" t="str">
            <v>Near Prime</v>
          </cell>
          <cell r="D17898" t="str">
            <v>£0-£5k</v>
          </cell>
          <cell r="O17898">
            <v>-50</v>
          </cell>
          <cell r="P17898">
            <v>0</v>
          </cell>
        </row>
        <row r="17899">
          <cell r="A17899">
            <v>45777</v>
          </cell>
          <cell r="B17899" t="str">
            <v>JPM</v>
          </cell>
          <cell r="C17899" t="str">
            <v>Near Prime</v>
          </cell>
          <cell r="D17899" t="str">
            <v>£0-£5k</v>
          </cell>
          <cell r="O17899">
            <v>-1</v>
          </cell>
          <cell r="P17899">
            <v>0</v>
          </cell>
        </row>
        <row r="17900">
          <cell r="A17900">
            <v>45777</v>
          </cell>
          <cell r="B17900" t="str">
            <v>JPM</v>
          </cell>
          <cell r="C17900" t="str">
            <v>Near Prime</v>
          </cell>
          <cell r="D17900" t="str">
            <v>£0-£5k</v>
          </cell>
          <cell r="O17900">
            <v>0</v>
          </cell>
          <cell r="P17900">
            <v>0</v>
          </cell>
        </row>
        <row r="17901">
          <cell r="A17901">
            <v>45777</v>
          </cell>
          <cell r="B17901" t="str">
            <v>JPM</v>
          </cell>
          <cell r="C17901" t="str">
            <v>Near Prime</v>
          </cell>
          <cell r="D17901" t="str">
            <v>£0-£5k</v>
          </cell>
          <cell r="O17901">
            <v>-5</v>
          </cell>
          <cell r="P17901">
            <v>0</v>
          </cell>
        </row>
        <row r="17902">
          <cell r="A17902">
            <v>45777</v>
          </cell>
          <cell r="B17902" t="str">
            <v>JPM</v>
          </cell>
          <cell r="C17902" t="str">
            <v>Near Prime</v>
          </cell>
          <cell r="D17902" t="str">
            <v>£0-£5k</v>
          </cell>
          <cell r="O17902">
            <v>-50</v>
          </cell>
          <cell r="P17902">
            <v>0</v>
          </cell>
        </row>
        <row r="17903">
          <cell r="A17903">
            <v>45777</v>
          </cell>
          <cell r="B17903" t="str">
            <v>JPM</v>
          </cell>
          <cell r="C17903" t="str">
            <v>Near Prime</v>
          </cell>
          <cell r="D17903" t="str">
            <v>£0-£5k</v>
          </cell>
          <cell r="O17903">
            <v>-5</v>
          </cell>
          <cell r="P17903">
            <v>0</v>
          </cell>
        </row>
        <row r="17904">
          <cell r="A17904">
            <v>45777</v>
          </cell>
          <cell r="B17904" t="str">
            <v>JPM</v>
          </cell>
          <cell r="C17904" t="str">
            <v>Near Prime</v>
          </cell>
          <cell r="D17904" t="str">
            <v>£0-£5k</v>
          </cell>
          <cell r="O17904">
            <v>-148.16</v>
          </cell>
          <cell r="P17904">
            <v>0</v>
          </cell>
        </row>
        <row r="17905">
          <cell r="A17905">
            <v>45777</v>
          </cell>
          <cell r="B17905" t="str">
            <v>JPM</v>
          </cell>
          <cell r="C17905" t="str">
            <v>Near Prime</v>
          </cell>
          <cell r="D17905" t="str">
            <v>£0-£5k</v>
          </cell>
          <cell r="O17905">
            <v>0</v>
          </cell>
          <cell r="P17905">
            <v>0</v>
          </cell>
        </row>
        <row r="17906">
          <cell r="A17906">
            <v>45777</v>
          </cell>
          <cell r="B17906" t="str">
            <v>JPM</v>
          </cell>
          <cell r="C17906" t="str">
            <v>Near Prime</v>
          </cell>
          <cell r="D17906" t="str">
            <v>£0-£5k</v>
          </cell>
          <cell r="O17906">
            <v>-15.46</v>
          </cell>
          <cell r="P17906">
            <v>0</v>
          </cell>
        </row>
        <row r="17907">
          <cell r="A17907">
            <v>45777</v>
          </cell>
          <cell r="B17907" t="str">
            <v>JPM</v>
          </cell>
          <cell r="C17907" t="str">
            <v>Near Prime</v>
          </cell>
          <cell r="D17907" t="str">
            <v>£0-£5k</v>
          </cell>
          <cell r="O17907">
            <v>-50</v>
          </cell>
          <cell r="P17907">
            <v>0</v>
          </cell>
        </row>
        <row r="17908">
          <cell r="A17908">
            <v>45777</v>
          </cell>
          <cell r="B17908" t="str">
            <v>JPM</v>
          </cell>
          <cell r="C17908" t="str">
            <v>Near Prime</v>
          </cell>
          <cell r="D17908" t="str">
            <v>£0-£5k</v>
          </cell>
          <cell r="O17908">
            <v>-156.25</v>
          </cell>
          <cell r="P17908">
            <v>0</v>
          </cell>
        </row>
        <row r="17909">
          <cell r="A17909">
            <v>45777</v>
          </cell>
          <cell r="B17909" t="str">
            <v>JPM</v>
          </cell>
          <cell r="C17909" t="str">
            <v>Near Prime</v>
          </cell>
          <cell r="D17909" t="str">
            <v>£0-£5k</v>
          </cell>
          <cell r="O17909">
            <v>126.72</v>
          </cell>
          <cell r="P17909">
            <v>0</v>
          </cell>
        </row>
        <row r="17910">
          <cell r="A17910">
            <v>45777</v>
          </cell>
          <cell r="B17910" t="str">
            <v>JPM</v>
          </cell>
          <cell r="C17910" t="str">
            <v>Near Prime</v>
          </cell>
          <cell r="D17910" t="str">
            <v>£0-£5k</v>
          </cell>
          <cell r="O17910">
            <v>0</v>
          </cell>
          <cell r="P17910">
            <v>0</v>
          </cell>
        </row>
        <row r="17911">
          <cell r="A17911">
            <v>45777</v>
          </cell>
          <cell r="B17911" t="str">
            <v>JPM</v>
          </cell>
          <cell r="C17911" t="str">
            <v>Near Prime</v>
          </cell>
          <cell r="D17911" t="str">
            <v>£0-£5k</v>
          </cell>
          <cell r="O17911">
            <v>154.16999999999999</v>
          </cell>
          <cell r="P17911">
            <v>0</v>
          </cell>
        </row>
        <row r="17912">
          <cell r="A17912">
            <v>45777</v>
          </cell>
          <cell r="B17912" t="str">
            <v>JPM</v>
          </cell>
          <cell r="C17912" t="str">
            <v>Near Prime</v>
          </cell>
          <cell r="D17912" t="str">
            <v>£0-£5k</v>
          </cell>
          <cell r="O17912">
            <v>-70.28</v>
          </cell>
          <cell r="P17912">
            <v>0</v>
          </cell>
        </row>
        <row r="17913">
          <cell r="A17913">
            <v>45777</v>
          </cell>
          <cell r="B17913" t="str">
            <v>JPM</v>
          </cell>
          <cell r="C17913" t="str">
            <v>Near Prime</v>
          </cell>
          <cell r="D17913" t="str">
            <v>£0-£5k</v>
          </cell>
          <cell r="O17913">
            <v>0</v>
          </cell>
          <cell r="P17913">
            <v>0</v>
          </cell>
        </row>
        <row r="17914">
          <cell r="A17914">
            <v>45777</v>
          </cell>
          <cell r="B17914" t="str">
            <v>JPM</v>
          </cell>
          <cell r="C17914" t="str">
            <v>Near Prime</v>
          </cell>
          <cell r="D17914" t="str">
            <v>£0-£5k</v>
          </cell>
          <cell r="O17914">
            <v>0</v>
          </cell>
          <cell r="P17914">
            <v>0</v>
          </cell>
        </row>
        <row r="17915">
          <cell r="A17915">
            <v>45777</v>
          </cell>
          <cell r="B17915" t="str">
            <v>JPM</v>
          </cell>
          <cell r="C17915" t="str">
            <v>Near Prime</v>
          </cell>
          <cell r="D17915" t="str">
            <v>£0-£5k</v>
          </cell>
          <cell r="O17915">
            <v>0</v>
          </cell>
          <cell r="P17915">
            <v>0</v>
          </cell>
        </row>
        <row r="17916">
          <cell r="A17916">
            <v>45777</v>
          </cell>
          <cell r="B17916" t="str">
            <v>JPM</v>
          </cell>
          <cell r="C17916" t="str">
            <v>Near Prime</v>
          </cell>
          <cell r="D17916" t="str">
            <v>£0-£5k</v>
          </cell>
          <cell r="O17916">
            <v>-46</v>
          </cell>
          <cell r="P17916">
            <v>0</v>
          </cell>
        </row>
        <row r="17917">
          <cell r="A17917">
            <v>45777</v>
          </cell>
          <cell r="B17917" t="str">
            <v>JPM</v>
          </cell>
          <cell r="C17917" t="str">
            <v>Near Prime</v>
          </cell>
          <cell r="D17917" t="str">
            <v>£0-£5k</v>
          </cell>
          <cell r="O17917">
            <v>-1</v>
          </cell>
          <cell r="P17917">
            <v>0</v>
          </cell>
        </row>
        <row r="17918">
          <cell r="A17918">
            <v>45777</v>
          </cell>
          <cell r="B17918" t="str">
            <v>JPM</v>
          </cell>
          <cell r="C17918" t="str">
            <v>Near Prime</v>
          </cell>
          <cell r="D17918" t="str">
            <v>£0-£5k</v>
          </cell>
          <cell r="O17918">
            <v>-2</v>
          </cell>
          <cell r="P17918">
            <v>0</v>
          </cell>
        </row>
        <row r="17919">
          <cell r="A17919">
            <v>45777</v>
          </cell>
          <cell r="B17919" t="str">
            <v>JPM</v>
          </cell>
          <cell r="C17919" t="str">
            <v>Near Prime</v>
          </cell>
          <cell r="D17919" t="str">
            <v>£0-£5k</v>
          </cell>
          <cell r="O17919">
            <v>-100</v>
          </cell>
          <cell r="P17919">
            <v>0</v>
          </cell>
        </row>
        <row r="17920">
          <cell r="A17920">
            <v>45777</v>
          </cell>
          <cell r="B17920" t="str">
            <v>JPM</v>
          </cell>
          <cell r="C17920" t="str">
            <v>Near Prime</v>
          </cell>
          <cell r="D17920" t="str">
            <v>£0-£5k</v>
          </cell>
          <cell r="O17920">
            <v>-57.98</v>
          </cell>
          <cell r="P17920">
            <v>0</v>
          </cell>
        </row>
        <row r="17921">
          <cell r="A17921">
            <v>45777</v>
          </cell>
          <cell r="B17921" t="str">
            <v>JPM</v>
          </cell>
          <cell r="C17921" t="str">
            <v>Near Prime</v>
          </cell>
          <cell r="D17921" t="str">
            <v>£0-£5k</v>
          </cell>
          <cell r="O17921">
            <v>-6.51</v>
          </cell>
          <cell r="P17921">
            <v>0</v>
          </cell>
        </row>
        <row r="17922">
          <cell r="A17922">
            <v>45777</v>
          </cell>
          <cell r="B17922" t="str">
            <v>JPM</v>
          </cell>
          <cell r="C17922" t="str">
            <v>Near Prime</v>
          </cell>
          <cell r="D17922" t="str">
            <v>£0-£5k</v>
          </cell>
          <cell r="O17922">
            <v>0</v>
          </cell>
          <cell r="P17922">
            <v>0</v>
          </cell>
        </row>
        <row r="17923">
          <cell r="A17923">
            <v>45777</v>
          </cell>
          <cell r="B17923" t="str">
            <v>JPM</v>
          </cell>
          <cell r="C17923" t="str">
            <v>Near Prime</v>
          </cell>
          <cell r="D17923" t="str">
            <v>£0-£5k</v>
          </cell>
          <cell r="O17923">
            <v>0</v>
          </cell>
          <cell r="P17923">
            <v>0</v>
          </cell>
        </row>
        <row r="17924">
          <cell r="A17924">
            <v>45777</v>
          </cell>
          <cell r="B17924" t="str">
            <v>JPM</v>
          </cell>
          <cell r="C17924" t="str">
            <v>Near Prime</v>
          </cell>
          <cell r="D17924" t="str">
            <v>£0-£5k</v>
          </cell>
          <cell r="O17924">
            <v>0</v>
          </cell>
          <cell r="P17924">
            <v>0</v>
          </cell>
        </row>
        <row r="17925">
          <cell r="A17925">
            <v>45777</v>
          </cell>
          <cell r="B17925" t="str">
            <v>JPM</v>
          </cell>
          <cell r="C17925" t="str">
            <v>Near Prime</v>
          </cell>
          <cell r="D17925" t="str">
            <v>£0-£5k</v>
          </cell>
          <cell r="O17925">
            <v>0</v>
          </cell>
          <cell r="P17925">
            <v>0</v>
          </cell>
        </row>
        <row r="17926">
          <cell r="A17926">
            <v>45777</v>
          </cell>
          <cell r="B17926" t="str">
            <v>JPM</v>
          </cell>
          <cell r="C17926" t="str">
            <v>Near Prime</v>
          </cell>
          <cell r="D17926" t="str">
            <v>£0-£5k</v>
          </cell>
          <cell r="O17926">
            <v>0</v>
          </cell>
          <cell r="P17926">
            <v>0</v>
          </cell>
        </row>
        <row r="17927">
          <cell r="A17927">
            <v>45777</v>
          </cell>
          <cell r="B17927" t="str">
            <v>JPM</v>
          </cell>
          <cell r="C17927" t="str">
            <v>Near Prime</v>
          </cell>
          <cell r="D17927" t="str">
            <v>£0-£5k</v>
          </cell>
          <cell r="O17927">
            <v>0</v>
          </cell>
          <cell r="P17927">
            <v>0</v>
          </cell>
        </row>
        <row r="17928">
          <cell r="A17928">
            <v>45777</v>
          </cell>
          <cell r="B17928" t="str">
            <v>JPM</v>
          </cell>
          <cell r="C17928" t="str">
            <v>Near Prime</v>
          </cell>
          <cell r="D17928" t="str">
            <v>£0-£5k</v>
          </cell>
          <cell r="O17928">
            <v>0</v>
          </cell>
          <cell r="P17928">
            <v>0</v>
          </cell>
        </row>
        <row r="17929">
          <cell r="A17929">
            <v>45777</v>
          </cell>
          <cell r="B17929" t="str">
            <v>JPM</v>
          </cell>
          <cell r="C17929" t="str">
            <v>Near Prime</v>
          </cell>
          <cell r="D17929" t="str">
            <v>£0-£5k</v>
          </cell>
          <cell r="O17929">
            <v>0</v>
          </cell>
          <cell r="P17929">
            <v>0</v>
          </cell>
        </row>
        <row r="17930">
          <cell r="A17930">
            <v>45777</v>
          </cell>
          <cell r="B17930" t="str">
            <v>JPM</v>
          </cell>
          <cell r="C17930" t="str">
            <v>Near Prime</v>
          </cell>
          <cell r="D17930" t="str">
            <v>£0-£5k</v>
          </cell>
          <cell r="O17930">
            <v>0</v>
          </cell>
          <cell r="P17930">
            <v>0</v>
          </cell>
        </row>
        <row r="17931">
          <cell r="A17931">
            <v>45777</v>
          </cell>
          <cell r="B17931" t="str">
            <v>JPM</v>
          </cell>
          <cell r="C17931" t="str">
            <v>Near Prime</v>
          </cell>
          <cell r="D17931" t="str">
            <v>£0-£5k</v>
          </cell>
          <cell r="O17931">
            <v>0</v>
          </cell>
          <cell r="P17931">
            <v>0</v>
          </cell>
        </row>
        <row r="17932">
          <cell r="A17932">
            <v>45777</v>
          </cell>
          <cell r="B17932" t="str">
            <v>JPM</v>
          </cell>
          <cell r="C17932" t="str">
            <v>Near Prime</v>
          </cell>
          <cell r="D17932" t="str">
            <v>£10K-£15k</v>
          </cell>
          <cell r="O17932">
            <v>0</v>
          </cell>
          <cell r="P17932">
            <v>0</v>
          </cell>
        </row>
        <row r="17933">
          <cell r="A17933">
            <v>45777</v>
          </cell>
          <cell r="B17933" t="str">
            <v>JPM</v>
          </cell>
          <cell r="C17933" t="str">
            <v>Near Prime</v>
          </cell>
          <cell r="D17933" t="str">
            <v>£10K-£15k</v>
          </cell>
          <cell r="O17933">
            <v>-3267.29</v>
          </cell>
          <cell r="P17933">
            <v>0</v>
          </cell>
        </row>
        <row r="17934">
          <cell r="A17934">
            <v>45777</v>
          </cell>
          <cell r="B17934" t="str">
            <v>JPM</v>
          </cell>
          <cell r="C17934" t="str">
            <v>Near Prime</v>
          </cell>
          <cell r="D17934" t="str">
            <v>£10K-£15k</v>
          </cell>
          <cell r="O17934">
            <v>-4528.78</v>
          </cell>
          <cell r="P17934">
            <v>0</v>
          </cell>
        </row>
        <row r="17935">
          <cell r="A17935">
            <v>45777</v>
          </cell>
          <cell r="B17935" t="str">
            <v>JPM</v>
          </cell>
          <cell r="C17935" t="str">
            <v>Near Prime</v>
          </cell>
          <cell r="D17935" t="str">
            <v>£10K-£15k</v>
          </cell>
          <cell r="O17935">
            <v>0</v>
          </cell>
          <cell r="P17935">
            <v>0</v>
          </cell>
        </row>
        <row r="17936">
          <cell r="A17936">
            <v>45777</v>
          </cell>
          <cell r="B17936" t="str">
            <v>JPM</v>
          </cell>
          <cell r="C17936" t="str">
            <v>Near Prime</v>
          </cell>
          <cell r="D17936" t="str">
            <v>£10K-£15k</v>
          </cell>
          <cell r="O17936">
            <v>-16578.55</v>
          </cell>
          <cell r="P17936">
            <v>0</v>
          </cell>
        </row>
        <row r="17937">
          <cell r="A17937">
            <v>45777</v>
          </cell>
          <cell r="B17937" t="str">
            <v>JPM</v>
          </cell>
          <cell r="C17937" t="str">
            <v>Near Prime</v>
          </cell>
          <cell r="D17937" t="str">
            <v>£10K-£15k</v>
          </cell>
          <cell r="O17937">
            <v>-524.61</v>
          </cell>
          <cell r="P17937">
            <v>0</v>
          </cell>
        </row>
        <row r="17938">
          <cell r="A17938">
            <v>45777</v>
          </cell>
          <cell r="B17938" t="str">
            <v>JPM</v>
          </cell>
          <cell r="C17938" t="str">
            <v>Near Prime</v>
          </cell>
          <cell r="D17938" t="str">
            <v>£10K-£15k</v>
          </cell>
          <cell r="O17938">
            <v>-4739.6000000000004</v>
          </cell>
          <cell r="P17938">
            <v>0</v>
          </cell>
        </row>
        <row r="17939">
          <cell r="A17939">
            <v>45777</v>
          </cell>
          <cell r="B17939" t="str">
            <v>JPM</v>
          </cell>
          <cell r="C17939" t="str">
            <v>Near Prime</v>
          </cell>
          <cell r="D17939" t="str">
            <v>£10K-£15k</v>
          </cell>
          <cell r="O17939">
            <v>-25679.81</v>
          </cell>
          <cell r="P17939">
            <v>0</v>
          </cell>
        </row>
        <row r="17940">
          <cell r="A17940">
            <v>45777</v>
          </cell>
          <cell r="B17940" t="str">
            <v>JPM</v>
          </cell>
          <cell r="C17940" t="str">
            <v>Near Prime</v>
          </cell>
          <cell r="D17940" t="str">
            <v>£10K-£15k</v>
          </cell>
          <cell r="O17940">
            <v>-17706.43</v>
          </cell>
          <cell r="P17940">
            <v>0</v>
          </cell>
        </row>
        <row r="17941">
          <cell r="A17941">
            <v>45777</v>
          </cell>
          <cell r="B17941" t="str">
            <v>JPM</v>
          </cell>
          <cell r="C17941" t="str">
            <v>Near Prime</v>
          </cell>
          <cell r="D17941" t="str">
            <v>£10K-£15k</v>
          </cell>
          <cell r="O17941">
            <v>-266288.69</v>
          </cell>
          <cell r="P17941">
            <v>0</v>
          </cell>
        </row>
        <row r="17942">
          <cell r="A17942">
            <v>45777</v>
          </cell>
          <cell r="B17942" t="str">
            <v>JPM</v>
          </cell>
          <cell r="C17942" t="str">
            <v>Near Prime</v>
          </cell>
          <cell r="D17942" t="str">
            <v>£10K-£15k</v>
          </cell>
          <cell r="O17942">
            <v>-6990.67</v>
          </cell>
          <cell r="P17942">
            <v>0</v>
          </cell>
        </row>
        <row r="17943">
          <cell r="A17943">
            <v>45777</v>
          </cell>
          <cell r="B17943" t="str">
            <v>JPM</v>
          </cell>
          <cell r="C17943" t="str">
            <v>Near Prime</v>
          </cell>
          <cell r="D17943" t="str">
            <v>£10K-£15k</v>
          </cell>
          <cell r="O17943">
            <v>-17068.919999999998</v>
          </cell>
          <cell r="P17943">
            <v>0</v>
          </cell>
        </row>
        <row r="17944">
          <cell r="A17944">
            <v>45777</v>
          </cell>
          <cell r="B17944" t="str">
            <v>JPM</v>
          </cell>
          <cell r="C17944" t="str">
            <v>Near Prime</v>
          </cell>
          <cell r="D17944" t="str">
            <v>£10K-£15k</v>
          </cell>
          <cell r="O17944">
            <v>-44057.62</v>
          </cell>
          <cell r="P17944">
            <v>-11488.74</v>
          </cell>
        </row>
        <row r="17945">
          <cell r="A17945">
            <v>45777</v>
          </cell>
          <cell r="B17945" t="str">
            <v>JPM</v>
          </cell>
          <cell r="C17945" t="str">
            <v>Near Prime</v>
          </cell>
          <cell r="D17945" t="str">
            <v>£10K-£15k</v>
          </cell>
          <cell r="O17945">
            <v>-17252.830000000002</v>
          </cell>
          <cell r="P17945">
            <v>0</v>
          </cell>
        </row>
        <row r="17946">
          <cell r="A17946">
            <v>45777</v>
          </cell>
          <cell r="B17946" t="str">
            <v>JPM</v>
          </cell>
          <cell r="C17946" t="str">
            <v>Near Prime</v>
          </cell>
          <cell r="D17946" t="str">
            <v>£10K-£15k</v>
          </cell>
          <cell r="O17946">
            <v>-282734.59000000003</v>
          </cell>
          <cell r="P17946">
            <v>-12678.35</v>
          </cell>
        </row>
        <row r="17947">
          <cell r="A17947">
            <v>45777</v>
          </cell>
          <cell r="B17947" t="str">
            <v>JPM</v>
          </cell>
          <cell r="C17947" t="str">
            <v>Near Prime</v>
          </cell>
          <cell r="D17947" t="str">
            <v>£10K-£15k</v>
          </cell>
          <cell r="O17947">
            <v>-2520.81</v>
          </cell>
          <cell r="P17947">
            <v>0</v>
          </cell>
        </row>
        <row r="17948">
          <cell r="A17948">
            <v>45777</v>
          </cell>
          <cell r="B17948" t="str">
            <v>JPM</v>
          </cell>
          <cell r="C17948" t="str">
            <v>Near Prime</v>
          </cell>
          <cell r="D17948" t="str">
            <v>£10K-£15k</v>
          </cell>
          <cell r="O17948">
            <v>-3522.92</v>
          </cell>
          <cell r="P17948">
            <v>-11522.69</v>
          </cell>
        </row>
        <row r="17949">
          <cell r="A17949">
            <v>45777</v>
          </cell>
          <cell r="B17949" t="str">
            <v>JPM</v>
          </cell>
          <cell r="C17949" t="str">
            <v>Near Prime</v>
          </cell>
          <cell r="D17949" t="str">
            <v>£10K-£15k</v>
          </cell>
          <cell r="O17949">
            <v>-26226.85</v>
          </cell>
          <cell r="P17949">
            <v>0</v>
          </cell>
        </row>
        <row r="17950">
          <cell r="A17950">
            <v>45777</v>
          </cell>
          <cell r="B17950" t="str">
            <v>JPM</v>
          </cell>
          <cell r="C17950" t="str">
            <v>Near Prime</v>
          </cell>
          <cell r="D17950" t="str">
            <v>£10K-£15k</v>
          </cell>
          <cell r="O17950">
            <v>-20167.25</v>
          </cell>
          <cell r="P17950">
            <v>0</v>
          </cell>
        </row>
        <row r="17951">
          <cell r="A17951">
            <v>45777</v>
          </cell>
          <cell r="B17951" t="str">
            <v>JPM</v>
          </cell>
          <cell r="C17951" t="str">
            <v>Near Prime</v>
          </cell>
          <cell r="D17951" t="str">
            <v>£10K-£15k</v>
          </cell>
          <cell r="O17951">
            <v>-13257.62</v>
          </cell>
          <cell r="P17951">
            <v>0</v>
          </cell>
        </row>
        <row r="17952">
          <cell r="A17952">
            <v>45777</v>
          </cell>
          <cell r="B17952" t="str">
            <v>JPM</v>
          </cell>
          <cell r="C17952" t="str">
            <v>Near Prime</v>
          </cell>
          <cell r="D17952" t="str">
            <v>£10K-£15k</v>
          </cell>
          <cell r="O17952">
            <v>-327.95</v>
          </cell>
          <cell r="P17952">
            <v>0</v>
          </cell>
        </row>
        <row r="17953">
          <cell r="A17953">
            <v>45777</v>
          </cell>
          <cell r="B17953" t="str">
            <v>JPM</v>
          </cell>
          <cell r="C17953" t="str">
            <v>Near Prime</v>
          </cell>
          <cell r="D17953" t="str">
            <v>£10K-£15k</v>
          </cell>
          <cell r="O17953">
            <v>-46.66</v>
          </cell>
          <cell r="P17953">
            <v>0</v>
          </cell>
        </row>
        <row r="17954">
          <cell r="A17954">
            <v>45777</v>
          </cell>
          <cell r="B17954" t="str">
            <v>JPM</v>
          </cell>
          <cell r="C17954" t="str">
            <v>Near Prime</v>
          </cell>
          <cell r="D17954" t="str">
            <v>£10K-£15k</v>
          </cell>
          <cell r="O17954">
            <v>-173.96</v>
          </cell>
          <cell r="P17954">
            <v>0</v>
          </cell>
        </row>
        <row r="17955">
          <cell r="A17955">
            <v>45777</v>
          </cell>
          <cell r="B17955" t="str">
            <v>JPM</v>
          </cell>
          <cell r="C17955" t="str">
            <v>Near Prime</v>
          </cell>
          <cell r="D17955" t="str">
            <v>£10K-£15k</v>
          </cell>
          <cell r="O17955">
            <v>-100</v>
          </cell>
          <cell r="P17955">
            <v>0</v>
          </cell>
        </row>
        <row r="17956">
          <cell r="A17956">
            <v>45777</v>
          </cell>
          <cell r="B17956" t="str">
            <v>JPM</v>
          </cell>
          <cell r="C17956" t="str">
            <v>Near Prime</v>
          </cell>
          <cell r="D17956" t="str">
            <v>£10K-£15k</v>
          </cell>
          <cell r="O17956">
            <v>304.42</v>
          </cell>
          <cell r="P17956">
            <v>0</v>
          </cell>
        </row>
        <row r="17957">
          <cell r="A17957">
            <v>45777</v>
          </cell>
          <cell r="B17957" t="str">
            <v>JPM</v>
          </cell>
          <cell r="C17957" t="str">
            <v>Near Prime</v>
          </cell>
          <cell r="D17957" t="str">
            <v>£10K-£15k</v>
          </cell>
          <cell r="O17957">
            <v>0</v>
          </cell>
          <cell r="P17957">
            <v>0</v>
          </cell>
        </row>
        <row r="17958">
          <cell r="A17958">
            <v>45777</v>
          </cell>
          <cell r="B17958" t="str">
            <v>JPM</v>
          </cell>
          <cell r="C17958" t="str">
            <v>Near Prime</v>
          </cell>
          <cell r="D17958" t="str">
            <v>£10K-£15k</v>
          </cell>
          <cell r="O17958">
            <v>-371.88</v>
          </cell>
          <cell r="P17958">
            <v>0</v>
          </cell>
        </row>
        <row r="17959">
          <cell r="A17959">
            <v>45777</v>
          </cell>
          <cell r="B17959" t="str">
            <v>JPM</v>
          </cell>
          <cell r="C17959" t="str">
            <v>Near Prime</v>
          </cell>
          <cell r="D17959" t="str">
            <v>£10K-£15k</v>
          </cell>
          <cell r="O17959">
            <v>-709.34</v>
          </cell>
          <cell r="P17959">
            <v>0</v>
          </cell>
        </row>
        <row r="17960">
          <cell r="A17960">
            <v>45777</v>
          </cell>
          <cell r="B17960" t="str">
            <v>JPM</v>
          </cell>
          <cell r="C17960" t="str">
            <v>Near Prime</v>
          </cell>
          <cell r="D17960" t="str">
            <v>£10K-£15k</v>
          </cell>
          <cell r="O17960">
            <v>480.11</v>
          </cell>
          <cell r="P17960">
            <v>0</v>
          </cell>
        </row>
        <row r="17961">
          <cell r="A17961">
            <v>45777</v>
          </cell>
          <cell r="B17961" t="str">
            <v>JPM</v>
          </cell>
          <cell r="C17961" t="str">
            <v>Near Prime</v>
          </cell>
          <cell r="D17961" t="str">
            <v>£10K-£15k</v>
          </cell>
          <cell r="O17961">
            <v>-44.06</v>
          </cell>
          <cell r="P17961">
            <v>0</v>
          </cell>
        </row>
        <row r="17962">
          <cell r="A17962">
            <v>45777</v>
          </cell>
          <cell r="B17962" t="str">
            <v>JPM</v>
          </cell>
          <cell r="C17962" t="str">
            <v>Near Prime</v>
          </cell>
          <cell r="D17962" t="str">
            <v>£10K-£15k</v>
          </cell>
          <cell r="O17962">
            <v>0</v>
          </cell>
          <cell r="P17962">
            <v>0</v>
          </cell>
        </row>
        <row r="17963">
          <cell r="A17963">
            <v>45777</v>
          </cell>
          <cell r="B17963" t="str">
            <v>JPM</v>
          </cell>
          <cell r="C17963" t="str">
            <v>Near Prime</v>
          </cell>
          <cell r="D17963" t="str">
            <v>£10K-£15k</v>
          </cell>
          <cell r="O17963">
            <v>0</v>
          </cell>
          <cell r="P17963">
            <v>0</v>
          </cell>
        </row>
        <row r="17964">
          <cell r="A17964">
            <v>45777</v>
          </cell>
          <cell r="B17964" t="str">
            <v>JPM</v>
          </cell>
          <cell r="C17964" t="str">
            <v>Near Prime</v>
          </cell>
          <cell r="D17964" t="str">
            <v>£10K-£15k</v>
          </cell>
          <cell r="O17964">
            <v>0</v>
          </cell>
          <cell r="P17964">
            <v>0</v>
          </cell>
        </row>
        <row r="17965">
          <cell r="A17965">
            <v>45777</v>
          </cell>
          <cell r="B17965" t="str">
            <v>JPM</v>
          </cell>
          <cell r="C17965" t="str">
            <v>Near Prime</v>
          </cell>
          <cell r="D17965" t="str">
            <v>£10K-£15k</v>
          </cell>
          <cell r="O17965">
            <v>0</v>
          </cell>
          <cell r="P17965">
            <v>0</v>
          </cell>
        </row>
        <row r="17966">
          <cell r="A17966">
            <v>45777</v>
          </cell>
          <cell r="B17966" t="str">
            <v>JPM</v>
          </cell>
          <cell r="C17966" t="str">
            <v>Near Prime</v>
          </cell>
          <cell r="D17966" t="str">
            <v>£10K-£15k</v>
          </cell>
          <cell r="O17966">
            <v>0</v>
          </cell>
          <cell r="P17966">
            <v>0</v>
          </cell>
        </row>
        <row r="17967">
          <cell r="A17967">
            <v>45777</v>
          </cell>
          <cell r="B17967" t="str">
            <v>JPM</v>
          </cell>
          <cell r="C17967" t="str">
            <v>Near Prime</v>
          </cell>
          <cell r="D17967" t="str">
            <v>£10K-£15k</v>
          </cell>
          <cell r="O17967">
            <v>0</v>
          </cell>
          <cell r="P17967">
            <v>0</v>
          </cell>
        </row>
        <row r="17968">
          <cell r="A17968">
            <v>45777</v>
          </cell>
          <cell r="B17968" t="str">
            <v>JPM</v>
          </cell>
          <cell r="C17968" t="str">
            <v>Near Prime</v>
          </cell>
          <cell r="D17968" t="str">
            <v>£10K-£15k</v>
          </cell>
          <cell r="O17968">
            <v>0</v>
          </cell>
          <cell r="P17968">
            <v>0</v>
          </cell>
        </row>
        <row r="17969">
          <cell r="A17969">
            <v>45777</v>
          </cell>
          <cell r="B17969" t="str">
            <v>JPM</v>
          </cell>
          <cell r="C17969" t="str">
            <v>Near Prime</v>
          </cell>
          <cell r="D17969" t="str">
            <v>£10K-£15k</v>
          </cell>
          <cell r="O17969">
            <v>0</v>
          </cell>
          <cell r="P17969">
            <v>0</v>
          </cell>
        </row>
        <row r="17970">
          <cell r="A17970">
            <v>45777</v>
          </cell>
          <cell r="B17970" t="str">
            <v>JPM</v>
          </cell>
          <cell r="C17970" t="str">
            <v>Near Prime</v>
          </cell>
          <cell r="D17970" t="str">
            <v>£10K-£15k</v>
          </cell>
          <cell r="O17970">
            <v>0</v>
          </cell>
          <cell r="P17970">
            <v>0</v>
          </cell>
        </row>
        <row r="17971">
          <cell r="A17971">
            <v>45777</v>
          </cell>
          <cell r="B17971" t="str">
            <v>JPM</v>
          </cell>
          <cell r="C17971" t="str">
            <v>Near Prime</v>
          </cell>
          <cell r="D17971" t="str">
            <v>£10K-£15k</v>
          </cell>
          <cell r="O17971">
            <v>0</v>
          </cell>
          <cell r="P17971">
            <v>0</v>
          </cell>
        </row>
        <row r="17972">
          <cell r="A17972">
            <v>45777</v>
          </cell>
          <cell r="B17972" t="str">
            <v>JPM</v>
          </cell>
          <cell r="C17972" t="str">
            <v>Near Prime</v>
          </cell>
          <cell r="D17972" t="str">
            <v>£10K-£15k</v>
          </cell>
          <cell r="O17972">
            <v>0</v>
          </cell>
          <cell r="P17972">
            <v>0</v>
          </cell>
        </row>
        <row r="17973">
          <cell r="A17973">
            <v>45777</v>
          </cell>
          <cell r="B17973" t="str">
            <v>JPM</v>
          </cell>
          <cell r="C17973" t="str">
            <v>Near Prime</v>
          </cell>
          <cell r="D17973" t="str">
            <v>£10K-£15k</v>
          </cell>
          <cell r="O17973">
            <v>-60</v>
          </cell>
          <cell r="P17973">
            <v>0</v>
          </cell>
        </row>
        <row r="17974">
          <cell r="A17974">
            <v>45777</v>
          </cell>
          <cell r="B17974" t="str">
            <v>JPM</v>
          </cell>
          <cell r="C17974" t="str">
            <v>Near Prime</v>
          </cell>
          <cell r="D17974" t="str">
            <v>£10K-£15k</v>
          </cell>
          <cell r="O17974">
            <v>-260</v>
          </cell>
          <cell r="P17974">
            <v>0</v>
          </cell>
        </row>
        <row r="17975">
          <cell r="A17975">
            <v>45777</v>
          </cell>
          <cell r="B17975" t="str">
            <v>JPM</v>
          </cell>
          <cell r="C17975" t="str">
            <v>Near Prime</v>
          </cell>
          <cell r="D17975" t="str">
            <v>£10K-£15k</v>
          </cell>
          <cell r="O17975">
            <v>-197.23</v>
          </cell>
          <cell r="P17975">
            <v>0</v>
          </cell>
        </row>
        <row r="17976">
          <cell r="A17976">
            <v>45777</v>
          </cell>
          <cell r="B17976" t="str">
            <v>JPM</v>
          </cell>
          <cell r="C17976" t="str">
            <v>Near Prime</v>
          </cell>
          <cell r="D17976" t="str">
            <v>£10K-£15k</v>
          </cell>
          <cell r="O17976">
            <v>-1301.74</v>
          </cell>
          <cell r="P17976">
            <v>0</v>
          </cell>
        </row>
        <row r="17977">
          <cell r="A17977">
            <v>45777</v>
          </cell>
          <cell r="B17977" t="str">
            <v>JPM</v>
          </cell>
          <cell r="C17977" t="str">
            <v>Near Prime</v>
          </cell>
          <cell r="D17977" t="str">
            <v>£10K-£15k</v>
          </cell>
          <cell r="O17977">
            <v>0</v>
          </cell>
          <cell r="P17977">
            <v>0</v>
          </cell>
        </row>
        <row r="17978">
          <cell r="A17978">
            <v>45777</v>
          </cell>
          <cell r="B17978" t="str">
            <v>JPM</v>
          </cell>
          <cell r="C17978" t="str">
            <v>Near Prime</v>
          </cell>
          <cell r="D17978" t="str">
            <v>£10K-£15k</v>
          </cell>
          <cell r="O17978">
            <v>-448.15</v>
          </cell>
          <cell r="P17978">
            <v>0</v>
          </cell>
        </row>
        <row r="17979">
          <cell r="A17979">
            <v>45777</v>
          </cell>
          <cell r="B17979" t="str">
            <v>JPM</v>
          </cell>
          <cell r="C17979" t="str">
            <v>Near Prime</v>
          </cell>
          <cell r="D17979" t="str">
            <v>£10K-£15k</v>
          </cell>
          <cell r="O17979">
            <v>0</v>
          </cell>
          <cell r="P17979">
            <v>0</v>
          </cell>
        </row>
        <row r="17980">
          <cell r="A17980">
            <v>45777</v>
          </cell>
          <cell r="B17980" t="str">
            <v>JPM</v>
          </cell>
          <cell r="C17980" t="str">
            <v>Near Prime</v>
          </cell>
          <cell r="D17980" t="str">
            <v>£10K-£15k</v>
          </cell>
          <cell r="O17980">
            <v>0</v>
          </cell>
          <cell r="P17980">
            <v>0</v>
          </cell>
        </row>
        <row r="17981">
          <cell r="A17981">
            <v>45777</v>
          </cell>
          <cell r="B17981" t="str">
            <v>JPM</v>
          </cell>
          <cell r="C17981" t="str">
            <v>Near Prime</v>
          </cell>
          <cell r="D17981" t="str">
            <v>£10K-£15k</v>
          </cell>
          <cell r="O17981">
            <v>0</v>
          </cell>
          <cell r="P17981">
            <v>0</v>
          </cell>
        </row>
        <row r="17982">
          <cell r="A17982">
            <v>45777</v>
          </cell>
          <cell r="B17982" t="str">
            <v>JPM</v>
          </cell>
          <cell r="C17982" t="str">
            <v>Near Prime</v>
          </cell>
          <cell r="D17982" t="str">
            <v>£10K-£15k</v>
          </cell>
          <cell r="O17982">
            <v>0</v>
          </cell>
          <cell r="P17982">
            <v>0</v>
          </cell>
        </row>
        <row r="17983">
          <cell r="A17983">
            <v>45777</v>
          </cell>
          <cell r="B17983" t="str">
            <v>JPM</v>
          </cell>
          <cell r="C17983" t="str">
            <v>Near Prime</v>
          </cell>
          <cell r="D17983" t="str">
            <v>£10K-£15k</v>
          </cell>
          <cell r="O17983">
            <v>0</v>
          </cell>
          <cell r="P17983">
            <v>0</v>
          </cell>
        </row>
        <row r="17984">
          <cell r="A17984">
            <v>45777</v>
          </cell>
          <cell r="B17984" t="str">
            <v>JPM</v>
          </cell>
          <cell r="C17984" t="str">
            <v>Near Prime</v>
          </cell>
          <cell r="D17984" t="str">
            <v>£10K-£15k</v>
          </cell>
          <cell r="O17984">
            <v>-315.27</v>
          </cell>
          <cell r="P17984">
            <v>0</v>
          </cell>
        </row>
        <row r="17985">
          <cell r="A17985">
            <v>45777</v>
          </cell>
          <cell r="B17985" t="str">
            <v>JPM</v>
          </cell>
          <cell r="C17985" t="str">
            <v>Near Prime</v>
          </cell>
          <cell r="D17985" t="str">
            <v>£10K-£15k</v>
          </cell>
          <cell r="O17985">
            <v>-3.81</v>
          </cell>
          <cell r="P17985">
            <v>0</v>
          </cell>
        </row>
        <row r="17986">
          <cell r="A17986">
            <v>45777</v>
          </cell>
          <cell r="B17986" t="str">
            <v>JPM</v>
          </cell>
          <cell r="C17986" t="str">
            <v>Near Prime</v>
          </cell>
          <cell r="D17986" t="str">
            <v>£10K-£15k</v>
          </cell>
          <cell r="O17986">
            <v>-140.78</v>
          </cell>
          <cell r="P17986">
            <v>0</v>
          </cell>
        </row>
        <row r="17987">
          <cell r="A17987">
            <v>45777</v>
          </cell>
          <cell r="B17987" t="str">
            <v>JPM</v>
          </cell>
          <cell r="C17987" t="str">
            <v>Near Prime</v>
          </cell>
          <cell r="D17987" t="str">
            <v>£10K-£15k</v>
          </cell>
          <cell r="O17987">
            <v>0</v>
          </cell>
          <cell r="P17987">
            <v>0</v>
          </cell>
        </row>
        <row r="17988">
          <cell r="A17988">
            <v>45777</v>
          </cell>
          <cell r="B17988" t="str">
            <v>JPM</v>
          </cell>
          <cell r="C17988" t="str">
            <v>Near Prime</v>
          </cell>
          <cell r="D17988" t="str">
            <v>£10K-£15k</v>
          </cell>
          <cell r="O17988">
            <v>0</v>
          </cell>
          <cell r="P17988">
            <v>0</v>
          </cell>
        </row>
        <row r="17989">
          <cell r="A17989">
            <v>45777</v>
          </cell>
          <cell r="B17989" t="str">
            <v>JPM</v>
          </cell>
          <cell r="C17989" t="str">
            <v>Near Prime</v>
          </cell>
          <cell r="D17989" t="str">
            <v>£10K-£15k</v>
          </cell>
          <cell r="O17989">
            <v>0</v>
          </cell>
          <cell r="P17989">
            <v>0</v>
          </cell>
        </row>
        <row r="17990">
          <cell r="A17990">
            <v>45777</v>
          </cell>
          <cell r="B17990" t="str">
            <v>JPM</v>
          </cell>
          <cell r="C17990" t="str">
            <v>Near Prime</v>
          </cell>
          <cell r="D17990" t="str">
            <v>£10K-£15k</v>
          </cell>
          <cell r="O17990">
            <v>-86.63</v>
          </cell>
          <cell r="P17990">
            <v>0</v>
          </cell>
        </row>
        <row r="17991">
          <cell r="A17991">
            <v>45777</v>
          </cell>
          <cell r="B17991" t="str">
            <v>JPM</v>
          </cell>
          <cell r="C17991" t="str">
            <v>Near Prime</v>
          </cell>
          <cell r="D17991" t="str">
            <v>£10K-£15k</v>
          </cell>
          <cell r="O17991">
            <v>0</v>
          </cell>
          <cell r="P17991">
            <v>0</v>
          </cell>
        </row>
        <row r="17992">
          <cell r="A17992">
            <v>45777</v>
          </cell>
          <cell r="B17992" t="str">
            <v>JPM</v>
          </cell>
          <cell r="C17992" t="str">
            <v>Near Prime</v>
          </cell>
          <cell r="D17992" t="str">
            <v>£10K-£15k</v>
          </cell>
          <cell r="O17992">
            <v>0</v>
          </cell>
          <cell r="P17992">
            <v>0</v>
          </cell>
        </row>
        <row r="17993">
          <cell r="A17993">
            <v>45777</v>
          </cell>
          <cell r="B17993" t="str">
            <v>JPM</v>
          </cell>
          <cell r="C17993" t="str">
            <v>Near Prime</v>
          </cell>
          <cell r="D17993" t="str">
            <v>£10K-£15k</v>
          </cell>
          <cell r="O17993">
            <v>-100</v>
          </cell>
          <cell r="P17993">
            <v>0</v>
          </cell>
        </row>
        <row r="17994">
          <cell r="A17994">
            <v>45777</v>
          </cell>
          <cell r="B17994" t="str">
            <v>JPM</v>
          </cell>
          <cell r="C17994" t="str">
            <v>Near Prime</v>
          </cell>
          <cell r="D17994" t="str">
            <v>£10K-£15k</v>
          </cell>
          <cell r="O17994">
            <v>0</v>
          </cell>
          <cell r="P17994">
            <v>0</v>
          </cell>
        </row>
        <row r="17995">
          <cell r="A17995">
            <v>45777</v>
          </cell>
          <cell r="B17995" t="str">
            <v>JPM</v>
          </cell>
          <cell r="C17995" t="str">
            <v>Near Prime</v>
          </cell>
          <cell r="D17995" t="str">
            <v>£10K-£15k</v>
          </cell>
          <cell r="O17995">
            <v>0</v>
          </cell>
          <cell r="P17995">
            <v>0</v>
          </cell>
        </row>
        <row r="17996">
          <cell r="A17996">
            <v>45777</v>
          </cell>
          <cell r="B17996" t="str">
            <v>JPM</v>
          </cell>
          <cell r="C17996" t="str">
            <v>Near Prime</v>
          </cell>
          <cell r="D17996" t="str">
            <v>£10K-£15k</v>
          </cell>
          <cell r="O17996">
            <v>0</v>
          </cell>
          <cell r="P17996">
            <v>0</v>
          </cell>
        </row>
        <row r="17997">
          <cell r="A17997">
            <v>45777</v>
          </cell>
          <cell r="B17997" t="str">
            <v>JPM</v>
          </cell>
          <cell r="C17997" t="str">
            <v>Near Prime</v>
          </cell>
          <cell r="D17997" t="str">
            <v>£10K-£15k</v>
          </cell>
          <cell r="O17997">
            <v>0</v>
          </cell>
          <cell r="P17997">
            <v>0</v>
          </cell>
        </row>
        <row r="17998">
          <cell r="A17998">
            <v>45777</v>
          </cell>
          <cell r="B17998" t="str">
            <v>JPM</v>
          </cell>
          <cell r="C17998" t="str">
            <v>Near Prime</v>
          </cell>
          <cell r="D17998" t="str">
            <v>£10K-£15k</v>
          </cell>
          <cell r="O17998">
            <v>0</v>
          </cell>
          <cell r="P17998">
            <v>0</v>
          </cell>
        </row>
        <row r="17999">
          <cell r="A17999">
            <v>45777</v>
          </cell>
          <cell r="B17999" t="str">
            <v>JPM</v>
          </cell>
          <cell r="C17999" t="str">
            <v>Near Prime</v>
          </cell>
          <cell r="D17999" t="str">
            <v>£10K-£15k</v>
          </cell>
          <cell r="O17999">
            <v>0</v>
          </cell>
          <cell r="P17999">
            <v>0</v>
          </cell>
        </row>
        <row r="18000">
          <cell r="A18000">
            <v>45777</v>
          </cell>
          <cell r="B18000" t="str">
            <v>JPM</v>
          </cell>
          <cell r="C18000" t="str">
            <v>Near Prime</v>
          </cell>
          <cell r="D18000" t="str">
            <v>£10K-£15k</v>
          </cell>
          <cell r="O18000">
            <v>0</v>
          </cell>
          <cell r="P18000">
            <v>0</v>
          </cell>
        </row>
        <row r="18001">
          <cell r="A18001">
            <v>45777</v>
          </cell>
          <cell r="B18001" t="str">
            <v>JPM</v>
          </cell>
          <cell r="C18001" t="str">
            <v>Near Prime</v>
          </cell>
          <cell r="D18001" t="str">
            <v>£10K-£15k</v>
          </cell>
          <cell r="O18001">
            <v>0</v>
          </cell>
          <cell r="P18001">
            <v>0</v>
          </cell>
        </row>
        <row r="18002">
          <cell r="A18002">
            <v>45777</v>
          </cell>
          <cell r="B18002" t="str">
            <v>JPM</v>
          </cell>
          <cell r="C18002" t="str">
            <v>Near Prime</v>
          </cell>
          <cell r="D18002" t="str">
            <v>£10K-£15k</v>
          </cell>
          <cell r="O18002">
            <v>0</v>
          </cell>
          <cell r="P18002">
            <v>0</v>
          </cell>
        </row>
        <row r="18003">
          <cell r="A18003">
            <v>45777</v>
          </cell>
          <cell r="B18003" t="str">
            <v>JPM</v>
          </cell>
          <cell r="C18003" t="str">
            <v>Near Prime</v>
          </cell>
          <cell r="D18003" t="str">
            <v>£10K-£15k</v>
          </cell>
          <cell r="O18003">
            <v>0</v>
          </cell>
          <cell r="P18003">
            <v>0</v>
          </cell>
        </row>
        <row r="18004">
          <cell r="A18004">
            <v>45777</v>
          </cell>
          <cell r="B18004" t="str">
            <v>JPM</v>
          </cell>
          <cell r="C18004" t="str">
            <v>Near Prime</v>
          </cell>
          <cell r="D18004" t="str">
            <v>£10K-£15k</v>
          </cell>
          <cell r="O18004">
            <v>0</v>
          </cell>
          <cell r="P18004">
            <v>0</v>
          </cell>
        </row>
        <row r="18005">
          <cell r="A18005">
            <v>45777</v>
          </cell>
          <cell r="B18005" t="str">
            <v>JPM</v>
          </cell>
          <cell r="C18005" t="str">
            <v>Near Prime</v>
          </cell>
          <cell r="D18005" t="str">
            <v>£10K-£15k</v>
          </cell>
          <cell r="O18005">
            <v>0</v>
          </cell>
          <cell r="P18005">
            <v>0</v>
          </cell>
        </row>
        <row r="18006">
          <cell r="A18006">
            <v>45777</v>
          </cell>
          <cell r="B18006" t="str">
            <v>JPM</v>
          </cell>
          <cell r="C18006" t="str">
            <v>Near Prime</v>
          </cell>
          <cell r="D18006" t="str">
            <v>£10K-£15k</v>
          </cell>
          <cell r="O18006">
            <v>0</v>
          </cell>
          <cell r="P18006">
            <v>0</v>
          </cell>
        </row>
        <row r="18007">
          <cell r="A18007">
            <v>45777</v>
          </cell>
          <cell r="B18007" t="str">
            <v>JPM</v>
          </cell>
          <cell r="C18007" t="str">
            <v>Near Prime</v>
          </cell>
          <cell r="D18007" t="str">
            <v>£10K-£15k</v>
          </cell>
          <cell r="O18007">
            <v>0</v>
          </cell>
          <cell r="P18007">
            <v>0</v>
          </cell>
        </row>
        <row r="18008">
          <cell r="A18008">
            <v>45777</v>
          </cell>
          <cell r="B18008" t="str">
            <v>JPM</v>
          </cell>
          <cell r="C18008" t="str">
            <v>Near Prime</v>
          </cell>
          <cell r="D18008" t="str">
            <v>£10K-£15k</v>
          </cell>
          <cell r="O18008">
            <v>0</v>
          </cell>
          <cell r="P18008">
            <v>0</v>
          </cell>
        </row>
        <row r="18009">
          <cell r="A18009">
            <v>45777</v>
          </cell>
          <cell r="B18009" t="str">
            <v>JPM</v>
          </cell>
          <cell r="C18009" t="str">
            <v>Near Prime</v>
          </cell>
          <cell r="D18009" t="str">
            <v>£10K-£15k</v>
          </cell>
          <cell r="O18009">
            <v>0</v>
          </cell>
          <cell r="P18009">
            <v>0</v>
          </cell>
        </row>
        <row r="18010">
          <cell r="A18010">
            <v>45777</v>
          </cell>
          <cell r="B18010" t="str">
            <v>JPM</v>
          </cell>
          <cell r="C18010" t="str">
            <v>Near Prime</v>
          </cell>
          <cell r="D18010" t="str">
            <v>£10K-£15k</v>
          </cell>
          <cell r="O18010">
            <v>0</v>
          </cell>
          <cell r="P18010">
            <v>0</v>
          </cell>
        </row>
        <row r="18011">
          <cell r="A18011">
            <v>45777</v>
          </cell>
          <cell r="B18011" t="str">
            <v>JPM</v>
          </cell>
          <cell r="C18011" t="str">
            <v>Near Prime</v>
          </cell>
          <cell r="D18011" t="str">
            <v>£10K-£15k</v>
          </cell>
          <cell r="O18011">
            <v>0</v>
          </cell>
          <cell r="P18011">
            <v>0</v>
          </cell>
        </row>
        <row r="18012">
          <cell r="A18012">
            <v>45777</v>
          </cell>
          <cell r="B18012" t="str">
            <v>JPM</v>
          </cell>
          <cell r="C18012" t="str">
            <v>Near Prime</v>
          </cell>
          <cell r="D18012" t="str">
            <v>£10K-£15k</v>
          </cell>
          <cell r="O18012">
            <v>0</v>
          </cell>
          <cell r="P18012">
            <v>0</v>
          </cell>
        </row>
        <row r="18013">
          <cell r="A18013">
            <v>45777</v>
          </cell>
          <cell r="B18013" t="str">
            <v>JPM</v>
          </cell>
          <cell r="C18013" t="str">
            <v>Near Prime</v>
          </cell>
          <cell r="D18013" t="str">
            <v>£10K-£15k</v>
          </cell>
          <cell r="O18013">
            <v>0</v>
          </cell>
          <cell r="P18013">
            <v>0</v>
          </cell>
        </row>
        <row r="18014">
          <cell r="A18014">
            <v>45777</v>
          </cell>
          <cell r="B18014" t="str">
            <v>JPM</v>
          </cell>
          <cell r="C18014" t="str">
            <v>Near Prime</v>
          </cell>
          <cell r="D18014" t="str">
            <v>£10K-£15k</v>
          </cell>
          <cell r="O18014">
            <v>0</v>
          </cell>
          <cell r="P18014">
            <v>0</v>
          </cell>
        </row>
        <row r="18015">
          <cell r="A18015">
            <v>45777</v>
          </cell>
          <cell r="B18015" t="str">
            <v>JPM</v>
          </cell>
          <cell r="C18015" t="str">
            <v>Near Prime</v>
          </cell>
          <cell r="D18015" t="str">
            <v>£10K-£15k</v>
          </cell>
          <cell r="O18015">
            <v>0</v>
          </cell>
          <cell r="P18015">
            <v>0</v>
          </cell>
        </row>
        <row r="18016">
          <cell r="A18016">
            <v>45777</v>
          </cell>
          <cell r="B18016" t="str">
            <v>JPM</v>
          </cell>
          <cell r="C18016" t="str">
            <v>Near Prime</v>
          </cell>
          <cell r="D18016" t="str">
            <v>£10K-£15k</v>
          </cell>
          <cell r="O18016">
            <v>0</v>
          </cell>
          <cell r="P18016">
            <v>0</v>
          </cell>
        </row>
        <row r="18017">
          <cell r="A18017">
            <v>45777</v>
          </cell>
          <cell r="B18017" t="str">
            <v>JPM</v>
          </cell>
          <cell r="C18017" t="str">
            <v>Near Prime</v>
          </cell>
          <cell r="D18017" t="str">
            <v>£10K-£15k</v>
          </cell>
          <cell r="O18017">
            <v>0</v>
          </cell>
          <cell r="P18017">
            <v>0</v>
          </cell>
        </row>
        <row r="18018">
          <cell r="A18018">
            <v>45777</v>
          </cell>
          <cell r="B18018" t="str">
            <v>JPM</v>
          </cell>
          <cell r="C18018" t="str">
            <v>Near Prime</v>
          </cell>
          <cell r="D18018" t="str">
            <v>£10K-£15k</v>
          </cell>
          <cell r="O18018">
            <v>0</v>
          </cell>
          <cell r="P18018">
            <v>0</v>
          </cell>
        </row>
        <row r="18019">
          <cell r="A18019">
            <v>45777</v>
          </cell>
          <cell r="B18019" t="str">
            <v>JPM</v>
          </cell>
          <cell r="C18019" t="str">
            <v>Near Prime</v>
          </cell>
          <cell r="D18019" t="str">
            <v>£10K-£15k</v>
          </cell>
          <cell r="O18019">
            <v>0</v>
          </cell>
          <cell r="P18019">
            <v>0</v>
          </cell>
        </row>
        <row r="18020">
          <cell r="A18020">
            <v>45777</v>
          </cell>
          <cell r="B18020" t="str">
            <v>JPM</v>
          </cell>
          <cell r="C18020" t="str">
            <v>Near Prime</v>
          </cell>
          <cell r="D18020" t="str">
            <v>£10K-£15k</v>
          </cell>
          <cell r="O18020">
            <v>0</v>
          </cell>
          <cell r="P18020">
            <v>0</v>
          </cell>
        </row>
        <row r="18021">
          <cell r="A18021">
            <v>45777</v>
          </cell>
          <cell r="B18021" t="str">
            <v>JPM</v>
          </cell>
          <cell r="C18021" t="str">
            <v>Near Prime</v>
          </cell>
          <cell r="D18021" t="str">
            <v>£10K-£15k</v>
          </cell>
          <cell r="O18021">
            <v>0</v>
          </cell>
          <cell r="P18021">
            <v>0</v>
          </cell>
        </row>
        <row r="18022">
          <cell r="A18022">
            <v>45777</v>
          </cell>
          <cell r="B18022" t="str">
            <v>JPM</v>
          </cell>
          <cell r="C18022" t="str">
            <v>Near Prime</v>
          </cell>
          <cell r="D18022" t="str">
            <v>£10K-£15k</v>
          </cell>
          <cell r="O18022">
            <v>-3293.67</v>
          </cell>
          <cell r="P18022">
            <v>0</v>
          </cell>
        </row>
        <row r="18023">
          <cell r="A18023">
            <v>45777</v>
          </cell>
          <cell r="B18023" t="str">
            <v>JPM</v>
          </cell>
          <cell r="C18023" t="str">
            <v>Near Prime</v>
          </cell>
          <cell r="D18023" t="str">
            <v>£10K-£15k</v>
          </cell>
          <cell r="O18023">
            <v>-2687.27</v>
          </cell>
          <cell r="P18023">
            <v>0</v>
          </cell>
        </row>
        <row r="18024">
          <cell r="A18024">
            <v>45777</v>
          </cell>
          <cell r="B18024" t="str">
            <v>JPM</v>
          </cell>
          <cell r="C18024" t="str">
            <v>Near Prime</v>
          </cell>
          <cell r="D18024" t="str">
            <v>£10K-£15k</v>
          </cell>
          <cell r="O18024">
            <v>-13380.43</v>
          </cell>
          <cell r="P18024">
            <v>0</v>
          </cell>
        </row>
        <row r="18025">
          <cell r="A18025">
            <v>45777</v>
          </cell>
          <cell r="B18025" t="str">
            <v>JPM</v>
          </cell>
          <cell r="C18025" t="str">
            <v>Near Prime</v>
          </cell>
          <cell r="D18025" t="str">
            <v>£10K-£15k</v>
          </cell>
          <cell r="O18025">
            <v>0</v>
          </cell>
          <cell r="P18025">
            <v>0</v>
          </cell>
        </row>
        <row r="18026">
          <cell r="A18026">
            <v>45777</v>
          </cell>
          <cell r="B18026" t="str">
            <v>JPM</v>
          </cell>
          <cell r="C18026" t="str">
            <v>Near Prime</v>
          </cell>
          <cell r="D18026" t="str">
            <v>£10K-£15k</v>
          </cell>
          <cell r="O18026">
            <v>-481.94</v>
          </cell>
          <cell r="P18026">
            <v>0</v>
          </cell>
        </row>
        <row r="18027">
          <cell r="A18027">
            <v>45777</v>
          </cell>
          <cell r="B18027" t="str">
            <v>JPM</v>
          </cell>
          <cell r="C18027" t="str">
            <v>Near Prime</v>
          </cell>
          <cell r="D18027" t="str">
            <v>£10K-£15k</v>
          </cell>
          <cell r="O18027">
            <v>-18248.87</v>
          </cell>
          <cell r="P18027">
            <v>0</v>
          </cell>
        </row>
        <row r="18028">
          <cell r="A18028">
            <v>45777</v>
          </cell>
          <cell r="B18028" t="str">
            <v>JPM</v>
          </cell>
          <cell r="C18028" t="str">
            <v>Near Prime</v>
          </cell>
          <cell r="D18028" t="str">
            <v>£10K-£15k</v>
          </cell>
          <cell r="O18028">
            <v>-2825.13</v>
          </cell>
          <cell r="P18028">
            <v>0</v>
          </cell>
        </row>
        <row r="18029">
          <cell r="A18029">
            <v>45777</v>
          </cell>
          <cell r="B18029" t="str">
            <v>JPM</v>
          </cell>
          <cell r="C18029" t="str">
            <v>Near Prime</v>
          </cell>
          <cell r="D18029" t="str">
            <v>£10K-£15k</v>
          </cell>
          <cell r="O18029">
            <v>-22290.63</v>
          </cell>
          <cell r="P18029">
            <v>0</v>
          </cell>
        </row>
        <row r="18030">
          <cell r="A18030">
            <v>45777</v>
          </cell>
          <cell r="B18030" t="str">
            <v>JPM</v>
          </cell>
          <cell r="C18030" t="str">
            <v>Near Prime</v>
          </cell>
          <cell r="D18030" t="str">
            <v>£10K-£15k</v>
          </cell>
          <cell r="O18030">
            <v>0</v>
          </cell>
          <cell r="P18030">
            <v>0</v>
          </cell>
        </row>
        <row r="18031">
          <cell r="A18031">
            <v>45777</v>
          </cell>
          <cell r="B18031" t="str">
            <v>JPM</v>
          </cell>
          <cell r="C18031" t="str">
            <v>Near Prime</v>
          </cell>
          <cell r="D18031" t="str">
            <v>£10K-£15k</v>
          </cell>
          <cell r="O18031">
            <v>0</v>
          </cell>
          <cell r="P18031">
            <v>0</v>
          </cell>
        </row>
        <row r="18032">
          <cell r="A18032">
            <v>45777</v>
          </cell>
          <cell r="B18032" t="str">
            <v>JPM</v>
          </cell>
          <cell r="C18032" t="str">
            <v>Near Prime</v>
          </cell>
          <cell r="D18032" t="str">
            <v>£10K-£15k</v>
          </cell>
          <cell r="O18032">
            <v>-165.63</v>
          </cell>
          <cell r="P18032">
            <v>0</v>
          </cell>
        </row>
        <row r="18033">
          <cell r="A18033">
            <v>45777</v>
          </cell>
          <cell r="B18033" t="str">
            <v>JPM</v>
          </cell>
          <cell r="C18033" t="str">
            <v>Near Prime</v>
          </cell>
          <cell r="D18033" t="str">
            <v>£10K-£15k</v>
          </cell>
          <cell r="O18033">
            <v>-404.7</v>
          </cell>
          <cell r="P18033">
            <v>0</v>
          </cell>
        </row>
        <row r="18034">
          <cell r="A18034">
            <v>45777</v>
          </cell>
          <cell r="B18034" t="str">
            <v>JPM</v>
          </cell>
          <cell r="C18034" t="str">
            <v>Near Prime</v>
          </cell>
          <cell r="D18034" t="str">
            <v>£10K-£15k</v>
          </cell>
          <cell r="O18034">
            <v>-2747.4</v>
          </cell>
          <cell r="P18034">
            <v>-11521.21</v>
          </cell>
        </row>
        <row r="18035">
          <cell r="A18035">
            <v>45777</v>
          </cell>
          <cell r="B18035" t="str">
            <v>JPM</v>
          </cell>
          <cell r="C18035" t="str">
            <v>Near Prime</v>
          </cell>
          <cell r="D18035" t="str">
            <v>£10K-£15k</v>
          </cell>
          <cell r="O18035">
            <v>-3340.09</v>
          </cell>
          <cell r="P18035">
            <v>0</v>
          </cell>
        </row>
        <row r="18036">
          <cell r="A18036">
            <v>45777</v>
          </cell>
          <cell r="B18036" t="str">
            <v>JPM</v>
          </cell>
          <cell r="C18036" t="str">
            <v>Near Prime</v>
          </cell>
          <cell r="D18036" t="str">
            <v>£10K-£15k</v>
          </cell>
          <cell r="O18036">
            <v>-6629.24</v>
          </cell>
          <cell r="P18036">
            <v>0</v>
          </cell>
        </row>
        <row r="18037">
          <cell r="A18037">
            <v>45777</v>
          </cell>
          <cell r="B18037" t="str">
            <v>JPM</v>
          </cell>
          <cell r="C18037" t="str">
            <v>Near Prime</v>
          </cell>
          <cell r="D18037" t="str">
            <v>£10K-£15k</v>
          </cell>
          <cell r="O18037">
            <v>-683.7</v>
          </cell>
          <cell r="P18037">
            <v>0</v>
          </cell>
        </row>
        <row r="18038">
          <cell r="A18038">
            <v>45777</v>
          </cell>
          <cell r="B18038" t="str">
            <v>JPM</v>
          </cell>
          <cell r="C18038" t="str">
            <v>Near Prime</v>
          </cell>
          <cell r="D18038" t="str">
            <v>£10K-£15k</v>
          </cell>
          <cell r="O18038">
            <v>-3297.89</v>
          </cell>
          <cell r="P18038">
            <v>0</v>
          </cell>
        </row>
        <row r="18039">
          <cell r="A18039">
            <v>45777</v>
          </cell>
          <cell r="B18039" t="str">
            <v>JPM</v>
          </cell>
          <cell r="C18039" t="str">
            <v>Near Prime</v>
          </cell>
          <cell r="D18039" t="str">
            <v>£10K-£15k</v>
          </cell>
          <cell r="O18039">
            <v>-4775.51</v>
          </cell>
          <cell r="P18039">
            <v>0</v>
          </cell>
        </row>
        <row r="18040">
          <cell r="A18040">
            <v>45777</v>
          </cell>
          <cell r="B18040" t="str">
            <v>JPM</v>
          </cell>
          <cell r="C18040" t="str">
            <v>Near Prime</v>
          </cell>
          <cell r="D18040" t="str">
            <v>£10K-£15k</v>
          </cell>
          <cell r="O18040">
            <v>-8490.4599999999991</v>
          </cell>
          <cell r="P18040">
            <v>0</v>
          </cell>
        </row>
        <row r="18041">
          <cell r="A18041">
            <v>45777</v>
          </cell>
          <cell r="B18041" t="str">
            <v>JPM</v>
          </cell>
          <cell r="C18041" t="str">
            <v>Near Prime</v>
          </cell>
          <cell r="D18041" t="str">
            <v>£10K-£15k</v>
          </cell>
          <cell r="O18041">
            <v>-41257.879999999997</v>
          </cell>
          <cell r="P18041">
            <v>0</v>
          </cell>
        </row>
        <row r="18042">
          <cell r="A18042">
            <v>45777</v>
          </cell>
          <cell r="B18042" t="str">
            <v>JPM</v>
          </cell>
          <cell r="C18042" t="str">
            <v>Near Prime</v>
          </cell>
          <cell r="D18042" t="str">
            <v>£10K-£15k</v>
          </cell>
          <cell r="O18042">
            <v>-1514.39</v>
          </cell>
          <cell r="P18042">
            <v>0</v>
          </cell>
        </row>
        <row r="18043">
          <cell r="A18043">
            <v>45777</v>
          </cell>
          <cell r="B18043" t="str">
            <v>JPM</v>
          </cell>
          <cell r="C18043" t="str">
            <v>Near Prime</v>
          </cell>
          <cell r="D18043" t="str">
            <v>£10K-£15k</v>
          </cell>
          <cell r="O18043">
            <v>-11704.93</v>
          </cell>
          <cell r="P18043">
            <v>0</v>
          </cell>
        </row>
        <row r="18044">
          <cell r="A18044">
            <v>45777</v>
          </cell>
          <cell r="B18044" t="str">
            <v>JPM</v>
          </cell>
          <cell r="C18044" t="str">
            <v>Near Prime</v>
          </cell>
          <cell r="D18044" t="str">
            <v>£10K-£15k</v>
          </cell>
          <cell r="O18044">
            <v>-3284.92</v>
          </cell>
          <cell r="P18044">
            <v>0</v>
          </cell>
        </row>
        <row r="18045">
          <cell r="A18045">
            <v>45777</v>
          </cell>
          <cell r="B18045" t="str">
            <v>JPM</v>
          </cell>
          <cell r="C18045" t="str">
            <v>Near Prime</v>
          </cell>
          <cell r="D18045" t="str">
            <v>£10K-£15k</v>
          </cell>
          <cell r="O18045">
            <v>-3635.41</v>
          </cell>
          <cell r="P18045">
            <v>0</v>
          </cell>
        </row>
        <row r="18046">
          <cell r="A18046">
            <v>45777</v>
          </cell>
          <cell r="B18046" t="str">
            <v>JPM</v>
          </cell>
          <cell r="C18046" t="str">
            <v>Near Prime</v>
          </cell>
          <cell r="D18046" t="str">
            <v>£10K-£15k</v>
          </cell>
          <cell r="O18046">
            <v>0</v>
          </cell>
          <cell r="P18046">
            <v>0</v>
          </cell>
        </row>
        <row r="18047">
          <cell r="A18047">
            <v>45777</v>
          </cell>
          <cell r="B18047" t="str">
            <v>JPM</v>
          </cell>
          <cell r="C18047" t="str">
            <v>Near Prime</v>
          </cell>
          <cell r="D18047" t="str">
            <v>£10K-£15k</v>
          </cell>
          <cell r="O18047">
            <v>-446.23</v>
          </cell>
          <cell r="P18047">
            <v>0</v>
          </cell>
        </row>
        <row r="18048">
          <cell r="A18048">
            <v>45777</v>
          </cell>
          <cell r="B18048" t="str">
            <v>JPM</v>
          </cell>
          <cell r="C18048" t="str">
            <v>Near Prime</v>
          </cell>
          <cell r="D18048" t="str">
            <v>£10K-£15k</v>
          </cell>
          <cell r="O18048">
            <v>0</v>
          </cell>
          <cell r="P18048">
            <v>0</v>
          </cell>
        </row>
        <row r="18049">
          <cell r="A18049">
            <v>45777</v>
          </cell>
          <cell r="B18049" t="str">
            <v>JPM</v>
          </cell>
          <cell r="C18049" t="str">
            <v>Near Prime</v>
          </cell>
          <cell r="D18049" t="str">
            <v>£10K-£15k</v>
          </cell>
          <cell r="O18049">
            <v>-1</v>
          </cell>
          <cell r="P18049">
            <v>0</v>
          </cell>
        </row>
        <row r="18050">
          <cell r="A18050">
            <v>45777</v>
          </cell>
          <cell r="B18050" t="str">
            <v>JPM</v>
          </cell>
          <cell r="C18050" t="str">
            <v>Near Prime</v>
          </cell>
          <cell r="D18050" t="str">
            <v>£10K-£15k</v>
          </cell>
          <cell r="O18050">
            <v>0</v>
          </cell>
          <cell r="P18050">
            <v>0</v>
          </cell>
        </row>
        <row r="18051">
          <cell r="A18051">
            <v>45777</v>
          </cell>
          <cell r="B18051" t="str">
            <v>JPM</v>
          </cell>
          <cell r="C18051" t="str">
            <v>Near Prime</v>
          </cell>
          <cell r="D18051" t="str">
            <v>£10K-£15k</v>
          </cell>
          <cell r="O18051">
            <v>0</v>
          </cell>
          <cell r="P18051">
            <v>0</v>
          </cell>
        </row>
        <row r="18052">
          <cell r="A18052">
            <v>45777</v>
          </cell>
          <cell r="B18052" t="str">
            <v>JPM</v>
          </cell>
          <cell r="C18052" t="str">
            <v>Near Prime</v>
          </cell>
          <cell r="D18052" t="str">
            <v>£15-£20k</v>
          </cell>
          <cell r="O18052">
            <v>-1409.87</v>
          </cell>
          <cell r="P18052">
            <v>0</v>
          </cell>
        </row>
        <row r="18053">
          <cell r="A18053">
            <v>45777</v>
          </cell>
          <cell r="B18053" t="str">
            <v>JPM</v>
          </cell>
          <cell r="C18053" t="str">
            <v>Near Prime</v>
          </cell>
          <cell r="D18053" t="str">
            <v>£15-£20k</v>
          </cell>
          <cell r="O18053">
            <v>-38012.65</v>
          </cell>
          <cell r="P18053">
            <v>0</v>
          </cell>
        </row>
        <row r="18054">
          <cell r="A18054">
            <v>45777</v>
          </cell>
          <cell r="B18054" t="str">
            <v>JPM</v>
          </cell>
          <cell r="C18054" t="str">
            <v>Near Prime</v>
          </cell>
          <cell r="D18054" t="str">
            <v>£15-£20k</v>
          </cell>
          <cell r="O18054">
            <v>-6205.87</v>
          </cell>
          <cell r="P18054">
            <v>0</v>
          </cell>
        </row>
        <row r="18055">
          <cell r="A18055">
            <v>45777</v>
          </cell>
          <cell r="B18055" t="str">
            <v>JPM</v>
          </cell>
          <cell r="C18055" t="str">
            <v>Near Prime</v>
          </cell>
          <cell r="D18055" t="str">
            <v>£15-£20k</v>
          </cell>
          <cell r="O18055">
            <v>-113692.22</v>
          </cell>
          <cell r="P18055">
            <v>0</v>
          </cell>
        </row>
        <row r="18056">
          <cell r="A18056">
            <v>45777</v>
          </cell>
          <cell r="B18056" t="str">
            <v>JPM</v>
          </cell>
          <cell r="C18056" t="str">
            <v>Near Prime</v>
          </cell>
          <cell r="D18056" t="str">
            <v>£15-£20k</v>
          </cell>
          <cell r="O18056">
            <v>-2992.06</v>
          </cell>
          <cell r="P18056">
            <v>0</v>
          </cell>
        </row>
        <row r="18057">
          <cell r="A18057">
            <v>45777</v>
          </cell>
          <cell r="B18057" t="str">
            <v>JPM</v>
          </cell>
          <cell r="C18057" t="str">
            <v>Near Prime</v>
          </cell>
          <cell r="D18057" t="str">
            <v>£15-£20k</v>
          </cell>
          <cell r="O18057">
            <v>-8962.76</v>
          </cell>
          <cell r="P18057">
            <v>0</v>
          </cell>
        </row>
        <row r="18058">
          <cell r="A18058">
            <v>45777</v>
          </cell>
          <cell r="B18058" t="str">
            <v>JPM</v>
          </cell>
          <cell r="C18058" t="str">
            <v>Near Prime</v>
          </cell>
          <cell r="D18058" t="str">
            <v>£15-£20k</v>
          </cell>
          <cell r="O18058">
            <v>-5479.5</v>
          </cell>
          <cell r="P18058">
            <v>0</v>
          </cell>
        </row>
        <row r="18059">
          <cell r="A18059">
            <v>45777</v>
          </cell>
          <cell r="B18059" t="str">
            <v>JPM</v>
          </cell>
          <cell r="C18059" t="str">
            <v>Near Prime</v>
          </cell>
          <cell r="D18059" t="str">
            <v>£15-£20k</v>
          </cell>
          <cell r="O18059">
            <v>-106853.14</v>
          </cell>
          <cell r="P18059">
            <v>0</v>
          </cell>
        </row>
        <row r="18060">
          <cell r="A18060">
            <v>45777</v>
          </cell>
          <cell r="B18060" t="str">
            <v>JPM</v>
          </cell>
          <cell r="C18060" t="str">
            <v>Near Prime</v>
          </cell>
          <cell r="D18060" t="str">
            <v>£15-£20k</v>
          </cell>
          <cell r="O18060">
            <v>-798.61</v>
          </cell>
          <cell r="P18060">
            <v>0</v>
          </cell>
        </row>
        <row r="18061">
          <cell r="A18061">
            <v>45777</v>
          </cell>
          <cell r="B18061" t="str">
            <v>JPM</v>
          </cell>
          <cell r="C18061" t="str">
            <v>Near Prime</v>
          </cell>
          <cell r="D18061" t="str">
            <v>£15-£20k</v>
          </cell>
          <cell r="O18061">
            <v>-1297.78</v>
          </cell>
          <cell r="P18061">
            <v>0</v>
          </cell>
        </row>
        <row r="18062">
          <cell r="A18062">
            <v>45777</v>
          </cell>
          <cell r="B18062" t="str">
            <v>JPM</v>
          </cell>
          <cell r="C18062" t="str">
            <v>Near Prime</v>
          </cell>
          <cell r="D18062" t="str">
            <v>£15-£20k</v>
          </cell>
          <cell r="O18062">
            <v>-3138.47</v>
          </cell>
          <cell r="P18062">
            <v>0</v>
          </cell>
        </row>
        <row r="18063">
          <cell r="A18063">
            <v>45777</v>
          </cell>
          <cell r="B18063" t="str">
            <v>JPM</v>
          </cell>
          <cell r="C18063" t="str">
            <v>Near Prime</v>
          </cell>
          <cell r="D18063" t="str">
            <v>£15-£20k</v>
          </cell>
          <cell r="O18063">
            <v>-4048.09</v>
          </cell>
          <cell r="P18063">
            <v>0</v>
          </cell>
        </row>
        <row r="18064">
          <cell r="A18064">
            <v>45777</v>
          </cell>
          <cell r="B18064" t="str">
            <v>JPM</v>
          </cell>
          <cell r="C18064" t="str">
            <v>Near Prime</v>
          </cell>
          <cell r="D18064" t="str">
            <v>£15-£20k</v>
          </cell>
          <cell r="O18064">
            <v>-213.16</v>
          </cell>
          <cell r="P18064">
            <v>0</v>
          </cell>
        </row>
        <row r="18065">
          <cell r="A18065">
            <v>45777</v>
          </cell>
          <cell r="B18065" t="str">
            <v>JPM</v>
          </cell>
          <cell r="C18065" t="str">
            <v>Near Prime</v>
          </cell>
          <cell r="D18065" t="str">
            <v>£15-£20k</v>
          </cell>
          <cell r="O18065">
            <v>-1675.05</v>
          </cell>
          <cell r="P18065">
            <v>0</v>
          </cell>
        </row>
        <row r="18066">
          <cell r="A18066">
            <v>45777</v>
          </cell>
          <cell r="B18066" t="str">
            <v>JPM</v>
          </cell>
          <cell r="C18066" t="str">
            <v>Near Prime</v>
          </cell>
          <cell r="D18066" t="str">
            <v>£15-£20k</v>
          </cell>
          <cell r="O18066">
            <v>0</v>
          </cell>
          <cell r="P18066">
            <v>0</v>
          </cell>
        </row>
        <row r="18067">
          <cell r="A18067">
            <v>45777</v>
          </cell>
          <cell r="B18067" t="str">
            <v>JPM</v>
          </cell>
          <cell r="C18067" t="str">
            <v>Near Prime</v>
          </cell>
          <cell r="D18067" t="str">
            <v>£15-£20k</v>
          </cell>
          <cell r="O18067">
            <v>0</v>
          </cell>
          <cell r="P18067">
            <v>0</v>
          </cell>
        </row>
        <row r="18068">
          <cell r="A18068">
            <v>45777</v>
          </cell>
          <cell r="B18068" t="str">
            <v>JPM</v>
          </cell>
          <cell r="C18068" t="str">
            <v>Near Prime</v>
          </cell>
          <cell r="D18068" t="str">
            <v>£15-£20k</v>
          </cell>
          <cell r="O18068">
            <v>-574.61</v>
          </cell>
          <cell r="P18068">
            <v>0</v>
          </cell>
        </row>
        <row r="18069">
          <cell r="A18069">
            <v>45777</v>
          </cell>
          <cell r="B18069" t="str">
            <v>JPM</v>
          </cell>
          <cell r="C18069" t="str">
            <v>Near Prime</v>
          </cell>
          <cell r="D18069" t="str">
            <v>£15-£20k</v>
          </cell>
          <cell r="O18069">
            <v>0</v>
          </cell>
          <cell r="P18069">
            <v>0</v>
          </cell>
        </row>
        <row r="18070">
          <cell r="A18070">
            <v>45777</v>
          </cell>
          <cell r="B18070" t="str">
            <v>JPM</v>
          </cell>
          <cell r="C18070" t="str">
            <v>Near Prime</v>
          </cell>
          <cell r="D18070" t="str">
            <v>£15-£20k</v>
          </cell>
          <cell r="O18070">
            <v>0</v>
          </cell>
          <cell r="P18070">
            <v>0</v>
          </cell>
        </row>
        <row r="18071">
          <cell r="A18071">
            <v>45777</v>
          </cell>
          <cell r="B18071" t="str">
            <v>JPM</v>
          </cell>
          <cell r="C18071" t="str">
            <v>Near Prime</v>
          </cell>
          <cell r="D18071" t="str">
            <v>£15-£20k</v>
          </cell>
          <cell r="O18071">
            <v>-27.76</v>
          </cell>
          <cell r="P18071">
            <v>0</v>
          </cell>
        </row>
        <row r="18072">
          <cell r="A18072">
            <v>45777</v>
          </cell>
          <cell r="B18072" t="str">
            <v>JPM</v>
          </cell>
          <cell r="C18072" t="str">
            <v>Near Prime</v>
          </cell>
          <cell r="D18072" t="str">
            <v>£15-£20k</v>
          </cell>
          <cell r="O18072">
            <v>-100</v>
          </cell>
          <cell r="P18072">
            <v>0</v>
          </cell>
        </row>
        <row r="18073">
          <cell r="A18073">
            <v>45777</v>
          </cell>
          <cell r="B18073" t="str">
            <v>JPM</v>
          </cell>
          <cell r="C18073" t="str">
            <v>Near Prime</v>
          </cell>
          <cell r="D18073" t="str">
            <v>£15-£20k</v>
          </cell>
          <cell r="O18073">
            <v>0</v>
          </cell>
          <cell r="P18073">
            <v>0</v>
          </cell>
        </row>
        <row r="18074">
          <cell r="A18074">
            <v>45777</v>
          </cell>
          <cell r="B18074" t="str">
            <v>JPM</v>
          </cell>
          <cell r="C18074" t="str">
            <v>Near Prime</v>
          </cell>
          <cell r="D18074" t="str">
            <v>£15-£20k</v>
          </cell>
          <cell r="O18074">
            <v>-1</v>
          </cell>
          <cell r="P18074">
            <v>0</v>
          </cell>
        </row>
        <row r="18075">
          <cell r="A18075">
            <v>45777</v>
          </cell>
          <cell r="B18075" t="str">
            <v>JPM</v>
          </cell>
          <cell r="C18075" t="str">
            <v>Near Prime</v>
          </cell>
          <cell r="D18075" t="str">
            <v>£15-£20k</v>
          </cell>
          <cell r="O18075">
            <v>0</v>
          </cell>
          <cell r="P18075">
            <v>0</v>
          </cell>
        </row>
        <row r="18076">
          <cell r="A18076">
            <v>45777</v>
          </cell>
          <cell r="B18076" t="str">
            <v>JPM</v>
          </cell>
          <cell r="C18076" t="str">
            <v>Near Prime</v>
          </cell>
          <cell r="D18076" t="str">
            <v>£15-£20k</v>
          </cell>
          <cell r="O18076">
            <v>0</v>
          </cell>
          <cell r="P18076">
            <v>0</v>
          </cell>
        </row>
        <row r="18077">
          <cell r="A18077">
            <v>45777</v>
          </cell>
          <cell r="B18077" t="str">
            <v>JPM</v>
          </cell>
          <cell r="C18077" t="str">
            <v>Near Prime</v>
          </cell>
          <cell r="D18077" t="str">
            <v>£15-£20k</v>
          </cell>
          <cell r="O18077">
            <v>-509.75</v>
          </cell>
          <cell r="P18077">
            <v>0</v>
          </cell>
        </row>
        <row r="18078">
          <cell r="A18078">
            <v>45777</v>
          </cell>
          <cell r="B18078" t="str">
            <v>JPM</v>
          </cell>
          <cell r="C18078" t="str">
            <v>Near Prime</v>
          </cell>
          <cell r="D18078" t="str">
            <v>£15-£20k</v>
          </cell>
          <cell r="O18078">
            <v>-594.4</v>
          </cell>
          <cell r="P18078">
            <v>0</v>
          </cell>
        </row>
        <row r="18079">
          <cell r="A18079">
            <v>45777</v>
          </cell>
          <cell r="B18079" t="str">
            <v>JPM</v>
          </cell>
          <cell r="C18079" t="str">
            <v>Near Prime</v>
          </cell>
          <cell r="D18079" t="str">
            <v>£15-£20k</v>
          </cell>
          <cell r="O18079">
            <v>-1203.8399999999999</v>
          </cell>
          <cell r="P18079">
            <v>0</v>
          </cell>
        </row>
        <row r="18080">
          <cell r="A18080">
            <v>45777</v>
          </cell>
          <cell r="B18080" t="str">
            <v>JPM</v>
          </cell>
          <cell r="C18080" t="str">
            <v>Near Prime</v>
          </cell>
          <cell r="D18080" t="str">
            <v>£15-£20k</v>
          </cell>
          <cell r="O18080">
            <v>-2684.63</v>
          </cell>
          <cell r="P18080">
            <v>0</v>
          </cell>
        </row>
        <row r="18081">
          <cell r="A18081">
            <v>45777</v>
          </cell>
          <cell r="B18081" t="str">
            <v>JPM</v>
          </cell>
          <cell r="C18081" t="str">
            <v>Near Prime</v>
          </cell>
          <cell r="D18081" t="str">
            <v>£15-£20k</v>
          </cell>
          <cell r="O18081">
            <v>0</v>
          </cell>
          <cell r="P18081">
            <v>0</v>
          </cell>
        </row>
        <row r="18082">
          <cell r="A18082">
            <v>45777</v>
          </cell>
          <cell r="B18082" t="str">
            <v>JPM</v>
          </cell>
          <cell r="C18082" t="str">
            <v>Near Prime</v>
          </cell>
          <cell r="D18082" t="str">
            <v>£15-£20k</v>
          </cell>
          <cell r="O18082">
            <v>0</v>
          </cell>
          <cell r="P18082">
            <v>0</v>
          </cell>
        </row>
        <row r="18083">
          <cell r="A18083">
            <v>45777</v>
          </cell>
          <cell r="B18083" t="str">
            <v>JPM</v>
          </cell>
          <cell r="C18083" t="str">
            <v>Near Prime</v>
          </cell>
          <cell r="D18083" t="str">
            <v>£15-£20k</v>
          </cell>
          <cell r="O18083">
            <v>-474.18</v>
          </cell>
          <cell r="P18083">
            <v>0</v>
          </cell>
        </row>
        <row r="18084">
          <cell r="A18084">
            <v>45777</v>
          </cell>
          <cell r="B18084" t="str">
            <v>JPM</v>
          </cell>
          <cell r="C18084" t="str">
            <v>Near Prime</v>
          </cell>
          <cell r="D18084" t="str">
            <v>£15-£20k</v>
          </cell>
          <cell r="O18084">
            <v>-921.24</v>
          </cell>
          <cell r="P18084">
            <v>0</v>
          </cell>
        </row>
        <row r="18085">
          <cell r="A18085">
            <v>45777</v>
          </cell>
          <cell r="B18085" t="str">
            <v>JPM</v>
          </cell>
          <cell r="C18085" t="str">
            <v>Near Prime</v>
          </cell>
          <cell r="D18085" t="str">
            <v>£15-£20k</v>
          </cell>
          <cell r="O18085">
            <v>-556.57000000000005</v>
          </cell>
          <cell r="P18085">
            <v>0</v>
          </cell>
        </row>
        <row r="18086">
          <cell r="A18086">
            <v>45777</v>
          </cell>
          <cell r="B18086" t="str">
            <v>JPM</v>
          </cell>
          <cell r="C18086" t="str">
            <v>Near Prime</v>
          </cell>
          <cell r="D18086" t="str">
            <v>£15-£20k</v>
          </cell>
          <cell r="O18086">
            <v>-673.06</v>
          </cell>
          <cell r="P18086">
            <v>0</v>
          </cell>
        </row>
        <row r="18087">
          <cell r="A18087">
            <v>45777</v>
          </cell>
          <cell r="B18087" t="str">
            <v>JPM</v>
          </cell>
          <cell r="C18087" t="str">
            <v>Near Prime</v>
          </cell>
          <cell r="D18087" t="str">
            <v>£15-£20k</v>
          </cell>
          <cell r="O18087">
            <v>-1671.32</v>
          </cell>
          <cell r="P18087">
            <v>0</v>
          </cell>
        </row>
        <row r="18088">
          <cell r="A18088">
            <v>45777</v>
          </cell>
          <cell r="B18088" t="str">
            <v>JPM</v>
          </cell>
          <cell r="C18088" t="str">
            <v>Near Prime</v>
          </cell>
          <cell r="D18088" t="str">
            <v>£15-£20k</v>
          </cell>
          <cell r="O18088">
            <v>-2591.2199999999998</v>
          </cell>
          <cell r="P18088">
            <v>0</v>
          </cell>
        </row>
        <row r="18089">
          <cell r="A18089">
            <v>45777</v>
          </cell>
          <cell r="B18089" t="str">
            <v>JPM</v>
          </cell>
          <cell r="C18089" t="str">
            <v>Near Prime</v>
          </cell>
          <cell r="D18089" t="str">
            <v>£15-£20k</v>
          </cell>
          <cell r="O18089">
            <v>0</v>
          </cell>
          <cell r="P18089">
            <v>0</v>
          </cell>
        </row>
        <row r="18090">
          <cell r="A18090">
            <v>45777</v>
          </cell>
          <cell r="B18090" t="str">
            <v>JPM</v>
          </cell>
          <cell r="C18090" t="str">
            <v>Near Prime</v>
          </cell>
          <cell r="D18090" t="str">
            <v>£15-£20k</v>
          </cell>
          <cell r="O18090">
            <v>-555.45000000000005</v>
          </cell>
          <cell r="P18090">
            <v>0</v>
          </cell>
        </row>
        <row r="18091">
          <cell r="A18091">
            <v>45777</v>
          </cell>
          <cell r="B18091" t="str">
            <v>JPM</v>
          </cell>
          <cell r="C18091" t="str">
            <v>Near Prime</v>
          </cell>
          <cell r="D18091" t="str">
            <v>£15-£20k</v>
          </cell>
          <cell r="O18091">
            <v>-540.01</v>
          </cell>
          <cell r="P18091">
            <v>0</v>
          </cell>
        </row>
        <row r="18092">
          <cell r="A18092">
            <v>45777</v>
          </cell>
          <cell r="B18092" t="str">
            <v>JPM</v>
          </cell>
          <cell r="C18092" t="str">
            <v>Near Prime</v>
          </cell>
          <cell r="D18092" t="str">
            <v>£15-£20k</v>
          </cell>
          <cell r="O18092">
            <v>-1028.1199999999999</v>
          </cell>
          <cell r="P18092">
            <v>0</v>
          </cell>
        </row>
        <row r="18093">
          <cell r="A18093">
            <v>45777</v>
          </cell>
          <cell r="B18093" t="str">
            <v>JPM</v>
          </cell>
          <cell r="C18093" t="str">
            <v>Near Prime</v>
          </cell>
          <cell r="D18093" t="str">
            <v>£5k-£10k</v>
          </cell>
          <cell r="O18093">
            <v>0</v>
          </cell>
          <cell r="P18093">
            <v>0</v>
          </cell>
        </row>
        <row r="18094">
          <cell r="A18094">
            <v>45777</v>
          </cell>
          <cell r="B18094" t="str">
            <v>JPM</v>
          </cell>
          <cell r="C18094" t="str">
            <v>Near Prime</v>
          </cell>
          <cell r="D18094" t="str">
            <v>£5k-£10k</v>
          </cell>
          <cell r="O18094">
            <v>-5021.49</v>
          </cell>
          <cell r="P18094">
            <v>-746.88</v>
          </cell>
        </row>
        <row r="18095">
          <cell r="A18095">
            <v>45777</v>
          </cell>
          <cell r="B18095" t="str">
            <v>JPM</v>
          </cell>
          <cell r="C18095" t="str">
            <v>Near Prime</v>
          </cell>
          <cell r="D18095" t="str">
            <v>£5k-£10k</v>
          </cell>
          <cell r="O18095">
            <v>-13247.96</v>
          </cell>
          <cell r="P18095">
            <v>0</v>
          </cell>
        </row>
        <row r="18096">
          <cell r="A18096">
            <v>45777</v>
          </cell>
          <cell r="B18096" t="str">
            <v>JPM</v>
          </cell>
          <cell r="C18096" t="str">
            <v>Near Prime</v>
          </cell>
          <cell r="D18096" t="str">
            <v>£5k-£10k</v>
          </cell>
          <cell r="O18096">
            <v>-577.51</v>
          </cell>
          <cell r="P18096">
            <v>0</v>
          </cell>
        </row>
        <row r="18097">
          <cell r="A18097">
            <v>45777</v>
          </cell>
          <cell r="B18097" t="str">
            <v>JPM</v>
          </cell>
          <cell r="C18097" t="str">
            <v>Near Prime</v>
          </cell>
          <cell r="D18097" t="str">
            <v>£5k-£10k</v>
          </cell>
          <cell r="O18097">
            <v>-22201.27</v>
          </cell>
          <cell r="P18097">
            <v>0</v>
          </cell>
        </row>
        <row r="18098">
          <cell r="A18098">
            <v>45777</v>
          </cell>
          <cell r="B18098" t="str">
            <v>JPM</v>
          </cell>
          <cell r="C18098" t="str">
            <v>Near Prime</v>
          </cell>
          <cell r="D18098" t="str">
            <v>£5k-£10k</v>
          </cell>
          <cell r="O18098">
            <v>0</v>
          </cell>
          <cell r="P18098">
            <v>0</v>
          </cell>
        </row>
        <row r="18099">
          <cell r="A18099">
            <v>45777</v>
          </cell>
          <cell r="B18099" t="str">
            <v>JPM</v>
          </cell>
          <cell r="C18099" t="str">
            <v>Near Prime</v>
          </cell>
          <cell r="D18099" t="str">
            <v>£5k-£10k</v>
          </cell>
          <cell r="O18099">
            <v>-13216.04</v>
          </cell>
          <cell r="P18099">
            <v>0</v>
          </cell>
        </row>
        <row r="18100">
          <cell r="A18100">
            <v>45777</v>
          </cell>
          <cell r="B18100" t="str">
            <v>JPM</v>
          </cell>
          <cell r="C18100" t="str">
            <v>Near Prime</v>
          </cell>
          <cell r="D18100" t="str">
            <v>£5k-£10k</v>
          </cell>
          <cell r="O18100">
            <v>-81963.570000000007</v>
          </cell>
          <cell r="P18100">
            <v>-33063.78</v>
          </cell>
        </row>
        <row r="18101">
          <cell r="A18101">
            <v>45777</v>
          </cell>
          <cell r="B18101" t="str">
            <v>JPM</v>
          </cell>
          <cell r="C18101" t="str">
            <v>Near Prime</v>
          </cell>
          <cell r="D18101" t="str">
            <v>£5k-£10k</v>
          </cell>
          <cell r="O18101">
            <v>-28720.06</v>
          </cell>
          <cell r="P18101">
            <v>-9820.31</v>
          </cell>
        </row>
        <row r="18102">
          <cell r="A18102">
            <v>45777</v>
          </cell>
          <cell r="B18102" t="str">
            <v>JPM</v>
          </cell>
          <cell r="C18102" t="str">
            <v>Near Prime</v>
          </cell>
          <cell r="D18102" t="str">
            <v>£5k-£10k</v>
          </cell>
          <cell r="O18102">
            <v>-239045.74</v>
          </cell>
          <cell r="P18102">
            <v>-55235.95</v>
          </cell>
        </row>
        <row r="18103">
          <cell r="A18103">
            <v>45777</v>
          </cell>
          <cell r="B18103" t="str">
            <v>JPM</v>
          </cell>
          <cell r="C18103" t="str">
            <v>Near Prime</v>
          </cell>
          <cell r="D18103" t="str">
            <v>£5k-£10k</v>
          </cell>
          <cell r="O18103">
            <v>-28359.34</v>
          </cell>
          <cell r="P18103">
            <v>-4326.03</v>
          </cell>
        </row>
        <row r="18104">
          <cell r="A18104">
            <v>45777</v>
          </cell>
          <cell r="B18104" t="str">
            <v>JPM</v>
          </cell>
          <cell r="C18104" t="str">
            <v>Near Prime</v>
          </cell>
          <cell r="D18104" t="str">
            <v>£5k-£10k</v>
          </cell>
          <cell r="O18104">
            <v>-68138.91</v>
          </cell>
          <cell r="P18104">
            <v>-5044.25</v>
          </cell>
        </row>
        <row r="18105">
          <cell r="A18105">
            <v>45777</v>
          </cell>
          <cell r="B18105" t="str">
            <v>JPM</v>
          </cell>
          <cell r="C18105" t="str">
            <v>Near Prime</v>
          </cell>
          <cell r="D18105" t="str">
            <v>£5k-£10k</v>
          </cell>
          <cell r="O18105">
            <v>-262223.15000000002</v>
          </cell>
          <cell r="P18105">
            <v>-64742.720000000001</v>
          </cell>
        </row>
        <row r="18106">
          <cell r="A18106">
            <v>45777</v>
          </cell>
          <cell r="B18106" t="str">
            <v>JPM</v>
          </cell>
          <cell r="C18106" t="str">
            <v>Near Prime</v>
          </cell>
          <cell r="D18106" t="str">
            <v>£5k-£10k</v>
          </cell>
          <cell r="O18106">
            <v>-134792.01999999999</v>
          </cell>
          <cell r="P18106">
            <v>-5883</v>
          </cell>
        </row>
        <row r="18107">
          <cell r="A18107">
            <v>45777</v>
          </cell>
          <cell r="B18107" t="str">
            <v>JPM</v>
          </cell>
          <cell r="C18107" t="str">
            <v>Near Prime</v>
          </cell>
          <cell r="D18107" t="str">
            <v>£5k-£10k</v>
          </cell>
          <cell r="O18107">
            <v>-790854.21</v>
          </cell>
          <cell r="P18107">
            <v>-136516.21</v>
          </cell>
        </row>
        <row r="18108">
          <cell r="A18108">
            <v>45777</v>
          </cell>
          <cell r="B18108" t="str">
            <v>JPM</v>
          </cell>
          <cell r="C18108" t="str">
            <v>Near Prime</v>
          </cell>
          <cell r="D18108" t="str">
            <v>£5k-£10k</v>
          </cell>
          <cell r="O18108">
            <v>-30534.720000000001</v>
          </cell>
          <cell r="P18108">
            <v>0</v>
          </cell>
        </row>
        <row r="18109">
          <cell r="A18109">
            <v>45777</v>
          </cell>
          <cell r="B18109" t="str">
            <v>JPM</v>
          </cell>
          <cell r="C18109" t="str">
            <v>Near Prime</v>
          </cell>
          <cell r="D18109" t="str">
            <v>£5k-£10k</v>
          </cell>
          <cell r="O18109">
            <v>-87664.49</v>
          </cell>
          <cell r="P18109">
            <v>-9604.4</v>
          </cell>
        </row>
        <row r="18110">
          <cell r="A18110">
            <v>45777</v>
          </cell>
          <cell r="B18110" t="str">
            <v>JPM</v>
          </cell>
          <cell r="C18110" t="str">
            <v>Near Prime</v>
          </cell>
          <cell r="D18110" t="str">
            <v>£5k-£10k</v>
          </cell>
          <cell r="O18110">
            <v>-108723.51</v>
          </cell>
          <cell r="P18110">
            <v>-15516.67</v>
          </cell>
        </row>
        <row r="18111">
          <cell r="A18111">
            <v>45777</v>
          </cell>
          <cell r="B18111" t="str">
            <v>JPM</v>
          </cell>
          <cell r="C18111" t="str">
            <v>Near Prime</v>
          </cell>
          <cell r="D18111" t="str">
            <v>£5k-£10k</v>
          </cell>
          <cell r="O18111">
            <v>-76272.83</v>
          </cell>
          <cell r="P18111">
            <v>-17253.439999999999</v>
          </cell>
        </row>
        <row r="18112">
          <cell r="A18112">
            <v>45777</v>
          </cell>
          <cell r="B18112" t="str">
            <v>JPM</v>
          </cell>
          <cell r="C18112" t="str">
            <v>Near Prime</v>
          </cell>
          <cell r="D18112" t="str">
            <v>£5k-£10k</v>
          </cell>
          <cell r="O18112">
            <v>-160500.65</v>
          </cell>
          <cell r="P18112">
            <v>-20544.3</v>
          </cell>
        </row>
        <row r="18113">
          <cell r="A18113">
            <v>45777</v>
          </cell>
          <cell r="B18113" t="str">
            <v>JPM</v>
          </cell>
          <cell r="C18113" t="str">
            <v>Near Prime</v>
          </cell>
          <cell r="D18113" t="str">
            <v>£5k-£10k</v>
          </cell>
          <cell r="O18113">
            <v>-12169.65</v>
          </cell>
          <cell r="P18113">
            <v>-3478.35</v>
          </cell>
        </row>
        <row r="18114">
          <cell r="A18114">
            <v>45777</v>
          </cell>
          <cell r="B18114" t="str">
            <v>JPM</v>
          </cell>
          <cell r="C18114" t="str">
            <v>Near Prime</v>
          </cell>
          <cell r="D18114" t="str">
            <v>£5k-£10k</v>
          </cell>
          <cell r="O18114">
            <v>-30091.59</v>
          </cell>
          <cell r="P18114">
            <v>-20000.3</v>
          </cell>
        </row>
        <row r="18115">
          <cell r="A18115">
            <v>45777</v>
          </cell>
          <cell r="B18115" t="str">
            <v>JPM</v>
          </cell>
          <cell r="C18115" t="str">
            <v>Near Prime</v>
          </cell>
          <cell r="D18115" t="str">
            <v>£5k-£10k</v>
          </cell>
          <cell r="O18115">
            <v>-44392.74</v>
          </cell>
          <cell r="P18115">
            <v>-7232.6</v>
          </cell>
        </row>
        <row r="18116">
          <cell r="A18116">
            <v>45777</v>
          </cell>
          <cell r="B18116" t="str">
            <v>JPM</v>
          </cell>
          <cell r="C18116" t="str">
            <v>Near Prime</v>
          </cell>
          <cell r="D18116" t="str">
            <v>£5k-£10k</v>
          </cell>
          <cell r="O18116">
            <v>-8203.2800000000007</v>
          </cell>
          <cell r="P18116">
            <v>0</v>
          </cell>
        </row>
        <row r="18117">
          <cell r="A18117">
            <v>45777</v>
          </cell>
          <cell r="B18117" t="str">
            <v>JPM</v>
          </cell>
          <cell r="C18117" t="str">
            <v>Near Prime</v>
          </cell>
          <cell r="D18117" t="str">
            <v>£5k-£10k</v>
          </cell>
          <cell r="O18117">
            <v>-16537.689999999999</v>
          </cell>
          <cell r="P18117">
            <v>0</v>
          </cell>
        </row>
        <row r="18118">
          <cell r="A18118">
            <v>45777</v>
          </cell>
          <cell r="B18118" t="str">
            <v>JPM</v>
          </cell>
          <cell r="C18118" t="str">
            <v>Near Prime</v>
          </cell>
          <cell r="D18118" t="str">
            <v>£5k-£10k</v>
          </cell>
          <cell r="O18118">
            <v>-163.74</v>
          </cell>
          <cell r="P18118">
            <v>0</v>
          </cell>
        </row>
        <row r="18119">
          <cell r="A18119">
            <v>45777</v>
          </cell>
          <cell r="B18119" t="str">
            <v>JPM</v>
          </cell>
          <cell r="C18119" t="str">
            <v>Near Prime</v>
          </cell>
          <cell r="D18119" t="str">
            <v>£5k-£10k</v>
          </cell>
          <cell r="O18119">
            <v>0</v>
          </cell>
          <cell r="P18119">
            <v>0</v>
          </cell>
        </row>
        <row r="18120">
          <cell r="A18120">
            <v>45777</v>
          </cell>
          <cell r="B18120" t="str">
            <v>JPM</v>
          </cell>
          <cell r="C18120" t="str">
            <v>Near Prime</v>
          </cell>
          <cell r="D18120" t="str">
            <v>£5k-£10k</v>
          </cell>
          <cell r="O18120">
            <v>0</v>
          </cell>
          <cell r="P18120">
            <v>0</v>
          </cell>
        </row>
        <row r="18121">
          <cell r="A18121">
            <v>45777</v>
          </cell>
          <cell r="B18121" t="str">
            <v>JPM</v>
          </cell>
          <cell r="C18121" t="str">
            <v>Near Prime</v>
          </cell>
          <cell r="D18121" t="str">
            <v>£5k-£10k</v>
          </cell>
          <cell r="O18121">
            <v>0</v>
          </cell>
          <cell r="P18121">
            <v>0</v>
          </cell>
        </row>
        <row r="18122">
          <cell r="A18122">
            <v>45777</v>
          </cell>
          <cell r="B18122" t="str">
            <v>JPM</v>
          </cell>
          <cell r="C18122" t="str">
            <v>Near Prime</v>
          </cell>
          <cell r="D18122" t="str">
            <v>£5k-£10k</v>
          </cell>
          <cell r="O18122">
            <v>0</v>
          </cell>
          <cell r="P18122">
            <v>0</v>
          </cell>
        </row>
        <row r="18123">
          <cell r="A18123">
            <v>45777</v>
          </cell>
          <cell r="B18123" t="str">
            <v>JPM</v>
          </cell>
          <cell r="C18123" t="str">
            <v>Near Prime</v>
          </cell>
          <cell r="D18123" t="str">
            <v>£5k-£10k</v>
          </cell>
          <cell r="O18123">
            <v>-1301.1199999999999</v>
          </cell>
          <cell r="P18123">
            <v>0</v>
          </cell>
        </row>
        <row r="18124">
          <cell r="A18124">
            <v>45777</v>
          </cell>
          <cell r="B18124" t="str">
            <v>JPM</v>
          </cell>
          <cell r="C18124" t="str">
            <v>Near Prime</v>
          </cell>
          <cell r="D18124" t="str">
            <v>£5k-£10k</v>
          </cell>
          <cell r="O18124">
            <v>0</v>
          </cell>
          <cell r="P18124">
            <v>0</v>
          </cell>
        </row>
        <row r="18125">
          <cell r="A18125">
            <v>45777</v>
          </cell>
          <cell r="B18125" t="str">
            <v>JPM</v>
          </cell>
          <cell r="C18125" t="str">
            <v>Near Prime</v>
          </cell>
          <cell r="D18125" t="str">
            <v>£5k-£10k</v>
          </cell>
          <cell r="O18125">
            <v>-1018.44</v>
          </cell>
          <cell r="P18125">
            <v>0</v>
          </cell>
        </row>
        <row r="18126">
          <cell r="A18126">
            <v>45777</v>
          </cell>
          <cell r="B18126" t="str">
            <v>JPM</v>
          </cell>
          <cell r="C18126" t="str">
            <v>Near Prime</v>
          </cell>
          <cell r="D18126" t="str">
            <v>£5k-£10k</v>
          </cell>
          <cell r="O18126">
            <v>-684.42</v>
          </cell>
          <cell r="P18126">
            <v>0</v>
          </cell>
        </row>
        <row r="18127">
          <cell r="A18127">
            <v>45777</v>
          </cell>
          <cell r="B18127" t="str">
            <v>JPM</v>
          </cell>
          <cell r="C18127" t="str">
            <v>Near Prime</v>
          </cell>
          <cell r="D18127" t="str">
            <v>£5k-£10k</v>
          </cell>
          <cell r="O18127">
            <v>-730.39</v>
          </cell>
          <cell r="P18127">
            <v>0</v>
          </cell>
        </row>
        <row r="18128">
          <cell r="A18128">
            <v>45777</v>
          </cell>
          <cell r="B18128" t="str">
            <v>JPM</v>
          </cell>
          <cell r="C18128" t="str">
            <v>Near Prime</v>
          </cell>
          <cell r="D18128" t="str">
            <v>£5k-£10k</v>
          </cell>
          <cell r="O18128">
            <v>-4248.01</v>
          </cell>
          <cell r="P18128">
            <v>0</v>
          </cell>
        </row>
        <row r="18129">
          <cell r="A18129">
            <v>45777</v>
          </cell>
          <cell r="B18129" t="str">
            <v>JPM</v>
          </cell>
          <cell r="C18129" t="str">
            <v>Near Prime</v>
          </cell>
          <cell r="D18129" t="str">
            <v>£5k-£10k</v>
          </cell>
          <cell r="O18129">
            <v>0</v>
          </cell>
          <cell r="P18129">
            <v>0</v>
          </cell>
        </row>
        <row r="18130">
          <cell r="A18130">
            <v>45777</v>
          </cell>
          <cell r="B18130" t="str">
            <v>JPM</v>
          </cell>
          <cell r="C18130" t="str">
            <v>Near Prime</v>
          </cell>
          <cell r="D18130" t="str">
            <v>£5k-£10k</v>
          </cell>
          <cell r="O18130">
            <v>-1592.1</v>
          </cell>
          <cell r="P18130">
            <v>0</v>
          </cell>
        </row>
        <row r="18131">
          <cell r="A18131">
            <v>45777</v>
          </cell>
          <cell r="B18131" t="str">
            <v>JPM</v>
          </cell>
          <cell r="C18131" t="str">
            <v>Near Prime</v>
          </cell>
          <cell r="D18131" t="str">
            <v>£5k-£10k</v>
          </cell>
          <cell r="O18131">
            <v>-1061.82</v>
          </cell>
          <cell r="P18131">
            <v>0</v>
          </cell>
        </row>
        <row r="18132">
          <cell r="A18132">
            <v>45777</v>
          </cell>
          <cell r="B18132" t="str">
            <v>JPM</v>
          </cell>
          <cell r="C18132" t="str">
            <v>Near Prime</v>
          </cell>
          <cell r="D18132" t="str">
            <v>£5k-£10k</v>
          </cell>
          <cell r="O18132">
            <v>-252.26</v>
          </cell>
          <cell r="P18132">
            <v>0</v>
          </cell>
        </row>
        <row r="18133">
          <cell r="A18133">
            <v>45777</v>
          </cell>
          <cell r="B18133" t="str">
            <v>JPM</v>
          </cell>
          <cell r="C18133" t="str">
            <v>Near Prime</v>
          </cell>
          <cell r="D18133" t="str">
            <v>£5k-£10k</v>
          </cell>
          <cell r="O18133">
            <v>0</v>
          </cell>
          <cell r="P18133">
            <v>0</v>
          </cell>
        </row>
        <row r="18134">
          <cell r="A18134">
            <v>45777</v>
          </cell>
          <cell r="B18134" t="str">
            <v>JPM</v>
          </cell>
          <cell r="C18134" t="str">
            <v>Near Prime</v>
          </cell>
          <cell r="D18134" t="str">
            <v>£5k-£10k</v>
          </cell>
          <cell r="O18134">
            <v>-435.4</v>
          </cell>
          <cell r="P18134">
            <v>0</v>
          </cell>
        </row>
        <row r="18135">
          <cell r="A18135">
            <v>45777</v>
          </cell>
          <cell r="B18135" t="str">
            <v>JPM</v>
          </cell>
          <cell r="C18135" t="str">
            <v>Near Prime</v>
          </cell>
          <cell r="D18135" t="str">
            <v>£5k-£10k</v>
          </cell>
          <cell r="O18135">
            <v>-869.4</v>
          </cell>
          <cell r="P18135">
            <v>0</v>
          </cell>
        </row>
        <row r="18136">
          <cell r="A18136">
            <v>45777</v>
          </cell>
          <cell r="B18136" t="str">
            <v>JPM</v>
          </cell>
          <cell r="C18136" t="str">
            <v>Near Prime</v>
          </cell>
          <cell r="D18136" t="str">
            <v>£5k-£10k</v>
          </cell>
          <cell r="O18136">
            <v>0</v>
          </cell>
          <cell r="P18136">
            <v>0</v>
          </cell>
        </row>
        <row r="18137">
          <cell r="A18137">
            <v>45777</v>
          </cell>
          <cell r="B18137" t="str">
            <v>JPM</v>
          </cell>
          <cell r="C18137" t="str">
            <v>Near Prime</v>
          </cell>
          <cell r="D18137" t="str">
            <v>£5k-£10k</v>
          </cell>
          <cell r="O18137">
            <v>216.38</v>
          </cell>
          <cell r="P18137">
            <v>0</v>
          </cell>
        </row>
        <row r="18138">
          <cell r="A18138">
            <v>45777</v>
          </cell>
          <cell r="B18138" t="str">
            <v>JPM</v>
          </cell>
          <cell r="C18138" t="str">
            <v>Near Prime</v>
          </cell>
          <cell r="D18138" t="str">
            <v>£5k-£10k</v>
          </cell>
          <cell r="O18138">
            <v>0</v>
          </cell>
          <cell r="P18138">
            <v>0</v>
          </cell>
        </row>
        <row r="18139">
          <cell r="A18139">
            <v>45777</v>
          </cell>
          <cell r="B18139" t="str">
            <v>JPM</v>
          </cell>
          <cell r="C18139" t="str">
            <v>Near Prime</v>
          </cell>
          <cell r="D18139" t="str">
            <v>£5k-£10k</v>
          </cell>
          <cell r="O18139">
            <v>0</v>
          </cell>
          <cell r="P18139">
            <v>0</v>
          </cell>
        </row>
        <row r="18140">
          <cell r="A18140">
            <v>45777</v>
          </cell>
          <cell r="B18140" t="str">
            <v>JPM</v>
          </cell>
          <cell r="C18140" t="str">
            <v>Near Prime</v>
          </cell>
          <cell r="D18140" t="str">
            <v>£5k-£10k</v>
          </cell>
          <cell r="O18140">
            <v>0</v>
          </cell>
          <cell r="P18140">
            <v>0</v>
          </cell>
        </row>
        <row r="18141">
          <cell r="A18141">
            <v>45777</v>
          </cell>
          <cell r="B18141" t="str">
            <v>JPM</v>
          </cell>
          <cell r="C18141" t="str">
            <v>Near Prime</v>
          </cell>
          <cell r="D18141" t="str">
            <v>£5k-£10k</v>
          </cell>
          <cell r="O18141">
            <v>0</v>
          </cell>
          <cell r="P18141">
            <v>0</v>
          </cell>
        </row>
        <row r="18142">
          <cell r="A18142">
            <v>45777</v>
          </cell>
          <cell r="B18142" t="str">
            <v>JPM</v>
          </cell>
          <cell r="C18142" t="str">
            <v>Near Prime</v>
          </cell>
          <cell r="D18142" t="str">
            <v>£5k-£10k</v>
          </cell>
          <cell r="O18142">
            <v>0</v>
          </cell>
          <cell r="P18142">
            <v>0</v>
          </cell>
        </row>
        <row r="18143">
          <cell r="A18143">
            <v>45777</v>
          </cell>
          <cell r="B18143" t="str">
            <v>JPM</v>
          </cell>
          <cell r="C18143" t="str">
            <v>Near Prime</v>
          </cell>
          <cell r="D18143" t="str">
            <v>£5k-£10k</v>
          </cell>
          <cell r="O18143">
            <v>0</v>
          </cell>
          <cell r="P18143">
            <v>0</v>
          </cell>
        </row>
        <row r="18144">
          <cell r="A18144">
            <v>45777</v>
          </cell>
          <cell r="B18144" t="str">
            <v>JPM</v>
          </cell>
          <cell r="C18144" t="str">
            <v>Near Prime</v>
          </cell>
          <cell r="D18144" t="str">
            <v>£5k-£10k</v>
          </cell>
          <cell r="O18144">
            <v>0</v>
          </cell>
          <cell r="P18144">
            <v>0</v>
          </cell>
        </row>
        <row r="18145">
          <cell r="A18145">
            <v>45777</v>
          </cell>
          <cell r="B18145" t="str">
            <v>JPM</v>
          </cell>
          <cell r="C18145" t="str">
            <v>Near Prime</v>
          </cell>
          <cell r="D18145" t="str">
            <v>£5k-£10k</v>
          </cell>
          <cell r="O18145">
            <v>0</v>
          </cell>
          <cell r="P18145">
            <v>0</v>
          </cell>
        </row>
        <row r="18146">
          <cell r="A18146">
            <v>45777</v>
          </cell>
          <cell r="B18146" t="str">
            <v>JPM</v>
          </cell>
          <cell r="C18146" t="str">
            <v>Near Prime</v>
          </cell>
          <cell r="D18146" t="str">
            <v>£5k-£10k</v>
          </cell>
          <cell r="O18146">
            <v>0</v>
          </cell>
          <cell r="P18146">
            <v>0</v>
          </cell>
        </row>
        <row r="18147">
          <cell r="A18147">
            <v>45777</v>
          </cell>
          <cell r="B18147" t="str">
            <v>JPM</v>
          </cell>
          <cell r="C18147" t="str">
            <v>Near Prime</v>
          </cell>
          <cell r="D18147" t="str">
            <v>£5k-£10k</v>
          </cell>
          <cell r="O18147">
            <v>0</v>
          </cell>
          <cell r="P18147">
            <v>0</v>
          </cell>
        </row>
        <row r="18148">
          <cell r="A18148">
            <v>45777</v>
          </cell>
          <cell r="B18148" t="str">
            <v>JPM</v>
          </cell>
          <cell r="C18148" t="str">
            <v>Near Prime</v>
          </cell>
          <cell r="D18148" t="str">
            <v>£5k-£10k</v>
          </cell>
          <cell r="O18148">
            <v>0</v>
          </cell>
          <cell r="P18148">
            <v>0</v>
          </cell>
        </row>
        <row r="18149">
          <cell r="A18149">
            <v>45777</v>
          </cell>
          <cell r="B18149" t="str">
            <v>JPM</v>
          </cell>
          <cell r="C18149" t="str">
            <v>Near Prime</v>
          </cell>
          <cell r="D18149" t="str">
            <v>£5k-£10k</v>
          </cell>
          <cell r="O18149">
            <v>0</v>
          </cell>
          <cell r="P18149">
            <v>0</v>
          </cell>
        </row>
        <row r="18150">
          <cell r="A18150">
            <v>45777</v>
          </cell>
          <cell r="B18150" t="str">
            <v>JPM</v>
          </cell>
          <cell r="C18150" t="str">
            <v>Near Prime</v>
          </cell>
          <cell r="D18150" t="str">
            <v>£5k-£10k</v>
          </cell>
          <cell r="O18150">
            <v>0</v>
          </cell>
          <cell r="P18150">
            <v>0</v>
          </cell>
        </row>
        <row r="18151">
          <cell r="A18151">
            <v>45777</v>
          </cell>
          <cell r="B18151" t="str">
            <v>JPM</v>
          </cell>
          <cell r="C18151" t="str">
            <v>Near Prime</v>
          </cell>
          <cell r="D18151" t="str">
            <v>£5k-£10k</v>
          </cell>
          <cell r="O18151">
            <v>0</v>
          </cell>
          <cell r="P18151">
            <v>0</v>
          </cell>
        </row>
        <row r="18152">
          <cell r="A18152">
            <v>45777</v>
          </cell>
          <cell r="B18152" t="str">
            <v>JPM</v>
          </cell>
          <cell r="C18152" t="str">
            <v>Near Prime</v>
          </cell>
          <cell r="D18152" t="str">
            <v>£5k-£10k</v>
          </cell>
          <cell r="O18152">
            <v>0</v>
          </cell>
          <cell r="P18152">
            <v>0</v>
          </cell>
        </row>
        <row r="18153">
          <cell r="A18153">
            <v>45777</v>
          </cell>
          <cell r="B18153" t="str">
            <v>JPM</v>
          </cell>
          <cell r="C18153" t="str">
            <v>Near Prime</v>
          </cell>
          <cell r="D18153" t="str">
            <v>£5k-£10k</v>
          </cell>
          <cell r="O18153">
            <v>0</v>
          </cell>
          <cell r="P18153">
            <v>0</v>
          </cell>
        </row>
        <row r="18154">
          <cell r="A18154">
            <v>45777</v>
          </cell>
          <cell r="B18154" t="str">
            <v>JPM</v>
          </cell>
          <cell r="C18154" t="str">
            <v>Near Prime</v>
          </cell>
          <cell r="D18154" t="str">
            <v>£5k-£10k</v>
          </cell>
          <cell r="O18154">
            <v>0</v>
          </cell>
          <cell r="P18154">
            <v>0</v>
          </cell>
        </row>
        <row r="18155">
          <cell r="A18155">
            <v>45777</v>
          </cell>
          <cell r="B18155" t="str">
            <v>JPM</v>
          </cell>
          <cell r="C18155" t="str">
            <v>Near Prime</v>
          </cell>
          <cell r="D18155" t="str">
            <v>£5k-£10k</v>
          </cell>
          <cell r="O18155">
            <v>0</v>
          </cell>
          <cell r="P18155">
            <v>0</v>
          </cell>
        </row>
        <row r="18156">
          <cell r="A18156">
            <v>45777</v>
          </cell>
          <cell r="B18156" t="str">
            <v>JPM</v>
          </cell>
          <cell r="C18156" t="str">
            <v>Near Prime</v>
          </cell>
          <cell r="D18156" t="str">
            <v>£5k-£10k</v>
          </cell>
          <cell r="O18156">
            <v>0</v>
          </cell>
          <cell r="P18156">
            <v>0</v>
          </cell>
        </row>
        <row r="18157">
          <cell r="A18157">
            <v>45777</v>
          </cell>
          <cell r="B18157" t="str">
            <v>JPM</v>
          </cell>
          <cell r="C18157" t="str">
            <v>Near Prime</v>
          </cell>
          <cell r="D18157" t="str">
            <v>£5k-£10k</v>
          </cell>
          <cell r="O18157">
            <v>0</v>
          </cell>
          <cell r="P18157">
            <v>0</v>
          </cell>
        </row>
        <row r="18158">
          <cell r="A18158">
            <v>45777</v>
          </cell>
          <cell r="B18158" t="str">
            <v>JPM</v>
          </cell>
          <cell r="C18158" t="str">
            <v>Near Prime</v>
          </cell>
          <cell r="D18158" t="str">
            <v>£5k-£10k</v>
          </cell>
          <cell r="O18158">
            <v>0</v>
          </cell>
          <cell r="P18158">
            <v>0</v>
          </cell>
        </row>
        <row r="18159">
          <cell r="A18159">
            <v>45777</v>
          </cell>
          <cell r="B18159" t="str">
            <v>JPM</v>
          </cell>
          <cell r="C18159" t="str">
            <v>Near Prime</v>
          </cell>
          <cell r="D18159" t="str">
            <v>£5k-£10k</v>
          </cell>
          <cell r="O18159">
            <v>0</v>
          </cell>
          <cell r="P18159">
            <v>0</v>
          </cell>
        </row>
        <row r="18160">
          <cell r="A18160">
            <v>45777</v>
          </cell>
          <cell r="B18160" t="str">
            <v>JPM</v>
          </cell>
          <cell r="C18160" t="str">
            <v>Near Prime</v>
          </cell>
          <cell r="D18160" t="str">
            <v>£5k-£10k</v>
          </cell>
          <cell r="O18160">
            <v>0</v>
          </cell>
          <cell r="P18160">
            <v>0</v>
          </cell>
        </row>
        <row r="18161">
          <cell r="A18161">
            <v>45777</v>
          </cell>
          <cell r="B18161" t="str">
            <v>JPM</v>
          </cell>
          <cell r="C18161" t="str">
            <v>Near Prime</v>
          </cell>
          <cell r="D18161" t="str">
            <v>£5k-£10k</v>
          </cell>
          <cell r="O18161">
            <v>0</v>
          </cell>
          <cell r="P18161">
            <v>0</v>
          </cell>
        </row>
        <row r="18162">
          <cell r="A18162">
            <v>45777</v>
          </cell>
          <cell r="B18162" t="str">
            <v>JPM</v>
          </cell>
          <cell r="C18162" t="str">
            <v>Near Prime</v>
          </cell>
          <cell r="D18162" t="str">
            <v>£5k-£10k</v>
          </cell>
          <cell r="O18162">
            <v>0</v>
          </cell>
          <cell r="P18162">
            <v>0</v>
          </cell>
        </row>
        <row r="18163">
          <cell r="A18163">
            <v>45777</v>
          </cell>
          <cell r="B18163" t="str">
            <v>JPM</v>
          </cell>
          <cell r="C18163" t="str">
            <v>Near Prime</v>
          </cell>
          <cell r="D18163" t="str">
            <v>£5k-£10k</v>
          </cell>
          <cell r="O18163">
            <v>0</v>
          </cell>
          <cell r="P18163">
            <v>0</v>
          </cell>
        </row>
        <row r="18164">
          <cell r="A18164">
            <v>45777</v>
          </cell>
          <cell r="B18164" t="str">
            <v>JPM</v>
          </cell>
          <cell r="C18164" t="str">
            <v>Near Prime</v>
          </cell>
          <cell r="D18164" t="str">
            <v>£5k-£10k</v>
          </cell>
          <cell r="O18164">
            <v>0</v>
          </cell>
          <cell r="P18164">
            <v>0</v>
          </cell>
        </row>
        <row r="18165">
          <cell r="A18165">
            <v>45777</v>
          </cell>
          <cell r="B18165" t="str">
            <v>JPM</v>
          </cell>
          <cell r="C18165" t="str">
            <v>Near Prime</v>
          </cell>
          <cell r="D18165" t="str">
            <v>£5k-£10k</v>
          </cell>
          <cell r="O18165">
            <v>0</v>
          </cell>
          <cell r="P18165">
            <v>0</v>
          </cell>
        </row>
        <row r="18166">
          <cell r="A18166">
            <v>45777</v>
          </cell>
          <cell r="B18166" t="str">
            <v>JPM</v>
          </cell>
          <cell r="C18166" t="str">
            <v>Near Prime</v>
          </cell>
          <cell r="D18166" t="str">
            <v>£5k-£10k</v>
          </cell>
          <cell r="O18166">
            <v>0</v>
          </cell>
          <cell r="P18166">
            <v>0</v>
          </cell>
        </row>
        <row r="18167">
          <cell r="A18167">
            <v>45777</v>
          </cell>
          <cell r="B18167" t="str">
            <v>JPM</v>
          </cell>
          <cell r="C18167" t="str">
            <v>Near Prime</v>
          </cell>
          <cell r="D18167" t="str">
            <v>£5k-£10k</v>
          </cell>
          <cell r="O18167">
            <v>0</v>
          </cell>
          <cell r="P18167">
            <v>0</v>
          </cell>
        </row>
        <row r="18168">
          <cell r="A18168">
            <v>45777</v>
          </cell>
          <cell r="B18168" t="str">
            <v>JPM</v>
          </cell>
          <cell r="C18168" t="str">
            <v>Near Prime</v>
          </cell>
          <cell r="D18168" t="str">
            <v>£5k-£10k</v>
          </cell>
          <cell r="O18168">
            <v>0</v>
          </cell>
          <cell r="P18168">
            <v>0</v>
          </cell>
        </row>
        <row r="18169">
          <cell r="A18169">
            <v>45777</v>
          </cell>
          <cell r="B18169" t="str">
            <v>JPM</v>
          </cell>
          <cell r="C18169" t="str">
            <v>Near Prime</v>
          </cell>
          <cell r="D18169" t="str">
            <v>£5k-£10k</v>
          </cell>
          <cell r="O18169">
            <v>0</v>
          </cell>
          <cell r="P18169">
            <v>0</v>
          </cell>
        </row>
        <row r="18170">
          <cell r="A18170">
            <v>45777</v>
          </cell>
          <cell r="B18170" t="str">
            <v>JPM</v>
          </cell>
          <cell r="C18170" t="str">
            <v>Near Prime</v>
          </cell>
          <cell r="D18170" t="str">
            <v>£5k-£10k</v>
          </cell>
          <cell r="O18170">
            <v>0</v>
          </cell>
          <cell r="P18170">
            <v>0</v>
          </cell>
        </row>
        <row r="18171">
          <cell r="A18171">
            <v>45777</v>
          </cell>
          <cell r="B18171" t="str">
            <v>JPM</v>
          </cell>
          <cell r="C18171" t="str">
            <v>Near Prime</v>
          </cell>
          <cell r="D18171" t="str">
            <v>£5k-£10k</v>
          </cell>
          <cell r="O18171">
            <v>0</v>
          </cell>
          <cell r="P18171">
            <v>0</v>
          </cell>
        </row>
        <row r="18172">
          <cell r="A18172">
            <v>45777</v>
          </cell>
          <cell r="B18172" t="str">
            <v>JPM</v>
          </cell>
          <cell r="C18172" t="str">
            <v>Near Prime</v>
          </cell>
          <cell r="D18172" t="str">
            <v>£5k-£10k</v>
          </cell>
          <cell r="O18172">
            <v>0</v>
          </cell>
          <cell r="P18172">
            <v>0</v>
          </cell>
        </row>
        <row r="18173">
          <cell r="A18173">
            <v>45777</v>
          </cell>
          <cell r="B18173" t="str">
            <v>JPM</v>
          </cell>
          <cell r="C18173" t="str">
            <v>Near Prime</v>
          </cell>
          <cell r="D18173" t="str">
            <v>£5k-£10k</v>
          </cell>
          <cell r="O18173">
            <v>0</v>
          </cell>
          <cell r="P18173">
            <v>0</v>
          </cell>
        </row>
        <row r="18174">
          <cell r="A18174">
            <v>45777</v>
          </cell>
          <cell r="B18174" t="str">
            <v>JPM</v>
          </cell>
          <cell r="C18174" t="str">
            <v>Near Prime</v>
          </cell>
          <cell r="D18174" t="str">
            <v>£5k-£10k</v>
          </cell>
          <cell r="O18174">
            <v>0</v>
          </cell>
          <cell r="P18174">
            <v>0</v>
          </cell>
        </row>
        <row r="18175">
          <cell r="A18175">
            <v>45777</v>
          </cell>
          <cell r="B18175" t="str">
            <v>JPM</v>
          </cell>
          <cell r="C18175" t="str">
            <v>Near Prime</v>
          </cell>
          <cell r="D18175" t="str">
            <v>£5k-£10k</v>
          </cell>
          <cell r="O18175">
            <v>0</v>
          </cell>
          <cell r="P18175">
            <v>0</v>
          </cell>
        </row>
        <row r="18176">
          <cell r="A18176">
            <v>45777</v>
          </cell>
          <cell r="B18176" t="str">
            <v>JPM</v>
          </cell>
          <cell r="C18176" t="str">
            <v>Near Prime</v>
          </cell>
          <cell r="D18176" t="str">
            <v>£5k-£10k</v>
          </cell>
          <cell r="O18176">
            <v>0</v>
          </cell>
          <cell r="P18176">
            <v>0</v>
          </cell>
        </row>
        <row r="18177">
          <cell r="A18177">
            <v>45777</v>
          </cell>
          <cell r="B18177" t="str">
            <v>JPM</v>
          </cell>
          <cell r="C18177" t="str">
            <v>Near Prime</v>
          </cell>
          <cell r="D18177" t="str">
            <v>£5k-£10k</v>
          </cell>
          <cell r="O18177">
            <v>0</v>
          </cell>
          <cell r="P18177">
            <v>0</v>
          </cell>
        </row>
        <row r="18178">
          <cell r="A18178">
            <v>45777</v>
          </cell>
          <cell r="B18178" t="str">
            <v>JPM</v>
          </cell>
          <cell r="C18178" t="str">
            <v>Near Prime</v>
          </cell>
          <cell r="D18178" t="str">
            <v>£5k-£10k</v>
          </cell>
          <cell r="O18178">
            <v>0</v>
          </cell>
          <cell r="P18178">
            <v>0</v>
          </cell>
        </row>
        <row r="18179">
          <cell r="A18179">
            <v>45777</v>
          </cell>
          <cell r="B18179" t="str">
            <v>JPM</v>
          </cell>
          <cell r="C18179" t="str">
            <v>Near Prime</v>
          </cell>
          <cell r="D18179" t="str">
            <v>£5k-£10k</v>
          </cell>
          <cell r="O18179">
            <v>0</v>
          </cell>
          <cell r="P18179">
            <v>0</v>
          </cell>
        </row>
        <row r="18180">
          <cell r="A18180">
            <v>45777</v>
          </cell>
          <cell r="B18180" t="str">
            <v>JPM</v>
          </cell>
          <cell r="C18180" t="str">
            <v>Near Prime</v>
          </cell>
          <cell r="D18180" t="str">
            <v>£5k-£10k</v>
          </cell>
          <cell r="O18180">
            <v>0</v>
          </cell>
          <cell r="P18180">
            <v>0</v>
          </cell>
        </row>
        <row r="18181">
          <cell r="A18181">
            <v>45777</v>
          </cell>
          <cell r="B18181" t="str">
            <v>JPM</v>
          </cell>
          <cell r="C18181" t="str">
            <v>Near Prime</v>
          </cell>
          <cell r="D18181" t="str">
            <v>£5k-£10k</v>
          </cell>
          <cell r="O18181">
            <v>0</v>
          </cell>
          <cell r="P18181">
            <v>0</v>
          </cell>
        </row>
        <row r="18182">
          <cell r="A18182">
            <v>45777</v>
          </cell>
          <cell r="B18182" t="str">
            <v>JPM</v>
          </cell>
          <cell r="C18182" t="str">
            <v>Near Prime</v>
          </cell>
          <cell r="D18182" t="str">
            <v>£5k-£10k</v>
          </cell>
          <cell r="O18182">
            <v>-120</v>
          </cell>
          <cell r="P18182">
            <v>0</v>
          </cell>
        </row>
        <row r="18183">
          <cell r="A18183">
            <v>45777</v>
          </cell>
          <cell r="B18183" t="str">
            <v>JPM</v>
          </cell>
          <cell r="C18183" t="str">
            <v>Near Prime</v>
          </cell>
          <cell r="D18183" t="str">
            <v>£5k-£10k</v>
          </cell>
          <cell r="O18183">
            <v>0</v>
          </cell>
          <cell r="P18183">
            <v>0</v>
          </cell>
        </row>
        <row r="18184">
          <cell r="A18184">
            <v>45777</v>
          </cell>
          <cell r="B18184" t="str">
            <v>JPM</v>
          </cell>
          <cell r="C18184" t="str">
            <v>Near Prime</v>
          </cell>
          <cell r="D18184" t="str">
            <v>£5k-£10k</v>
          </cell>
          <cell r="O18184">
            <v>-796.62</v>
          </cell>
          <cell r="P18184">
            <v>0</v>
          </cell>
        </row>
        <row r="18185">
          <cell r="A18185">
            <v>45777</v>
          </cell>
          <cell r="B18185" t="str">
            <v>JPM</v>
          </cell>
          <cell r="C18185" t="str">
            <v>Near Prime</v>
          </cell>
          <cell r="D18185" t="str">
            <v>£5k-£10k</v>
          </cell>
          <cell r="O18185">
            <v>-361.57</v>
          </cell>
          <cell r="P18185">
            <v>0</v>
          </cell>
        </row>
        <row r="18186">
          <cell r="A18186">
            <v>45777</v>
          </cell>
          <cell r="B18186" t="str">
            <v>JPM</v>
          </cell>
          <cell r="C18186" t="str">
            <v>Near Prime</v>
          </cell>
          <cell r="D18186" t="str">
            <v>£5k-£10k</v>
          </cell>
          <cell r="O18186">
            <v>0</v>
          </cell>
          <cell r="P18186">
            <v>0</v>
          </cell>
        </row>
        <row r="18187">
          <cell r="A18187">
            <v>45777</v>
          </cell>
          <cell r="B18187" t="str">
            <v>JPM</v>
          </cell>
          <cell r="C18187" t="str">
            <v>Near Prime</v>
          </cell>
          <cell r="D18187" t="str">
            <v>£5k-£10k</v>
          </cell>
          <cell r="O18187">
            <v>-1081.8699999999999</v>
          </cell>
          <cell r="P18187">
            <v>0</v>
          </cell>
        </row>
        <row r="18188">
          <cell r="A18188">
            <v>45777</v>
          </cell>
          <cell r="B18188" t="str">
            <v>JPM</v>
          </cell>
          <cell r="C18188" t="str">
            <v>Near Prime</v>
          </cell>
          <cell r="D18188" t="str">
            <v>£5k-£10k</v>
          </cell>
          <cell r="O18188">
            <v>-369.19</v>
          </cell>
          <cell r="P18188">
            <v>0</v>
          </cell>
        </row>
        <row r="18189">
          <cell r="A18189">
            <v>45777</v>
          </cell>
          <cell r="B18189" t="str">
            <v>JPM</v>
          </cell>
          <cell r="C18189" t="str">
            <v>Near Prime</v>
          </cell>
          <cell r="D18189" t="str">
            <v>£5k-£10k</v>
          </cell>
          <cell r="O18189">
            <v>-2743.85</v>
          </cell>
          <cell r="P18189">
            <v>0</v>
          </cell>
        </row>
        <row r="18190">
          <cell r="A18190">
            <v>45777</v>
          </cell>
          <cell r="B18190" t="str">
            <v>JPM</v>
          </cell>
          <cell r="C18190" t="str">
            <v>Near Prime</v>
          </cell>
          <cell r="D18190" t="str">
            <v>£5k-£10k</v>
          </cell>
          <cell r="O18190">
            <v>-693</v>
          </cell>
          <cell r="P18190">
            <v>0</v>
          </cell>
        </row>
        <row r="18191">
          <cell r="A18191">
            <v>45777</v>
          </cell>
          <cell r="B18191" t="str">
            <v>JPM</v>
          </cell>
          <cell r="C18191" t="str">
            <v>Near Prime</v>
          </cell>
          <cell r="D18191" t="str">
            <v>£5k-£10k</v>
          </cell>
          <cell r="O18191">
            <v>-680</v>
          </cell>
          <cell r="P18191">
            <v>0</v>
          </cell>
        </row>
        <row r="18192">
          <cell r="A18192">
            <v>45777</v>
          </cell>
          <cell r="B18192" t="str">
            <v>JPM</v>
          </cell>
          <cell r="C18192" t="str">
            <v>Near Prime</v>
          </cell>
          <cell r="D18192" t="str">
            <v>£5k-£10k</v>
          </cell>
          <cell r="O18192">
            <v>-371.58</v>
          </cell>
          <cell r="P18192">
            <v>0</v>
          </cell>
        </row>
        <row r="18193">
          <cell r="A18193">
            <v>45777</v>
          </cell>
          <cell r="B18193" t="str">
            <v>JPM</v>
          </cell>
          <cell r="C18193" t="str">
            <v>Near Prime</v>
          </cell>
          <cell r="D18193" t="str">
            <v>£5k-£10k</v>
          </cell>
          <cell r="O18193">
            <v>-997.35</v>
          </cell>
          <cell r="P18193">
            <v>0</v>
          </cell>
        </row>
        <row r="18194">
          <cell r="A18194">
            <v>45777</v>
          </cell>
          <cell r="B18194" t="str">
            <v>JPM</v>
          </cell>
          <cell r="C18194" t="str">
            <v>Near Prime</v>
          </cell>
          <cell r="D18194" t="str">
            <v>£5k-£10k</v>
          </cell>
          <cell r="O18194">
            <v>-632.53</v>
          </cell>
          <cell r="P18194">
            <v>0</v>
          </cell>
        </row>
        <row r="18195">
          <cell r="A18195">
            <v>45777</v>
          </cell>
          <cell r="B18195" t="str">
            <v>JPM</v>
          </cell>
          <cell r="C18195" t="str">
            <v>Near Prime</v>
          </cell>
          <cell r="D18195" t="str">
            <v>£5k-£10k</v>
          </cell>
          <cell r="O18195">
            <v>0</v>
          </cell>
          <cell r="P18195">
            <v>0</v>
          </cell>
        </row>
        <row r="18196">
          <cell r="A18196">
            <v>45777</v>
          </cell>
          <cell r="B18196" t="str">
            <v>JPM</v>
          </cell>
          <cell r="C18196" t="str">
            <v>Near Prime</v>
          </cell>
          <cell r="D18196" t="str">
            <v>£5k-£10k</v>
          </cell>
          <cell r="O18196">
            <v>0</v>
          </cell>
          <cell r="P18196">
            <v>0</v>
          </cell>
        </row>
        <row r="18197">
          <cell r="A18197">
            <v>45777</v>
          </cell>
          <cell r="B18197" t="str">
            <v>JPM</v>
          </cell>
          <cell r="C18197" t="str">
            <v>Near Prime</v>
          </cell>
          <cell r="D18197" t="str">
            <v>£5k-£10k</v>
          </cell>
          <cell r="O18197">
            <v>-209.35</v>
          </cell>
          <cell r="P18197">
            <v>0</v>
          </cell>
        </row>
        <row r="18198">
          <cell r="A18198">
            <v>45777</v>
          </cell>
          <cell r="B18198" t="str">
            <v>JPM</v>
          </cell>
          <cell r="C18198" t="str">
            <v>Near Prime</v>
          </cell>
          <cell r="D18198" t="str">
            <v>£5k-£10k</v>
          </cell>
          <cell r="O18198">
            <v>-280.25</v>
          </cell>
          <cell r="P18198">
            <v>0</v>
          </cell>
        </row>
        <row r="18199">
          <cell r="A18199">
            <v>45777</v>
          </cell>
          <cell r="B18199" t="str">
            <v>JPM</v>
          </cell>
          <cell r="C18199" t="str">
            <v>Near Prime</v>
          </cell>
          <cell r="D18199" t="str">
            <v>£5k-£10k</v>
          </cell>
          <cell r="O18199">
            <v>0</v>
          </cell>
          <cell r="P18199">
            <v>0</v>
          </cell>
        </row>
        <row r="18200">
          <cell r="A18200">
            <v>45777</v>
          </cell>
          <cell r="B18200" t="str">
            <v>JPM</v>
          </cell>
          <cell r="C18200" t="str">
            <v>Near Prime</v>
          </cell>
          <cell r="D18200" t="str">
            <v>£5k-£10k</v>
          </cell>
          <cell r="O18200">
            <v>0</v>
          </cell>
          <cell r="P18200">
            <v>0</v>
          </cell>
        </row>
        <row r="18201">
          <cell r="A18201">
            <v>45777</v>
          </cell>
          <cell r="B18201" t="str">
            <v>JPM</v>
          </cell>
          <cell r="C18201" t="str">
            <v>Near Prime</v>
          </cell>
          <cell r="D18201" t="str">
            <v>£5k-£10k</v>
          </cell>
          <cell r="O18201">
            <v>0</v>
          </cell>
          <cell r="P18201">
            <v>0</v>
          </cell>
        </row>
        <row r="18202">
          <cell r="A18202">
            <v>45777</v>
          </cell>
          <cell r="B18202" t="str">
            <v>JPM</v>
          </cell>
          <cell r="C18202" t="str">
            <v>Near Prime</v>
          </cell>
          <cell r="D18202" t="str">
            <v>£5k-£10k</v>
          </cell>
          <cell r="O18202">
            <v>0</v>
          </cell>
          <cell r="P18202">
            <v>0</v>
          </cell>
        </row>
        <row r="18203">
          <cell r="A18203">
            <v>45777</v>
          </cell>
          <cell r="B18203" t="str">
            <v>JPM</v>
          </cell>
          <cell r="C18203" t="str">
            <v>Near Prime</v>
          </cell>
          <cell r="D18203" t="str">
            <v>£5k-£10k</v>
          </cell>
          <cell r="O18203">
            <v>0</v>
          </cell>
          <cell r="P18203">
            <v>0</v>
          </cell>
        </row>
        <row r="18204">
          <cell r="A18204">
            <v>45777</v>
          </cell>
          <cell r="B18204" t="str">
            <v>JPM</v>
          </cell>
          <cell r="C18204" t="str">
            <v>Near Prime</v>
          </cell>
          <cell r="D18204" t="str">
            <v>£5k-£10k</v>
          </cell>
          <cell r="O18204">
            <v>0</v>
          </cell>
          <cell r="P18204">
            <v>0</v>
          </cell>
        </row>
        <row r="18205">
          <cell r="A18205">
            <v>45777</v>
          </cell>
          <cell r="B18205" t="str">
            <v>JPM</v>
          </cell>
          <cell r="C18205" t="str">
            <v>Near Prime</v>
          </cell>
          <cell r="D18205" t="str">
            <v>£5k-£10k</v>
          </cell>
          <cell r="O18205">
            <v>-100</v>
          </cell>
          <cell r="P18205">
            <v>0</v>
          </cell>
        </row>
        <row r="18206">
          <cell r="A18206">
            <v>45777</v>
          </cell>
          <cell r="B18206" t="str">
            <v>JPM</v>
          </cell>
          <cell r="C18206" t="str">
            <v>Near Prime</v>
          </cell>
          <cell r="D18206" t="str">
            <v>£5k-£10k</v>
          </cell>
          <cell r="O18206">
            <v>-273.11</v>
          </cell>
          <cell r="P18206">
            <v>0</v>
          </cell>
        </row>
        <row r="18207">
          <cell r="A18207">
            <v>45777</v>
          </cell>
          <cell r="B18207" t="str">
            <v>JPM</v>
          </cell>
          <cell r="C18207" t="str">
            <v>Near Prime</v>
          </cell>
          <cell r="D18207" t="str">
            <v>£5k-£10k</v>
          </cell>
          <cell r="O18207">
            <v>-51.91</v>
          </cell>
          <cell r="P18207">
            <v>0</v>
          </cell>
        </row>
        <row r="18208">
          <cell r="A18208">
            <v>45777</v>
          </cell>
          <cell r="B18208" t="str">
            <v>JPM</v>
          </cell>
          <cell r="C18208" t="str">
            <v>Near Prime</v>
          </cell>
          <cell r="D18208" t="str">
            <v>£5k-£10k</v>
          </cell>
          <cell r="O18208">
            <v>0</v>
          </cell>
          <cell r="P18208">
            <v>0</v>
          </cell>
        </row>
        <row r="18209">
          <cell r="A18209">
            <v>45777</v>
          </cell>
          <cell r="B18209" t="str">
            <v>JPM</v>
          </cell>
          <cell r="C18209" t="str">
            <v>Near Prime</v>
          </cell>
          <cell r="D18209" t="str">
            <v>£5k-£10k</v>
          </cell>
          <cell r="O18209">
            <v>-458.31</v>
          </cell>
          <cell r="P18209">
            <v>0</v>
          </cell>
        </row>
        <row r="18210">
          <cell r="A18210">
            <v>45777</v>
          </cell>
          <cell r="B18210" t="str">
            <v>JPM</v>
          </cell>
          <cell r="C18210" t="str">
            <v>Near Prime</v>
          </cell>
          <cell r="D18210" t="str">
            <v>£5k-£10k</v>
          </cell>
          <cell r="O18210">
            <v>-422.31</v>
          </cell>
          <cell r="P18210">
            <v>0</v>
          </cell>
        </row>
        <row r="18211">
          <cell r="A18211">
            <v>45777</v>
          </cell>
          <cell r="B18211" t="str">
            <v>JPM</v>
          </cell>
          <cell r="C18211" t="str">
            <v>Near Prime</v>
          </cell>
          <cell r="D18211" t="str">
            <v>£5k-£10k</v>
          </cell>
          <cell r="O18211">
            <v>-424.22</v>
          </cell>
          <cell r="P18211">
            <v>0</v>
          </cell>
        </row>
        <row r="18212">
          <cell r="A18212">
            <v>45777</v>
          </cell>
          <cell r="B18212" t="str">
            <v>JPM</v>
          </cell>
          <cell r="C18212" t="str">
            <v>Near Prime</v>
          </cell>
          <cell r="D18212" t="str">
            <v>£5k-£10k</v>
          </cell>
          <cell r="O18212">
            <v>-126.49</v>
          </cell>
          <cell r="P18212">
            <v>0</v>
          </cell>
        </row>
        <row r="18213">
          <cell r="A18213">
            <v>45777</v>
          </cell>
          <cell r="B18213" t="str">
            <v>JPM</v>
          </cell>
          <cell r="C18213" t="str">
            <v>Near Prime</v>
          </cell>
          <cell r="D18213" t="str">
            <v>£5k-£10k</v>
          </cell>
          <cell r="O18213">
            <v>-1843.86</v>
          </cell>
          <cell r="P18213">
            <v>0</v>
          </cell>
        </row>
        <row r="18214">
          <cell r="A18214">
            <v>45777</v>
          </cell>
          <cell r="B18214" t="str">
            <v>JPM</v>
          </cell>
          <cell r="C18214" t="str">
            <v>Near Prime</v>
          </cell>
          <cell r="D18214" t="str">
            <v>£5k-£10k</v>
          </cell>
          <cell r="O18214">
            <v>0</v>
          </cell>
          <cell r="P18214">
            <v>0</v>
          </cell>
        </row>
        <row r="18215">
          <cell r="A18215">
            <v>45777</v>
          </cell>
          <cell r="B18215" t="str">
            <v>JPM</v>
          </cell>
          <cell r="C18215" t="str">
            <v>Near Prime</v>
          </cell>
          <cell r="D18215" t="str">
            <v>£5k-£10k</v>
          </cell>
          <cell r="O18215">
            <v>-589.03</v>
          </cell>
          <cell r="P18215">
            <v>0</v>
          </cell>
        </row>
        <row r="18216">
          <cell r="A18216">
            <v>45777</v>
          </cell>
          <cell r="B18216" t="str">
            <v>JPM</v>
          </cell>
          <cell r="C18216" t="str">
            <v>Near Prime</v>
          </cell>
          <cell r="D18216" t="str">
            <v>£5k-£10k</v>
          </cell>
          <cell r="O18216">
            <v>-274.72000000000003</v>
          </cell>
          <cell r="P18216">
            <v>0</v>
          </cell>
        </row>
        <row r="18217">
          <cell r="A18217">
            <v>45777</v>
          </cell>
          <cell r="B18217" t="str">
            <v>JPM</v>
          </cell>
          <cell r="C18217" t="str">
            <v>Near Prime</v>
          </cell>
          <cell r="D18217" t="str">
            <v>£5k-£10k</v>
          </cell>
          <cell r="O18217">
            <v>70.34</v>
          </cell>
          <cell r="P18217">
            <v>0</v>
          </cell>
        </row>
        <row r="18218">
          <cell r="A18218">
            <v>45777</v>
          </cell>
          <cell r="B18218" t="str">
            <v>JPM</v>
          </cell>
          <cell r="C18218" t="str">
            <v>Near Prime</v>
          </cell>
          <cell r="D18218" t="str">
            <v>£5k-£10k</v>
          </cell>
          <cell r="O18218">
            <v>0</v>
          </cell>
          <cell r="P18218">
            <v>0</v>
          </cell>
        </row>
        <row r="18219">
          <cell r="A18219">
            <v>45777</v>
          </cell>
          <cell r="B18219" t="str">
            <v>JPM</v>
          </cell>
          <cell r="C18219" t="str">
            <v>Near Prime</v>
          </cell>
          <cell r="D18219" t="str">
            <v>£5k-£10k</v>
          </cell>
          <cell r="O18219">
            <v>0</v>
          </cell>
          <cell r="P18219">
            <v>0</v>
          </cell>
        </row>
        <row r="18220">
          <cell r="A18220">
            <v>45777</v>
          </cell>
          <cell r="B18220" t="str">
            <v>JPM</v>
          </cell>
          <cell r="C18220" t="str">
            <v>Near Prime</v>
          </cell>
          <cell r="D18220" t="str">
            <v>£5k-£10k</v>
          </cell>
          <cell r="O18220">
            <v>0</v>
          </cell>
          <cell r="P18220">
            <v>0</v>
          </cell>
        </row>
        <row r="18221">
          <cell r="A18221">
            <v>45777</v>
          </cell>
          <cell r="B18221" t="str">
            <v>JPM</v>
          </cell>
          <cell r="C18221" t="str">
            <v>Near Prime</v>
          </cell>
          <cell r="D18221" t="str">
            <v>£5k-£10k</v>
          </cell>
          <cell r="O18221">
            <v>-259.19</v>
          </cell>
          <cell r="P18221">
            <v>0</v>
          </cell>
        </row>
        <row r="18222">
          <cell r="A18222">
            <v>45777</v>
          </cell>
          <cell r="B18222" t="str">
            <v>JPM</v>
          </cell>
          <cell r="C18222" t="str">
            <v>Near Prime</v>
          </cell>
          <cell r="D18222" t="str">
            <v>£5k-£10k</v>
          </cell>
          <cell r="O18222">
            <v>0</v>
          </cell>
          <cell r="P18222">
            <v>0</v>
          </cell>
        </row>
        <row r="18223">
          <cell r="A18223">
            <v>45777</v>
          </cell>
          <cell r="B18223" t="str">
            <v>JPM</v>
          </cell>
          <cell r="C18223" t="str">
            <v>Near Prime</v>
          </cell>
          <cell r="D18223" t="str">
            <v>£5k-£10k</v>
          </cell>
          <cell r="O18223">
            <v>-7.59</v>
          </cell>
          <cell r="P18223">
            <v>0</v>
          </cell>
        </row>
        <row r="18224">
          <cell r="A18224">
            <v>45777</v>
          </cell>
          <cell r="B18224" t="str">
            <v>JPM</v>
          </cell>
          <cell r="C18224" t="str">
            <v>Near Prime</v>
          </cell>
          <cell r="D18224" t="str">
            <v>£5k-£10k</v>
          </cell>
          <cell r="O18224">
            <v>0</v>
          </cell>
          <cell r="P18224">
            <v>0</v>
          </cell>
        </row>
        <row r="18225">
          <cell r="A18225">
            <v>45777</v>
          </cell>
          <cell r="B18225" t="str">
            <v>JPM</v>
          </cell>
          <cell r="C18225" t="str">
            <v>Near Prime</v>
          </cell>
          <cell r="D18225" t="str">
            <v>£5k-£10k</v>
          </cell>
          <cell r="O18225">
            <v>0</v>
          </cell>
          <cell r="P18225">
            <v>0</v>
          </cell>
        </row>
        <row r="18226">
          <cell r="A18226">
            <v>45777</v>
          </cell>
          <cell r="B18226" t="str">
            <v>JPM</v>
          </cell>
          <cell r="C18226" t="str">
            <v>Near Prime</v>
          </cell>
          <cell r="D18226" t="str">
            <v>£5k-£10k</v>
          </cell>
          <cell r="O18226">
            <v>0</v>
          </cell>
          <cell r="P18226">
            <v>0</v>
          </cell>
        </row>
        <row r="18227">
          <cell r="A18227">
            <v>45777</v>
          </cell>
          <cell r="B18227" t="str">
            <v>JPM</v>
          </cell>
          <cell r="C18227" t="str">
            <v>Near Prime</v>
          </cell>
          <cell r="D18227" t="str">
            <v>£5k-£10k</v>
          </cell>
          <cell r="O18227">
            <v>-10</v>
          </cell>
          <cell r="P18227">
            <v>0</v>
          </cell>
        </row>
        <row r="18228">
          <cell r="A18228">
            <v>45777</v>
          </cell>
          <cell r="B18228" t="str">
            <v>JPM</v>
          </cell>
          <cell r="C18228" t="str">
            <v>Near Prime</v>
          </cell>
          <cell r="D18228" t="str">
            <v>£5k-£10k</v>
          </cell>
          <cell r="O18228">
            <v>-48.59</v>
          </cell>
          <cell r="P18228">
            <v>0</v>
          </cell>
        </row>
        <row r="18229">
          <cell r="A18229">
            <v>45777</v>
          </cell>
          <cell r="B18229" t="str">
            <v>JPM</v>
          </cell>
          <cell r="C18229" t="str">
            <v>Near Prime</v>
          </cell>
          <cell r="D18229" t="str">
            <v>£5k-£10k</v>
          </cell>
          <cell r="O18229">
            <v>0</v>
          </cell>
          <cell r="P18229">
            <v>0</v>
          </cell>
        </row>
        <row r="18230">
          <cell r="A18230">
            <v>45777</v>
          </cell>
          <cell r="B18230" t="str">
            <v>JPM</v>
          </cell>
          <cell r="C18230" t="str">
            <v>Near Prime</v>
          </cell>
          <cell r="D18230" t="str">
            <v>£5k-£10k</v>
          </cell>
          <cell r="O18230">
            <v>0</v>
          </cell>
          <cell r="P18230">
            <v>0</v>
          </cell>
        </row>
        <row r="18231">
          <cell r="A18231">
            <v>45777</v>
          </cell>
          <cell r="B18231" t="str">
            <v>JPM</v>
          </cell>
          <cell r="C18231" t="str">
            <v>Near Prime</v>
          </cell>
          <cell r="D18231" t="str">
            <v>£5k-£10k</v>
          </cell>
          <cell r="O18231">
            <v>-30</v>
          </cell>
          <cell r="P18231">
            <v>0</v>
          </cell>
        </row>
        <row r="18232">
          <cell r="A18232">
            <v>45777</v>
          </cell>
          <cell r="B18232" t="str">
            <v>JPM</v>
          </cell>
          <cell r="C18232" t="str">
            <v>Near Prime</v>
          </cell>
          <cell r="D18232" t="str">
            <v>£5k-£10k</v>
          </cell>
          <cell r="O18232">
            <v>-61.12</v>
          </cell>
          <cell r="P18232">
            <v>0</v>
          </cell>
        </row>
        <row r="18233">
          <cell r="A18233">
            <v>45777</v>
          </cell>
          <cell r="B18233" t="str">
            <v>JPM</v>
          </cell>
          <cell r="C18233" t="str">
            <v>Near Prime</v>
          </cell>
          <cell r="D18233" t="str">
            <v>£5k-£10k</v>
          </cell>
          <cell r="O18233">
            <v>-259.83999999999997</v>
          </cell>
          <cell r="P18233">
            <v>0</v>
          </cell>
        </row>
        <row r="18234">
          <cell r="A18234">
            <v>45777</v>
          </cell>
          <cell r="B18234" t="str">
            <v>JPM</v>
          </cell>
          <cell r="C18234" t="str">
            <v>Near Prime</v>
          </cell>
          <cell r="D18234" t="str">
            <v>£5k-£10k</v>
          </cell>
          <cell r="O18234">
            <v>0</v>
          </cell>
          <cell r="P18234">
            <v>0</v>
          </cell>
        </row>
        <row r="18235">
          <cell r="A18235">
            <v>45777</v>
          </cell>
          <cell r="B18235" t="str">
            <v>JPM</v>
          </cell>
          <cell r="C18235" t="str">
            <v>Near Prime</v>
          </cell>
          <cell r="D18235" t="str">
            <v>£5k-£10k</v>
          </cell>
          <cell r="O18235">
            <v>-60</v>
          </cell>
          <cell r="P18235">
            <v>0</v>
          </cell>
        </row>
        <row r="18236">
          <cell r="A18236">
            <v>45777</v>
          </cell>
          <cell r="B18236" t="str">
            <v>JPM</v>
          </cell>
          <cell r="C18236" t="str">
            <v>Near Prime</v>
          </cell>
          <cell r="D18236" t="str">
            <v>£5k-£10k</v>
          </cell>
          <cell r="O18236">
            <v>0</v>
          </cell>
          <cell r="P18236">
            <v>0</v>
          </cell>
        </row>
        <row r="18237">
          <cell r="A18237">
            <v>45777</v>
          </cell>
          <cell r="B18237" t="str">
            <v>JPM</v>
          </cell>
          <cell r="C18237" t="str">
            <v>Near Prime</v>
          </cell>
          <cell r="D18237" t="str">
            <v>£5k-£10k</v>
          </cell>
          <cell r="O18237">
            <v>-100</v>
          </cell>
          <cell r="P18237">
            <v>0</v>
          </cell>
        </row>
        <row r="18238">
          <cell r="A18238">
            <v>45777</v>
          </cell>
          <cell r="B18238" t="str">
            <v>JPM</v>
          </cell>
          <cell r="C18238" t="str">
            <v>Near Prime</v>
          </cell>
          <cell r="D18238" t="str">
            <v>£5k-£10k</v>
          </cell>
          <cell r="O18238">
            <v>-42.3</v>
          </cell>
          <cell r="P18238">
            <v>0</v>
          </cell>
        </row>
        <row r="18239">
          <cell r="A18239">
            <v>45777</v>
          </cell>
          <cell r="B18239" t="str">
            <v>JPM</v>
          </cell>
          <cell r="C18239" t="str">
            <v>Near Prime</v>
          </cell>
          <cell r="D18239" t="str">
            <v>£5k-£10k</v>
          </cell>
          <cell r="O18239">
            <v>0</v>
          </cell>
          <cell r="P18239">
            <v>0</v>
          </cell>
        </row>
        <row r="18240">
          <cell r="A18240">
            <v>45777</v>
          </cell>
          <cell r="B18240" t="str">
            <v>JPM</v>
          </cell>
          <cell r="C18240" t="str">
            <v>Near Prime</v>
          </cell>
          <cell r="D18240" t="str">
            <v>£5k-£10k</v>
          </cell>
          <cell r="O18240">
            <v>0</v>
          </cell>
          <cell r="P18240">
            <v>0</v>
          </cell>
        </row>
        <row r="18241">
          <cell r="A18241">
            <v>45777</v>
          </cell>
          <cell r="B18241" t="str">
            <v>JPM</v>
          </cell>
          <cell r="C18241" t="str">
            <v>Near Prime</v>
          </cell>
          <cell r="D18241" t="str">
            <v>£5k-£10k</v>
          </cell>
          <cell r="O18241">
            <v>0</v>
          </cell>
          <cell r="P18241">
            <v>0</v>
          </cell>
        </row>
        <row r="18242">
          <cell r="A18242">
            <v>45777</v>
          </cell>
          <cell r="B18242" t="str">
            <v>JPM</v>
          </cell>
          <cell r="C18242" t="str">
            <v>Near Prime</v>
          </cell>
          <cell r="D18242" t="str">
            <v>£5k-£10k</v>
          </cell>
          <cell r="O18242">
            <v>0</v>
          </cell>
          <cell r="P18242">
            <v>0</v>
          </cell>
        </row>
        <row r="18243">
          <cell r="A18243">
            <v>45777</v>
          </cell>
          <cell r="B18243" t="str">
            <v>JPM</v>
          </cell>
          <cell r="C18243" t="str">
            <v>Near Prime</v>
          </cell>
          <cell r="D18243" t="str">
            <v>£5k-£10k</v>
          </cell>
          <cell r="O18243">
            <v>0</v>
          </cell>
          <cell r="P18243">
            <v>0</v>
          </cell>
        </row>
        <row r="18244">
          <cell r="A18244">
            <v>45777</v>
          </cell>
          <cell r="B18244" t="str">
            <v>JPM</v>
          </cell>
          <cell r="C18244" t="str">
            <v>Near Prime</v>
          </cell>
          <cell r="D18244" t="str">
            <v>£5k-£10k</v>
          </cell>
          <cell r="O18244">
            <v>0</v>
          </cell>
          <cell r="P18244">
            <v>0</v>
          </cell>
        </row>
        <row r="18245">
          <cell r="A18245">
            <v>45777</v>
          </cell>
          <cell r="B18245" t="str">
            <v>JPM</v>
          </cell>
          <cell r="C18245" t="str">
            <v>Near Prime</v>
          </cell>
          <cell r="D18245" t="str">
            <v>£5k-£10k</v>
          </cell>
          <cell r="O18245">
            <v>0</v>
          </cell>
          <cell r="P18245">
            <v>0</v>
          </cell>
        </row>
        <row r="18246">
          <cell r="A18246">
            <v>45777</v>
          </cell>
          <cell r="B18246" t="str">
            <v>JPM</v>
          </cell>
          <cell r="C18246" t="str">
            <v>Near Prime</v>
          </cell>
          <cell r="D18246" t="str">
            <v>£5k-£10k</v>
          </cell>
          <cell r="O18246">
            <v>0</v>
          </cell>
          <cell r="P18246">
            <v>0</v>
          </cell>
        </row>
        <row r="18247">
          <cell r="A18247">
            <v>45777</v>
          </cell>
          <cell r="B18247" t="str">
            <v>JPM</v>
          </cell>
          <cell r="C18247" t="str">
            <v>Near Prime</v>
          </cell>
          <cell r="D18247" t="str">
            <v>£5k-£10k</v>
          </cell>
          <cell r="O18247">
            <v>0</v>
          </cell>
          <cell r="P18247">
            <v>0</v>
          </cell>
        </row>
        <row r="18248">
          <cell r="A18248">
            <v>45777</v>
          </cell>
          <cell r="B18248" t="str">
            <v>JPM</v>
          </cell>
          <cell r="C18248" t="str">
            <v>Near Prime</v>
          </cell>
          <cell r="D18248" t="str">
            <v>£5k-£10k</v>
          </cell>
          <cell r="O18248">
            <v>0</v>
          </cell>
          <cell r="P18248">
            <v>0</v>
          </cell>
        </row>
        <row r="18249">
          <cell r="A18249">
            <v>45777</v>
          </cell>
          <cell r="B18249" t="str">
            <v>JPM</v>
          </cell>
          <cell r="C18249" t="str">
            <v>Near Prime</v>
          </cell>
          <cell r="D18249" t="str">
            <v>£5k-£10k</v>
          </cell>
          <cell r="O18249">
            <v>0</v>
          </cell>
          <cell r="P18249">
            <v>0</v>
          </cell>
        </row>
        <row r="18250">
          <cell r="A18250">
            <v>45777</v>
          </cell>
          <cell r="B18250" t="str">
            <v>JPM</v>
          </cell>
          <cell r="C18250" t="str">
            <v>Near Prime</v>
          </cell>
          <cell r="D18250" t="str">
            <v>£5k-£10k</v>
          </cell>
          <cell r="O18250">
            <v>0</v>
          </cell>
          <cell r="P18250">
            <v>0</v>
          </cell>
        </row>
        <row r="18251">
          <cell r="A18251">
            <v>45777</v>
          </cell>
          <cell r="B18251" t="str">
            <v>JPM</v>
          </cell>
          <cell r="C18251" t="str">
            <v>Near Prime</v>
          </cell>
          <cell r="D18251" t="str">
            <v>£5k-£10k</v>
          </cell>
          <cell r="O18251">
            <v>0</v>
          </cell>
          <cell r="P18251">
            <v>0</v>
          </cell>
        </row>
        <row r="18252">
          <cell r="A18252">
            <v>45777</v>
          </cell>
          <cell r="B18252" t="str">
            <v>JPM</v>
          </cell>
          <cell r="C18252" t="str">
            <v>Near Prime</v>
          </cell>
          <cell r="D18252" t="str">
            <v>£5k-£10k</v>
          </cell>
          <cell r="O18252">
            <v>0</v>
          </cell>
          <cell r="P18252">
            <v>0</v>
          </cell>
        </row>
        <row r="18253">
          <cell r="A18253">
            <v>45777</v>
          </cell>
          <cell r="B18253" t="str">
            <v>JPM</v>
          </cell>
          <cell r="C18253" t="str">
            <v>Near Prime</v>
          </cell>
          <cell r="D18253" t="str">
            <v>£5k-£10k</v>
          </cell>
          <cell r="O18253">
            <v>0</v>
          </cell>
          <cell r="P18253">
            <v>0</v>
          </cell>
        </row>
        <row r="18254">
          <cell r="A18254">
            <v>45777</v>
          </cell>
          <cell r="B18254" t="str">
            <v>JPM</v>
          </cell>
          <cell r="C18254" t="str">
            <v>Near Prime</v>
          </cell>
          <cell r="D18254" t="str">
            <v>£5k-£10k</v>
          </cell>
          <cell r="O18254">
            <v>0</v>
          </cell>
          <cell r="P18254">
            <v>0</v>
          </cell>
        </row>
        <row r="18255">
          <cell r="A18255">
            <v>45777</v>
          </cell>
          <cell r="B18255" t="str">
            <v>JPM</v>
          </cell>
          <cell r="C18255" t="str">
            <v>Near Prime</v>
          </cell>
          <cell r="D18255" t="str">
            <v>£5k-£10k</v>
          </cell>
          <cell r="O18255">
            <v>0</v>
          </cell>
          <cell r="P18255">
            <v>0</v>
          </cell>
        </row>
        <row r="18256">
          <cell r="A18256">
            <v>45777</v>
          </cell>
          <cell r="B18256" t="str">
            <v>JPM</v>
          </cell>
          <cell r="C18256" t="str">
            <v>Near Prime</v>
          </cell>
          <cell r="D18256" t="str">
            <v>£5k-£10k</v>
          </cell>
          <cell r="O18256">
            <v>0</v>
          </cell>
          <cell r="P18256">
            <v>0</v>
          </cell>
        </row>
        <row r="18257">
          <cell r="A18257">
            <v>45777</v>
          </cell>
          <cell r="B18257" t="str">
            <v>JPM</v>
          </cell>
          <cell r="C18257" t="str">
            <v>Near Prime</v>
          </cell>
          <cell r="D18257" t="str">
            <v>£5k-£10k</v>
          </cell>
          <cell r="O18257">
            <v>0</v>
          </cell>
          <cell r="P18257">
            <v>0</v>
          </cell>
        </row>
        <row r="18258">
          <cell r="A18258">
            <v>45777</v>
          </cell>
          <cell r="B18258" t="str">
            <v>JPM</v>
          </cell>
          <cell r="C18258" t="str">
            <v>Near Prime</v>
          </cell>
          <cell r="D18258" t="str">
            <v>£5k-£10k</v>
          </cell>
          <cell r="O18258">
            <v>0</v>
          </cell>
          <cell r="P18258">
            <v>0</v>
          </cell>
        </row>
        <row r="18259">
          <cell r="A18259">
            <v>45777</v>
          </cell>
          <cell r="B18259" t="str">
            <v>JPM</v>
          </cell>
          <cell r="C18259" t="str">
            <v>Near Prime</v>
          </cell>
          <cell r="D18259" t="str">
            <v>£5k-£10k</v>
          </cell>
          <cell r="O18259">
            <v>0</v>
          </cell>
          <cell r="P18259">
            <v>0</v>
          </cell>
        </row>
        <row r="18260">
          <cell r="A18260">
            <v>45777</v>
          </cell>
          <cell r="B18260" t="str">
            <v>JPM</v>
          </cell>
          <cell r="C18260" t="str">
            <v>Near Prime</v>
          </cell>
          <cell r="D18260" t="str">
            <v>£5k-£10k</v>
          </cell>
          <cell r="O18260">
            <v>0</v>
          </cell>
          <cell r="P18260">
            <v>0</v>
          </cell>
        </row>
        <row r="18261">
          <cell r="A18261">
            <v>45777</v>
          </cell>
          <cell r="B18261" t="str">
            <v>JPM</v>
          </cell>
          <cell r="C18261" t="str">
            <v>Near Prime</v>
          </cell>
          <cell r="D18261" t="str">
            <v>£5k-£10k</v>
          </cell>
          <cell r="O18261">
            <v>0</v>
          </cell>
          <cell r="P18261">
            <v>0</v>
          </cell>
        </row>
        <row r="18262">
          <cell r="A18262">
            <v>45777</v>
          </cell>
          <cell r="B18262" t="str">
            <v>JPM</v>
          </cell>
          <cell r="C18262" t="str">
            <v>Near Prime</v>
          </cell>
          <cell r="D18262" t="str">
            <v>£5k-£10k</v>
          </cell>
          <cell r="O18262">
            <v>0</v>
          </cell>
          <cell r="P18262">
            <v>0</v>
          </cell>
        </row>
        <row r="18263">
          <cell r="A18263">
            <v>45777</v>
          </cell>
          <cell r="B18263" t="str">
            <v>JPM</v>
          </cell>
          <cell r="C18263" t="str">
            <v>Near Prime</v>
          </cell>
          <cell r="D18263" t="str">
            <v>£5k-£10k</v>
          </cell>
          <cell r="O18263">
            <v>0</v>
          </cell>
          <cell r="P18263">
            <v>0</v>
          </cell>
        </row>
        <row r="18264">
          <cell r="A18264">
            <v>45777</v>
          </cell>
          <cell r="B18264" t="str">
            <v>JPM</v>
          </cell>
          <cell r="C18264" t="str">
            <v>Near Prime</v>
          </cell>
          <cell r="D18264" t="str">
            <v>£5k-£10k</v>
          </cell>
          <cell r="O18264">
            <v>0</v>
          </cell>
          <cell r="P18264">
            <v>0</v>
          </cell>
        </row>
        <row r="18265">
          <cell r="A18265">
            <v>45777</v>
          </cell>
          <cell r="B18265" t="str">
            <v>JPM</v>
          </cell>
          <cell r="C18265" t="str">
            <v>Near Prime</v>
          </cell>
          <cell r="D18265" t="str">
            <v>£5k-£10k</v>
          </cell>
          <cell r="O18265">
            <v>0</v>
          </cell>
          <cell r="P18265">
            <v>0</v>
          </cell>
        </row>
        <row r="18266">
          <cell r="A18266">
            <v>45777</v>
          </cell>
          <cell r="B18266" t="str">
            <v>JPM</v>
          </cell>
          <cell r="C18266" t="str">
            <v>Near Prime</v>
          </cell>
          <cell r="D18266" t="str">
            <v>£5k-£10k</v>
          </cell>
          <cell r="O18266">
            <v>0</v>
          </cell>
          <cell r="P18266">
            <v>0</v>
          </cell>
        </row>
        <row r="18267">
          <cell r="A18267">
            <v>45777</v>
          </cell>
          <cell r="B18267" t="str">
            <v>JPM</v>
          </cell>
          <cell r="C18267" t="str">
            <v>Near Prime</v>
          </cell>
          <cell r="D18267" t="str">
            <v>£5k-£10k</v>
          </cell>
          <cell r="O18267">
            <v>0</v>
          </cell>
          <cell r="P18267">
            <v>0</v>
          </cell>
        </row>
        <row r="18268">
          <cell r="A18268">
            <v>45777</v>
          </cell>
          <cell r="B18268" t="str">
            <v>JPM</v>
          </cell>
          <cell r="C18268" t="str">
            <v>Near Prime</v>
          </cell>
          <cell r="D18268" t="str">
            <v>£5k-£10k</v>
          </cell>
          <cell r="O18268">
            <v>0</v>
          </cell>
          <cell r="P18268">
            <v>0</v>
          </cell>
        </row>
        <row r="18269">
          <cell r="A18269">
            <v>45777</v>
          </cell>
          <cell r="B18269" t="str">
            <v>JPM</v>
          </cell>
          <cell r="C18269" t="str">
            <v>Near Prime</v>
          </cell>
          <cell r="D18269" t="str">
            <v>£5k-£10k</v>
          </cell>
          <cell r="O18269">
            <v>0</v>
          </cell>
          <cell r="P18269">
            <v>0</v>
          </cell>
        </row>
        <row r="18270">
          <cell r="A18270">
            <v>45777</v>
          </cell>
          <cell r="B18270" t="str">
            <v>JPM</v>
          </cell>
          <cell r="C18270" t="str">
            <v>Near Prime</v>
          </cell>
          <cell r="D18270" t="str">
            <v>£5k-£10k</v>
          </cell>
          <cell r="O18270">
            <v>0</v>
          </cell>
          <cell r="P18270">
            <v>0</v>
          </cell>
        </row>
        <row r="18271">
          <cell r="A18271">
            <v>45777</v>
          </cell>
          <cell r="B18271" t="str">
            <v>JPM</v>
          </cell>
          <cell r="C18271" t="str">
            <v>Near Prime</v>
          </cell>
          <cell r="D18271" t="str">
            <v>£5k-£10k</v>
          </cell>
          <cell r="O18271">
            <v>0</v>
          </cell>
          <cell r="P18271">
            <v>0</v>
          </cell>
        </row>
        <row r="18272">
          <cell r="A18272">
            <v>45777</v>
          </cell>
          <cell r="B18272" t="str">
            <v>JPM</v>
          </cell>
          <cell r="C18272" t="str">
            <v>Near Prime</v>
          </cell>
          <cell r="D18272" t="str">
            <v>£5k-£10k</v>
          </cell>
          <cell r="O18272">
            <v>0</v>
          </cell>
          <cell r="P18272">
            <v>0</v>
          </cell>
        </row>
        <row r="18273">
          <cell r="A18273">
            <v>45777</v>
          </cell>
          <cell r="B18273" t="str">
            <v>JPM</v>
          </cell>
          <cell r="C18273" t="str">
            <v>Near Prime</v>
          </cell>
          <cell r="D18273" t="str">
            <v>£5k-£10k</v>
          </cell>
          <cell r="O18273">
            <v>0</v>
          </cell>
          <cell r="P18273">
            <v>0</v>
          </cell>
        </row>
        <row r="18274">
          <cell r="A18274">
            <v>45777</v>
          </cell>
          <cell r="B18274" t="str">
            <v>JPM</v>
          </cell>
          <cell r="C18274" t="str">
            <v>Near Prime</v>
          </cell>
          <cell r="D18274" t="str">
            <v>£5k-£10k</v>
          </cell>
          <cell r="O18274">
            <v>0</v>
          </cell>
          <cell r="P18274">
            <v>0</v>
          </cell>
        </row>
        <row r="18275">
          <cell r="A18275">
            <v>45777</v>
          </cell>
          <cell r="B18275" t="str">
            <v>JPM</v>
          </cell>
          <cell r="C18275" t="str">
            <v>Near Prime</v>
          </cell>
          <cell r="D18275" t="str">
            <v>£5k-£10k</v>
          </cell>
          <cell r="O18275">
            <v>0</v>
          </cell>
          <cell r="P18275">
            <v>0</v>
          </cell>
        </row>
        <row r="18276">
          <cell r="A18276">
            <v>45777</v>
          </cell>
          <cell r="B18276" t="str">
            <v>JPM</v>
          </cell>
          <cell r="C18276" t="str">
            <v>Near Prime</v>
          </cell>
          <cell r="D18276" t="str">
            <v>£5k-£10k</v>
          </cell>
          <cell r="O18276">
            <v>0</v>
          </cell>
          <cell r="P18276">
            <v>0</v>
          </cell>
        </row>
        <row r="18277">
          <cell r="A18277">
            <v>45777</v>
          </cell>
          <cell r="B18277" t="str">
            <v>JPM</v>
          </cell>
          <cell r="C18277" t="str">
            <v>Near Prime</v>
          </cell>
          <cell r="D18277" t="str">
            <v>£5k-£10k</v>
          </cell>
          <cell r="O18277">
            <v>0</v>
          </cell>
          <cell r="P18277">
            <v>0</v>
          </cell>
        </row>
        <row r="18278">
          <cell r="A18278">
            <v>45777</v>
          </cell>
          <cell r="B18278" t="str">
            <v>JPM</v>
          </cell>
          <cell r="C18278" t="str">
            <v>Near Prime</v>
          </cell>
          <cell r="D18278" t="str">
            <v>£5k-£10k</v>
          </cell>
          <cell r="O18278">
            <v>0</v>
          </cell>
          <cell r="P18278">
            <v>0</v>
          </cell>
        </row>
        <row r="18279">
          <cell r="A18279">
            <v>45777</v>
          </cell>
          <cell r="B18279" t="str">
            <v>JPM</v>
          </cell>
          <cell r="C18279" t="str">
            <v>Near Prime</v>
          </cell>
          <cell r="D18279" t="str">
            <v>£5k-£10k</v>
          </cell>
          <cell r="O18279">
            <v>0</v>
          </cell>
          <cell r="P18279">
            <v>0</v>
          </cell>
        </row>
        <row r="18280">
          <cell r="A18280">
            <v>45777</v>
          </cell>
          <cell r="B18280" t="str">
            <v>JPM</v>
          </cell>
          <cell r="C18280" t="str">
            <v>Near Prime</v>
          </cell>
          <cell r="D18280" t="str">
            <v>£5k-£10k</v>
          </cell>
          <cell r="O18280">
            <v>0</v>
          </cell>
          <cell r="P18280">
            <v>0</v>
          </cell>
        </row>
        <row r="18281">
          <cell r="A18281">
            <v>45777</v>
          </cell>
          <cell r="B18281" t="str">
            <v>JPM</v>
          </cell>
          <cell r="C18281" t="str">
            <v>Near Prime</v>
          </cell>
          <cell r="D18281" t="str">
            <v>£5k-£10k</v>
          </cell>
          <cell r="O18281">
            <v>0</v>
          </cell>
          <cell r="P18281">
            <v>0</v>
          </cell>
        </row>
        <row r="18282">
          <cell r="A18282">
            <v>45777</v>
          </cell>
          <cell r="B18282" t="str">
            <v>JPM</v>
          </cell>
          <cell r="C18282" t="str">
            <v>Near Prime</v>
          </cell>
          <cell r="D18282" t="str">
            <v>£5k-£10k</v>
          </cell>
          <cell r="O18282">
            <v>0</v>
          </cell>
          <cell r="P18282">
            <v>0</v>
          </cell>
        </row>
        <row r="18283">
          <cell r="A18283">
            <v>45777</v>
          </cell>
          <cell r="B18283" t="str">
            <v>JPM</v>
          </cell>
          <cell r="C18283" t="str">
            <v>Near Prime</v>
          </cell>
          <cell r="D18283" t="str">
            <v>£5k-£10k</v>
          </cell>
          <cell r="O18283">
            <v>0</v>
          </cell>
          <cell r="P18283">
            <v>0</v>
          </cell>
        </row>
        <row r="18284">
          <cell r="A18284">
            <v>45777</v>
          </cell>
          <cell r="B18284" t="str">
            <v>JPM</v>
          </cell>
          <cell r="C18284" t="str">
            <v>Near Prime</v>
          </cell>
          <cell r="D18284" t="str">
            <v>£5k-£10k</v>
          </cell>
          <cell r="O18284">
            <v>0</v>
          </cell>
          <cell r="P18284">
            <v>0</v>
          </cell>
        </row>
        <row r="18285">
          <cell r="A18285">
            <v>45777</v>
          </cell>
          <cell r="B18285" t="str">
            <v>JPM</v>
          </cell>
          <cell r="C18285" t="str">
            <v>Near Prime</v>
          </cell>
          <cell r="D18285" t="str">
            <v>£5k-£10k</v>
          </cell>
          <cell r="O18285">
            <v>0</v>
          </cell>
          <cell r="P18285">
            <v>0</v>
          </cell>
        </row>
        <row r="18286">
          <cell r="A18286">
            <v>45777</v>
          </cell>
          <cell r="B18286" t="str">
            <v>JPM</v>
          </cell>
          <cell r="C18286" t="str">
            <v>Near Prime</v>
          </cell>
          <cell r="D18286" t="str">
            <v>£5k-£10k</v>
          </cell>
          <cell r="O18286">
            <v>0</v>
          </cell>
          <cell r="P18286">
            <v>0</v>
          </cell>
        </row>
        <row r="18287">
          <cell r="A18287">
            <v>45777</v>
          </cell>
          <cell r="B18287" t="str">
            <v>JPM</v>
          </cell>
          <cell r="C18287" t="str">
            <v>Near Prime</v>
          </cell>
          <cell r="D18287" t="str">
            <v>£5k-£10k</v>
          </cell>
          <cell r="O18287">
            <v>0</v>
          </cell>
          <cell r="P18287">
            <v>0</v>
          </cell>
        </row>
        <row r="18288">
          <cell r="A18288">
            <v>45777</v>
          </cell>
          <cell r="B18288" t="str">
            <v>JPM</v>
          </cell>
          <cell r="C18288" t="str">
            <v>Near Prime</v>
          </cell>
          <cell r="D18288" t="str">
            <v>£5k-£10k</v>
          </cell>
          <cell r="O18288">
            <v>0</v>
          </cell>
          <cell r="P18288">
            <v>0</v>
          </cell>
        </row>
        <row r="18289">
          <cell r="A18289">
            <v>45777</v>
          </cell>
          <cell r="B18289" t="str">
            <v>JPM</v>
          </cell>
          <cell r="C18289" t="str">
            <v>Near Prime</v>
          </cell>
          <cell r="D18289" t="str">
            <v>£5k-£10k</v>
          </cell>
          <cell r="O18289">
            <v>0</v>
          </cell>
          <cell r="P18289">
            <v>0</v>
          </cell>
        </row>
        <row r="18290">
          <cell r="A18290">
            <v>45777</v>
          </cell>
          <cell r="B18290" t="str">
            <v>JPM</v>
          </cell>
          <cell r="C18290" t="str">
            <v>Near Prime</v>
          </cell>
          <cell r="D18290" t="str">
            <v>£5k-£10k</v>
          </cell>
          <cell r="O18290">
            <v>0</v>
          </cell>
          <cell r="P18290">
            <v>0</v>
          </cell>
        </row>
        <row r="18291">
          <cell r="A18291">
            <v>45777</v>
          </cell>
          <cell r="B18291" t="str">
            <v>JPM</v>
          </cell>
          <cell r="C18291" t="str">
            <v>Near Prime</v>
          </cell>
          <cell r="D18291" t="str">
            <v>£5k-£10k</v>
          </cell>
          <cell r="O18291">
            <v>0</v>
          </cell>
          <cell r="P18291">
            <v>0</v>
          </cell>
        </row>
        <row r="18292">
          <cell r="A18292">
            <v>45777</v>
          </cell>
          <cell r="B18292" t="str">
            <v>JPM</v>
          </cell>
          <cell r="C18292" t="str">
            <v>Near Prime</v>
          </cell>
          <cell r="D18292" t="str">
            <v>£5k-£10k</v>
          </cell>
          <cell r="O18292">
            <v>0</v>
          </cell>
          <cell r="P18292">
            <v>0</v>
          </cell>
        </row>
        <row r="18293">
          <cell r="A18293">
            <v>45777</v>
          </cell>
          <cell r="B18293" t="str">
            <v>JPM</v>
          </cell>
          <cell r="C18293" t="str">
            <v>Near Prime</v>
          </cell>
          <cell r="D18293" t="str">
            <v>£5k-£10k</v>
          </cell>
          <cell r="O18293">
            <v>0</v>
          </cell>
          <cell r="P18293">
            <v>0</v>
          </cell>
        </row>
        <row r="18294">
          <cell r="A18294">
            <v>45777</v>
          </cell>
          <cell r="B18294" t="str">
            <v>JPM</v>
          </cell>
          <cell r="C18294" t="str">
            <v>Near Prime</v>
          </cell>
          <cell r="D18294" t="str">
            <v>£5k-£10k</v>
          </cell>
          <cell r="O18294">
            <v>0</v>
          </cell>
          <cell r="P18294">
            <v>0</v>
          </cell>
        </row>
        <row r="18295">
          <cell r="A18295">
            <v>45777</v>
          </cell>
          <cell r="B18295" t="str">
            <v>JPM</v>
          </cell>
          <cell r="C18295" t="str">
            <v>Near Prime</v>
          </cell>
          <cell r="D18295" t="str">
            <v>£5k-£10k</v>
          </cell>
          <cell r="O18295">
            <v>0</v>
          </cell>
          <cell r="P18295">
            <v>0</v>
          </cell>
        </row>
        <row r="18296">
          <cell r="A18296">
            <v>45777</v>
          </cell>
          <cell r="B18296" t="str">
            <v>JPM</v>
          </cell>
          <cell r="C18296" t="str">
            <v>Near Prime</v>
          </cell>
          <cell r="D18296" t="str">
            <v>£5k-£10k</v>
          </cell>
          <cell r="O18296">
            <v>0</v>
          </cell>
          <cell r="P18296">
            <v>0</v>
          </cell>
        </row>
        <row r="18297">
          <cell r="A18297">
            <v>45777</v>
          </cell>
          <cell r="B18297" t="str">
            <v>JPM</v>
          </cell>
          <cell r="C18297" t="str">
            <v>Near Prime</v>
          </cell>
          <cell r="D18297" t="str">
            <v>£5k-£10k</v>
          </cell>
          <cell r="O18297">
            <v>0</v>
          </cell>
          <cell r="P18297">
            <v>0</v>
          </cell>
        </row>
        <row r="18298">
          <cell r="A18298">
            <v>45777</v>
          </cell>
          <cell r="B18298" t="str">
            <v>JPM</v>
          </cell>
          <cell r="C18298" t="str">
            <v>Near Prime</v>
          </cell>
          <cell r="D18298" t="str">
            <v>£5k-£10k</v>
          </cell>
          <cell r="O18298">
            <v>0</v>
          </cell>
          <cell r="P18298">
            <v>0</v>
          </cell>
        </row>
        <row r="18299">
          <cell r="A18299">
            <v>45777</v>
          </cell>
          <cell r="B18299" t="str">
            <v>JPM</v>
          </cell>
          <cell r="C18299" t="str">
            <v>Near Prime</v>
          </cell>
          <cell r="D18299" t="str">
            <v>£5k-£10k</v>
          </cell>
          <cell r="O18299">
            <v>0</v>
          </cell>
          <cell r="P18299">
            <v>0</v>
          </cell>
        </row>
        <row r="18300">
          <cell r="A18300">
            <v>45777</v>
          </cell>
          <cell r="B18300" t="str">
            <v>JPM</v>
          </cell>
          <cell r="C18300" t="str">
            <v>Near Prime</v>
          </cell>
          <cell r="D18300" t="str">
            <v>£5k-£10k</v>
          </cell>
          <cell r="O18300">
            <v>0</v>
          </cell>
          <cell r="P18300">
            <v>0</v>
          </cell>
        </row>
        <row r="18301">
          <cell r="A18301">
            <v>45777</v>
          </cell>
          <cell r="B18301" t="str">
            <v>JPM</v>
          </cell>
          <cell r="C18301" t="str">
            <v>Near Prime</v>
          </cell>
          <cell r="D18301" t="str">
            <v>£5k-£10k</v>
          </cell>
          <cell r="O18301">
            <v>0</v>
          </cell>
          <cell r="P18301">
            <v>0</v>
          </cell>
        </row>
        <row r="18302">
          <cell r="A18302">
            <v>45777</v>
          </cell>
          <cell r="B18302" t="str">
            <v>JPM</v>
          </cell>
          <cell r="C18302" t="str">
            <v>Near Prime</v>
          </cell>
          <cell r="D18302" t="str">
            <v>£5k-£10k</v>
          </cell>
          <cell r="O18302">
            <v>0</v>
          </cell>
          <cell r="P18302">
            <v>0</v>
          </cell>
        </row>
        <row r="18303">
          <cell r="A18303">
            <v>45777</v>
          </cell>
          <cell r="B18303" t="str">
            <v>JPM</v>
          </cell>
          <cell r="C18303" t="str">
            <v>Near Prime</v>
          </cell>
          <cell r="D18303" t="str">
            <v>£5k-£10k</v>
          </cell>
          <cell r="O18303">
            <v>0</v>
          </cell>
          <cell r="P18303">
            <v>0</v>
          </cell>
        </row>
        <row r="18304">
          <cell r="A18304">
            <v>45777</v>
          </cell>
          <cell r="B18304" t="str">
            <v>JPM</v>
          </cell>
          <cell r="C18304" t="str">
            <v>Near Prime</v>
          </cell>
          <cell r="D18304" t="str">
            <v>£5k-£10k</v>
          </cell>
          <cell r="O18304">
            <v>0</v>
          </cell>
          <cell r="P18304">
            <v>0</v>
          </cell>
        </row>
        <row r="18305">
          <cell r="A18305">
            <v>45777</v>
          </cell>
          <cell r="B18305" t="str">
            <v>JPM</v>
          </cell>
          <cell r="C18305" t="str">
            <v>Near Prime</v>
          </cell>
          <cell r="D18305" t="str">
            <v>£5k-£10k</v>
          </cell>
          <cell r="O18305">
            <v>0</v>
          </cell>
          <cell r="P18305">
            <v>0</v>
          </cell>
        </row>
        <row r="18306">
          <cell r="A18306">
            <v>45777</v>
          </cell>
          <cell r="B18306" t="str">
            <v>JPM</v>
          </cell>
          <cell r="C18306" t="str">
            <v>Near Prime</v>
          </cell>
          <cell r="D18306" t="str">
            <v>£5k-£10k</v>
          </cell>
          <cell r="O18306">
            <v>0</v>
          </cell>
          <cell r="P18306">
            <v>0</v>
          </cell>
        </row>
        <row r="18307">
          <cell r="A18307">
            <v>45777</v>
          </cell>
          <cell r="B18307" t="str">
            <v>JPM</v>
          </cell>
          <cell r="C18307" t="str">
            <v>Near Prime</v>
          </cell>
          <cell r="D18307" t="str">
            <v>£5k-£10k</v>
          </cell>
          <cell r="O18307">
            <v>0</v>
          </cell>
          <cell r="P18307">
            <v>0</v>
          </cell>
        </row>
        <row r="18308">
          <cell r="A18308">
            <v>45777</v>
          </cell>
          <cell r="B18308" t="str">
            <v>JPM</v>
          </cell>
          <cell r="C18308" t="str">
            <v>Near Prime</v>
          </cell>
          <cell r="D18308" t="str">
            <v>£5k-£10k</v>
          </cell>
          <cell r="O18308">
            <v>0</v>
          </cell>
          <cell r="P18308">
            <v>0</v>
          </cell>
        </row>
        <row r="18309">
          <cell r="A18309">
            <v>45777</v>
          </cell>
          <cell r="B18309" t="str">
            <v>JPM</v>
          </cell>
          <cell r="C18309" t="str">
            <v>Near Prime</v>
          </cell>
          <cell r="D18309" t="str">
            <v>£5k-£10k</v>
          </cell>
          <cell r="O18309">
            <v>0</v>
          </cell>
          <cell r="P18309">
            <v>0</v>
          </cell>
        </row>
        <row r="18310">
          <cell r="A18310">
            <v>45777</v>
          </cell>
          <cell r="B18310" t="str">
            <v>JPM</v>
          </cell>
          <cell r="C18310" t="str">
            <v>Near Prime</v>
          </cell>
          <cell r="D18310" t="str">
            <v>£5k-£10k</v>
          </cell>
          <cell r="O18310">
            <v>0</v>
          </cell>
          <cell r="P18310">
            <v>0</v>
          </cell>
        </row>
        <row r="18311">
          <cell r="A18311">
            <v>45777</v>
          </cell>
          <cell r="B18311" t="str">
            <v>JPM</v>
          </cell>
          <cell r="C18311" t="str">
            <v>Near Prime</v>
          </cell>
          <cell r="D18311" t="str">
            <v>£5k-£10k</v>
          </cell>
          <cell r="O18311">
            <v>0</v>
          </cell>
          <cell r="P18311">
            <v>0</v>
          </cell>
        </row>
        <row r="18312">
          <cell r="A18312">
            <v>45777</v>
          </cell>
          <cell r="B18312" t="str">
            <v>JPM</v>
          </cell>
          <cell r="C18312" t="str">
            <v>Near Prime</v>
          </cell>
          <cell r="D18312" t="str">
            <v>£5k-£10k</v>
          </cell>
          <cell r="O18312">
            <v>0</v>
          </cell>
          <cell r="P18312">
            <v>0</v>
          </cell>
        </row>
        <row r="18313">
          <cell r="A18313">
            <v>45777</v>
          </cell>
          <cell r="B18313" t="str">
            <v>JPM</v>
          </cell>
          <cell r="C18313" t="str">
            <v>Near Prime</v>
          </cell>
          <cell r="D18313" t="str">
            <v>£5k-£10k</v>
          </cell>
          <cell r="O18313">
            <v>0</v>
          </cell>
          <cell r="P18313">
            <v>0</v>
          </cell>
        </row>
        <row r="18314">
          <cell r="A18314">
            <v>45777</v>
          </cell>
          <cell r="B18314" t="str">
            <v>JPM</v>
          </cell>
          <cell r="C18314" t="str">
            <v>Near Prime</v>
          </cell>
          <cell r="D18314" t="str">
            <v>£5k-£10k</v>
          </cell>
          <cell r="O18314">
            <v>0</v>
          </cell>
          <cell r="P18314">
            <v>0</v>
          </cell>
        </row>
        <row r="18315">
          <cell r="A18315">
            <v>45777</v>
          </cell>
          <cell r="B18315" t="str">
            <v>JPM</v>
          </cell>
          <cell r="C18315" t="str">
            <v>Near Prime</v>
          </cell>
          <cell r="D18315" t="str">
            <v>£5k-£10k</v>
          </cell>
          <cell r="O18315">
            <v>0</v>
          </cell>
          <cell r="P18315">
            <v>0</v>
          </cell>
        </row>
        <row r="18316">
          <cell r="A18316">
            <v>45777</v>
          </cell>
          <cell r="B18316" t="str">
            <v>JPM</v>
          </cell>
          <cell r="C18316" t="str">
            <v>Near Prime</v>
          </cell>
          <cell r="D18316" t="str">
            <v>£5k-£10k</v>
          </cell>
          <cell r="O18316">
            <v>0</v>
          </cell>
          <cell r="P18316">
            <v>0</v>
          </cell>
        </row>
        <row r="18317">
          <cell r="A18317">
            <v>45777</v>
          </cell>
          <cell r="B18317" t="str">
            <v>JPM</v>
          </cell>
          <cell r="C18317" t="str">
            <v>Near Prime</v>
          </cell>
          <cell r="D18317" t="str">
            <v>£5k-£10k</v>
          </cell>
          <cell r="O18317">
            <v>0</v>
          </cell>
          <cell r="P18317">
            <v>0</v>
          </cell>
        </row>
        <row r="18318">
          <cell r="A18318">
            <v>45777</v>
          </cell>
          <cell r="B18318" t="str">
            <v>JPM</v>
          </cell>
          <cell r="C18318" t="str">
            <v>Near Prime</v>
          </cell>
          <cell r="D18318" t="str">
            <v>£5k-£10k</v>
          </cell>
          <cell r="O18318">
            <v>-3111.77</v>
          </cell>
          <cell r="P18318">
            <v>0</v>
          </cell>
        </row>
        <row r="18319">
          <cell r="A18319">
            <v>45777</v>
          </cell>
          <cell r="B18319" t="str">
            <v>JPM</v>
          </cell>
          <cell r="C18319" t="str">
            <v>Near Prime</v>
          </cell>
          <cell r="D18319" t="str">
            <v>£5k-£10k</v>
          </cell>
          <cell r="O18319">
            <v>-1606.98</v>
          </cell>
          <cell r="P18319">
            <v>0</v>
          </cell>
        </row>
        <row r="18320">
          <cell r="A18320">
            <v>45777</v>
          </cell>
          <cell r="B18320" t="str">
            <v>JPM</v>
          </cell>
          <cell r="C18320" t="str">
            <v>Near Prime</v>
          </cell>
          <cell r="D18320" t="str">
            <v>£5k-£10k</v>
          </cell>
          <cell r="O18320">
            <v>-16913.89</v>
          </cell>
          <cell r="P18320">
            <v>0</v>
          </cell>
        </row>
        <row r="18321">
          <cell r="A18321">
            <v>45777</v>
          </cell>
          <cell r="B18321" t="str">
            <v>JPM</v>
          </cell>
          <cell r="C18321" t="str">
            <v>Near Prime</v>
          </cell>
          <cell r="D18321" t="str">
            <v>£5k-£10k</v>
          </cell>
          <cell r="O18321">
            <v>-4273.6000000000004</v>
          </cell>
          <cell r="P18321">
            <v>0</v>
          </cell>
        </row>
        <row r="18322">
          <cell r="A18322">
            <v>45777</v>
          </cell>
          <cell r="B18322" t="str">
            <v>JPM</v>
          </cell>
          <cell r="C18322" t="str">
            <v>Near Prime</v>
          </cell>
          <cell r="D18322" t="str">
            <v>£5k-£10k</v>
          </cell>
          <cell r="O18322">
            <v>-6930.17</v>
          </cell>
          <cell r="P18322">
            <v>0</v>
          </cell>
        </row>
        <row r="18323">
          <cell r="A18323">
            <v>45777</v>
          </cell>
          <cell r="B18323" t="str">
            <v>JPM</v>
          </cell>
          <cell r="C18323" t="str">
            <v>Near Prime</v>
          </cell>
          <cell r="D18323" t="str">
            <v>£5k-£10k</v>
          </cell>
          <cell r="O18323">
            <v>-5655.25</v>
          </cell>
          <cell r="P18323">
            <v>0</v>
          </cell>
        </row>
        <row r="18324">
          <cell r="A18324">
            <v>45777</v>
          </cell>
          <cell r="B18324" t="str">
            <v>JPM</v>
          </cell>
          <cell r="C18324" t="str">
            <v>Near Prime</v>
          </cell>
          <cell r="D18324" t="str">
            <v>£5k-£10k</v>
          </cell>
          <cell r="O18324">
            <v>-35231.86</v>
          </cell>
          <cell r="P18324">
            <v>0</v>
          </cell>
        </row>
        <row r="18325">
          <cell r="A18325">
            <v>45777</v>
          </cell>
          <cell r="B18325" t="str">
            <v>JPM</v>
          </cell>
          <cell r="C18325" t="str">
            <v>Near Prime</v>
          </cell>
          <cell r="D18325" t="str">
            <v>£5k-£10k</v>
          </cell>
          <cell r="O18325">
            <v>-313.10000000000002</v>
          </cell>
          <cell r="P18325">
            <v>0</v>
          </cell>
        </row>
        <row r="18326">
          <cell r="A18326">
            <v>45777</v>
          </cell>
          <cell r="B18326" t="str">
            <v>JPM</v>
          </cell>
          <cell r="C18326" t="str">
            <v>Near Prime</v>
          </cell>
          <cell r="D18326" t="str">
            <v>£5k-£10k</v>
          </cell>
          <cell r="O18326">
            <v>-920.61</v>
          </cell>
          <cell r="P18326">
            <v>0</v>
          </cell>
        </row>
        <row r="18327">
          <cell r="A18327">
            <v>45777</v>
          </cell>
          <cell r="B18327" t="str">
            <v>JPM</v>
          </cell>
          <cell r="C18327" t="str">
            <v>Near Prime</v>
          </cell>
          <cell r="D18327" t="str">
            <v>£5k-£10k</v>
          </cell>
          <cell r="O18327">
            <v>-1014.92</v>
          </cell>
          <cell r="P18327">
            <v>0</v>
          </cell>
        </row>
        <row r="18328">
          <cell r="A18328">
            <v>45777</v>
          </cell>
          <cell r="B18328" t="str">
            <v>JPM</v>
          </cell>
          <cell r="C18328" t="str">
            <v>Near Prime</v>
          </cell>
          <cell r="D18328" t="str">
            <v>£5k-£10k</v>
          </cell>
          <cell r="O18328">
            <v>-1422.17</v>
          </cell>
          <cell r="P18328">
            <v>0</v>
          </cell>
        </row>
        <row r="18329">
          <cell r="A18329">
            <v>45777</v>
          </cell>
          <cell r="B18329" t="str">
            <v>JPM</v>
          </cell>
          <cell r="C18329" t="str">
            <v>Near Prime</v>
          </cell>
          <cell r="D18329" t="str">
            <v>£5k-£10k</v>
          </cell>
          <cell r="O18329">
            <v>-255.44</v>
          </cell>
          <cell r="P18329">
            <v>0</v>
          </cell>
        </row>
        <row r="18330">
          <cell r="A18330">
            <v>45777</v>
          </cell>
          <cell r="B18330" t="str">
            <v>JPM</v>
          </cell>
          <cell r="C18330" t="str">
            <v>Near Prime</v>
          </cell>
          <cell r="D18330" t="str">
            <v>£5k-£10k</v>
          </cell>
          <cell r="O18330">
            <v>-133.33000000000001</v>
          </cell>
          <cell r="P18330">
            <v>0</v>
          </cell>
        </row>
        <row r="18331">
          <cell r="A18331">
            <v>45777</v>
          </cell>
          <cell r="B18331" t="str">
            <v>JPM</v>
          </cell>
          <cell r="C18331" t="str">
            <v>Near Prime</v>
          </cell>
          <cell r="D18331" t="str">
            <v>£5k-£10k</v>
          </cell>
          <cell r="O18331">
            <v>0</v>
          </cell>
          <cell r="P18331">
            <v>0</v>
          </cell>
        </row>
        <row r="18332">
          <cell r="A18332">
            <v>45777</v>
          </cell>
          <cell r="B18332" t="str">
            <v>JPM</v>
          </cell>
          <cell r="C18332" t="str">
            <v>Near Prime</v>
          </cell>
          <cell r="D18332" t="str">
            <v>£5k-£10k</v>
          </cell>
          <cell r="O18332">
            <v>-3143.88</v>
          </cell>
          <cell r="P18332">
            <v>0</v>
          </cell>
        </row>
        <row r="18333">
          <cell r="A18333">
            <v>45777</v>
          </cell>
          <cell r="B18333" t="str">
            <v>JPM</v>
          </cell>
          <cell r="C18333" t="str">
            <v>Near Prime</v>
          </cell>
          <cell r="D18333" t="str">
            <v>£5k-£10k</v>
          </cell>
          <cell r="O18333">
            <v>-3996.77</v>
          </cell>
          <cell r="P18333">
            <v>-10330.14</v>
          </cell>
        </row>
        <row r="18334">
          <cell r="A18334">
            <v>45777</v>
          </cell>
          <cell r="B18334" t="str">
            <v>JPM</v>
          </cell>
          <cell r="C18334" t="str">
            <v>Near Prime</v>
          </cell>
          <cell r="D18334" t="str">
            <v>£5k-£10k</v>
          </cell>
          <cell r="O18334">
            <v>-22047.42</v>
          </cell>
          <cell r="P18334">
            <v>0</v>
          </cell>
        </row>
        <row r="18335">
          <cell r="A18335">
            <v>45777</v>
          </cell>
          <cell r="B18335" t="str">
            <v>JPM</v>
          </cell>
          <cell r="C18335" t="str">
            <v>Near Prime</v>
          </cell>
          <cell r="D18335" t="str">
            <v>£5k-£10k</v>
          </cell>
          <cell r="O18335">
            <v>-4371.84</v>
          </cell>
          <cell r="P18335">
            <v>-5803.03</v>
          </cell>
        </row>
        <row r="18336">
          <cell r="A18336">
            <v>45777</v>
          </cell>
          <cell r="B18336" t="str">
            <v>JPM</v>
          </cell>
          <cell r="C18336" t="str">
            <v>Near Prime</v>
          </cell>
          <cell r="D18336" t="str">
            <v>£5k-£10k</v>
          </cell>
          <cell r="O18336">
            <v>-8919.75</v>
          </cell>
          <cell r="P18336">
            <v>-14739.63</v>
          </cell>
        </row>
        <row r="18337">
          <cell r="A18337">
            <v>45777</v>
          </cell>
          <cell r="B18337" t="str">
            <v>JPM</v>
          </cell>
          <cell r="C18337" t="str">
            <v>Near Prime</v>
          </cell>
          <cell r="D18337" t="str">
            <v>£5k-£10k</v>
          </cell>
          <cell r="O18337">
            <v>-7190.62</v>
          </cell>
          <cell r="P18337">
            <v>0</v>
          </cell>
        </row>
        <row r="18338">
          <cell r="A18338">
            <v>45777</v>
          </cell>
          <cell r="B18338" t="str">
            <v>JPM</v>
          </cell>
          <cell r="C18338" t="str">
            <v>Near Prime</v>
          </cell>
          <cell r="D18338" t="str">
            <v>£5k-£10k</v>
          </cell>
          <cell r="O18338">
            <v>-22890.58</v>
          </cell>
          <cell r="P18338">
            <v>-6845.96</v>
          </cell>
        </row>
        <row r="18339">
          <cell r="A18339">
            <v>45777</v>
          </cell>
          <cell r="B18339" t="str">
            <v>JPM</v>
          </cell>
          <cell r="C18339" t="str">
            <v>Near Prime</v>
          </cell>
          <cell r="D18339" t="str">
            <v>£5k-£10k</v>
          </cell>
          <cell r="O18339">
            <v>-33371.57</v>
          </cell>
          <cell r="P18339">
            <v>-7559.23</v>
          </cell>
        </row>
        <row r="18340">
          <cell r="A18340">
            <v>45777</v>
          </cell>
          <cell r="B18340" t="str">
            <v>JPM</v>
          </cell>
          <cell r="C18340" t="str">
            <v>Near Prime</v>
          </cell>
          <cell r="D18340" t="str">
            <v>£5k-£10k</v>
          </cell>
          <cell r="O18340">
            <v>-29363.1</v>
          </cell>
          <cell r="P18340">
            <v>-6632.3</v>
          </cell>
        </row>
        <row r="18341">
          <cell r="A18341">
            <v>45777</v>
          </cell>
          <cell r="B18341" t="str">
            <v>JPM</v>
          </cell>
          <cell r="C18341" t="str">
            <v>Near Prime</v>
          </cell>
          <cell r="D18341" t="str">
            <v>£5k-£10k</v>
          </cell>
          <cell r="O18341">
            <v>-29875.42</v>
          </cell>
          <cell r="P18341">
            <v>-29666.799999999999</v>
          </cell>
        </row>
        <row r="18342">
          <cell r="A18342">
            <v>45777</v>
          </cell>
          <cell r="B18342" t="str">
            <v>JPM</v>
          </cell>
          <cell r="C18342" t="str">
            <v>Near Prime</v>
          </cell>
          <cell r="D18342" t="str">
            <v>£5k-£10k</v>
          </cell>
          <cell r="O18342">
            <v>-4537.76</v>
          </cell>
          <cell r="P18342">
            <v>0</v>
          </cell>
        </row>
        <row r="18343">
          <cell r="A18343">
            <v>45777</v>
          </cell>
          <cell r="B18343" t="str">
            <v>JPM</v>
          </cell>
          <cell r="C18343" t="str">
            <v>Near Prime</v>
          </cell>
          <cell r="D18343" t="str">
            <v>£5k-£10k</v>
          </cell>
          <cell r="O18343">
            <v>-22264.37</v>
          </cell>
          <cell r="P18343">
            <v>-4354.18</v>
          </cell>
        </row>
        <row r="18344">
          <cell r="A18344">
            <v>45777</v>
          </cell>
          <cell r="B18344" t="str">
            <v>JPM</v>
          </cell>
          <cell r="C18344" t="str">
            <v>Near Prime</v>
          </cell>
          <cell r="D18344" t="str">
            <v>£5k-£10k</v>
          </cell>
          <cell r="O18344">
            <v>-39315.07</v>
          </cell>
          <cell r="P18344">
            <v>-17256.12</v>
          </cell>
        </row>
        <row r="18345">
          <cell r="A18345">
            <v>45777</v>
          </cell>
          <cell r="B18345" t="str">
            <v>JPM</v>
          </cell>
          <cell r="C18345" t="str">
            <v>Near Prime</v>
          </cell>
          <cell r="D18345" t="str">
            <v>£5k-£10k</v>
          </cell>
          <cell r="O18345">
            <v>-12061.81</v>
          </cell>
          <cell r="P18345">
            <v>-5999.16</v>
          </cell>
        </row>
        <row r="18346">
          <cell r="A18346">
            <v>45777</v>
          </cell>
          <cell r="B18346" t="str">
            <v>JPM</v>
          </cell>
          <cell r="C18346" t="str">
            <v>Near Prime</v>
          </cell>
          <cell r="D18346" t="str">
            <v>£5k-£10k</v>
          </cell>
          <cell r="O18346">
            <v>-15937.95</v>
          </cell>
          <cell r="P18346">
            <v>-5806.03</v>
          </cell>
        </row>
        <row r="18347">
          <cell r="A18347">
            <v>45777</v>
          </cell>
          <cell r="B18347" t="str">
            <v>JPM</v>
          </cell>
          <cell r="C18347" t="str">
            <v>Near Prime</v>
          </cell>
          <cell r="D18347" t="str">
            <v>£5k-£10k</v>
          </cell>
          <cell r="O18347">
            <v>-7335.33</v>
          </cell>
          <cell r="P18347">
            <v>0</v>
          </cell>
        </row>
        <row r="18348">
          <cell r="A18348">
            <v>45777</v>
          </cell>
          <cell r="B18348" t="str">
            <v>JPM</v>
          </cell>
          <cell r="C18348" t="str">
            <v>Near Prime</v>
          </cell>
          <cell r="D18348" t="str">
            <v>£5k-£10k</v>
          </cell>
          <cell r="O18348">
            <v>-14247.75</v>
          </cell>
          <cell r="P18348">
            <v>-4637.5600000000004</v>
          </cell>
        </row>
        <row r="18349">
          <cell r="A18349">
            <v>45777</v>
          </cell>
          <cell r="B18349" t="str">
            <v>JPM</v>
          </cell>
          <cell r="C18349" t="str">
            <v>Near Prime</v>
          </cell>
          <cell r="D18349" t="str">
            <v>£5k-£10k</v>
          </cell>
          <cell r="O18349">
            <v>-12941.73</v>
          </cell>
          <cell r="P18349">
            <v>-11354.7</v>
          </cell>
        </row>
        <row r="18350">
          <cell r="A18350">
            <v>45777</v>
          </cell>
          <cell r="B18350" t="str">
            <v>JPM</v>
          </cell>
          <cell r="C18350" t="str">
            <v>Near Prime</v>
          </cell>
          <cell r="D18350" t="str">
            <v>£5k-£10k</v>
          </cell>
          <cell r="O18350">
            <v>-1890.68</v>
          </cell>
          <cell r="P18350">
            <v>0</v>
          </cell>
        </row>
        <row r="18351">
          <cell r="A18351">
            <v>45777</v>
          </cell>
          <cell r="B18351" t="str">
            <v>JPM</v>
          </cell>
          <cell r="C18351" t="str">
            <v>Near Prime</v>
          </cell>
          <cell r="D18351" t="str">
            <v>£5k-£10k</v>
          </cell>
          <cell r="O18351">
            <v>-2379.7199999999998</v>
          </cell>
          <cell r="P18351">
            <v>0</v>
          </cell>
        </row>
        <row r="18352">
          <cell r="A18352">
            <v>45777</v>
          </cell>
          <cell r="B18352" t="str">
            <v>JPM</v>
          </cell>
          <cell r="C18352" t="str">
            <v>Near Prime</v>
          </cell>
          <cell r="D18352" t="str">
            <v>£5k-£10k</v>
          </cell>
          <cell r="O18352">
            <v>-329.6</v>
          </cell>
          <cell r="P18352">
            <v>0</v>
          </cell>
        </row>
        <row r="18353">
          <cell r="A18353">
            <v>45777</v>
          </cell>
          <cell r="B18353" t="str">
            <v>JPM</v>
          </cell>
          <cell r="C18353" t="str">
            <v>Near Prime</v>
          </cell>
          <cell r="D18353" t="str">
            <v>£5k-£10k</v>
          </cell>
          <cell r="O18353">
            <v>0</v>
          </cell>
          <cell r="P18353">
            <v>0</v>
          </cell>
        </row>
        <row r="18354">
          <cell r="A18354">
            <v>45777</v>
          </cell>
          <cell r="B18354" t="str">
            <v>JPM</v>
          </cell>
          <cell r="C18354" t="str">
            <v>Near Prime</v>
          </cell>
          <cell r="D18354" t="str">
            <v>£5k-£10k</v>
          </cell>
          <cell r="O18354">
            <v>-510.7</v>
          </cell>
          <cell r="P18354">
            <v>0</v>
          </cell>
        </row>
        <row r="18355">
          <cell r="A18355">
            <v>45777</v>
          </cell>
          <cell r="B18355" t="str">
            <v>JPM</v>
          </cell>
          <cell r="C18355" t="str">
            <v>Near Prime</v>
          </cell>
          <cell r="D18355" t="str">
            <v>£5k-£10k</v>
          </cell>
          <cell r="O18355">
            <v>-259.77999999999997</v>
          </cell>
          <cell r="P18355">
            <v>0</v>
          </cell>
        </row>
        <row r="18356">
          <cell r="A18356">
            <v>45777</v>
          </cell>
          <cell r="B18356" t="str">
            <v>JPM</v>
          </cell>
          <cell r="C18356" t="str">
            <v>Near Prime</v>
          </cell>
          <cell r="D18356" t="str">
            <v>£5k-£10k</v>
          </cell>
          <cell r="O18356">
            <v>0</v>
          </cell>
          <cell r="P18356">
            <v>0</v>
          </cell>
        </row>
        <row r="18357">
          <cell r="A18357">
            <v>45777</v>
          </cell>
          <cell r="B18357" t="str">
            <v>JPM</v>
          </cell>
          <cell r="C18357" t="str">
            <v>Near Prime</v>
          </cell>
          <cell r="D18357" t="str">
            <v>£5k-£10k</v>
          </cell>
          <cell r="O18357">
            <v>0</v>
          </cell>
          <cell r="P18357">
            <v>0</v>
          </cell>
        </row>
        <row r="18358">
          <cell r="A18358">
            <v>45777</v>
          </cell>
          <cell r="B18358" t="str">
            <v>JPM</v>
          </cell>
          <cell r="C18358" t="str">
            <v>Near Prime</v>
          </cell>
          <cell r="D18358" t="str">
            <v>£5k-£10k</v>
          </cell>
          <cell r="O18358">
            <v>-1</v>
          </cell>
          <cell r="P18358">
            <v>0</v>
          </cell>
        </row>
        <row r="18359">
          <cell r="A18359">
            <v>45777</v>
          </cell>
          <cell r="B18359" t="str">
            <v>JPM</v>
          </cell>
          <cell r="C18359" t="str">
            <v>Near Prime</v>
          </cell>
          <cell r="D18359" t="str">
            <v>£5k-£10k</v>
          </cell>
          <cell r="O18359">
            <v>0</v>
          </cell>
          <cell r="P18359">
            <v>0</v>
          </cell>
        </row>
        <row r="18360">
          <cell r="A18360">
            <v>45777</v>
          </cell>
          <cell r="B18360" t="str">
            <v>JPM</v>
          </cell>
          <cell r="C18360" t="str">
            <v>Near Prime</v>
          </cell>
          <cell r="D18360" t="str">
            <v>£5k-£10k</v>
          </cell>
          <cell r="O18360">
            <v>0</v>
          </cell>
          <cell r="P18360">
            <v>0</v>
          </cell>
        </row>
        <row r="18361">
          <cell r="A18361">
            <v>45777</v>
          </cell>
          <cell r="B18361" t="str">
            <v>JPM</v>
          </cell>
          <cell r="C18361" t="str">
            <v>Near Prime</v>
          </cell>
          <cell r="D18361" t="str">
            <v>£5k-£10k</v>
          </cell>
          <cell r="O18361">
            <v>0</v>
          </cell>
          <cell r="P18361">
            <v>0</v>
          </cell>
        </row>
        <row r="18362">
          <cell r="A18362">
            <v>45777</v>
          </cell>
          <cell r="B18362" t="str">
            <v>JPM</v>
          </cell>
          <cell r="C18362" t="str">
            <v>Near Prime</v>
          </cell>
          <cell r="D18362" t="str">
            <v>£5k-£10k</v>
          </cell>
          <cell r="O18362">
            <v>0</v>
          </cell>
          <cell r="P18362">
            <v>0</v>
          </cell>
        </row>
        <row r="18363">
          <cell r="A18363">
            <v>45777</v>
          </cell>
          <cell r="B18363" t="str">
            <v>JPM</v>
          </cell>
          <cell r="C18363" t="str">
            <v>Near Prime</v>
          </cell>
          <cell r="D18363" t="str">
            <v>£5k-£10k</v>
          </cell>
          <cell r="O18363">
            <v>-40</v>
          </cell>
          <cell r="P18363">
            <v>0</v>
          </cell>
        </row>
        <row r="18364">
          <cell r="A18364">
            <v>45777</v>
          </cell>
          <cell r="B18364" t="str">
            <v>JPM</v>
          </cell>
          <cell r="C18364" t="str">
            <v>Near Prime</v>
          </cell>
          <cell r="D18364" t="str">
            <v>£5k-£10k</v>
          </cell>
          <cell r="O18364">
            <v>0</v>
          </cell>
          <cell r="P18364">
            <v>0</v>
          </cell>
        </row>
        <row r="18365">
          <cell r="A18365">
            <v>45777</v>
          </cell>
          <cell r="B18365" t="str">
            <v>JPM</v>
          </cell>
          <cell r="C18365" t="str">
            <v>Near Prime</v>
          </cell>
          <cell r="D18365" t="str">
            <v>£5k-£10k</v>
          </cell>
          <cell r="O18365">
            <v>-336.18</v>
          </cell>
          <cell r="P18365">
            <v>0</v>
          </cell>
        </row>
        <row r="18366">
          <cell r="A18366">
            <v>45777</v>
          </cell>
          <cell r="B18366" t="str">
            <v>JPM</v>
          </cell>
          <cell r="C18366" t="str">
            <v>Near Prime</v>
          </cell>
          <cell r="D18366" t="str">
            <v>£5k-£10k</v>
          </cell>
          <cell r="O18366">
            <v>0</v>
          </cell>
          <cell r="P18366">
            <v>0</v>
          </cell>
        </row>
        <row r="18367">
          <cell r="A18367">
            <v>45777</v>
          </cell>
          <cell r="B18367" t="str">
            <v>JPM</v>
          </cell>
          <cell r="C18367" t="str">
            <v>Near Prime</v>
          </cell>
          <cell r="D18367" t="str">
            <v>£5k-£10k</v>
          </cell>
          <cell r="O18367">
            <v>-418.65</v>
          </cell>
          <cell r="P18367">
            <v>0</v>
          </cell>
        </row>
        <row r="18368">
          <cell r="A18368">
            <v>45777</v>
          </cell>
          <cell r="B18368" t="str">
            <v>JPM</v>
          </cell>
          <cell r="C18368" t="str">
            <v>Near Prime</v>
          </cell>
          <cell r="D18368" t="str">
            <v>£5k-£10k</v>
          </cell>
          <cell r="O18368">
            <v>-50</v>
          </cell>
          <cell r="P18368">
            <v>0</v>
          </cell>
        </row>
        <row r="18369">
          <cell r="A18369">
            <v>45777</v>
          </cell>
          <cell r="B18369" t="str">
            <v>JPM</v>
          </cell>
          <cell r="C18369" t="str">
            <v>Near Prime</v>
          </cell>
          <cell r="D18369" t="str">
            <v>£5k-£10k</v>
          </cell>
          <cell r="O18369">
            <v>-10</v>
          </cell>
          <cell r="P18369">
            <v>0</v>
          </cell>
        </row>
        <row r="18370">
          <cell r="A18370">
            <v>45777</v>
          </cell>
          <cell r="B18370" t="str">
            <v>JPM</v>
          </cell>
          <cell r="C18370" t="str">
            <v>Near Prime</v>
          </cell>
          <cell r="D18370" t="str">
            <v>£5k-£10k</v>
          </cell>
          <cell r="O18370">
            <v>0</v>
          </cell>
          <cell r="P18370">
            <v>0</v>
          </cell>
        </row>
        <row r="18371">
          <cell r="A18371">
            <v>45777</v>
          </cell>
          <cell r="B18371" t="str">
            <v>JPM</v>
          </cell>
          <cell r="C18371" t="str">
            <v>Near Prime</v>
          </cell>
          <cell r="D18371" t="str">
            <v>£5k-£10k</v>
          </cell>
          <cell r="O18371">
            <v>-70.3</v>
          </cell>
          <cell r="P18371">
            <v>0</v>
          </cell>
        </row>
        <row r="18372">
          <cell r="A18372">
            <v>45777</v>
          </cell>
          <cell r="B18372" t="str">
            <v>JPM</v>
          </cell>
          <cell r="C18372" t="str">
            <v>Near Prime</v>
          </cell>
          <cell r="D18372" t="str">
            <v>£5k-£10k</v>
          </cell>
          <cell r="O18372">
            <v>-32.29</v>
          </cell>
          <cell r="P18372">
            <v>0</v>
          </cell>
        </row>
        <row r="18373">
          <cell r="A18373">
            <v>45777</v>
          </cell>
          <cell r="B18373" t="str">
            <v>JPM</v>
          </cell>
          <cell r="C18373" t="str">
            <v>Near Prime</v>
          </cell>
          <cell r="D18373" t="str">
            <v>£5k-£10k</v>
          </cell>
          <cell r="O18373">
            <v>0</v>
          </cell>
          <cell r="P18373">
            <v>0</v>
          </cell>
        </row>
        <row r="18374">
          <cell r="A18374">
            <v>45777</v>
          </cell>
          <cell r="B18374" t="str">
            <v>JPM</v>
          </cell>
          <cell r="C18374" t="str">
            <v>Near Prime</v>
          </cell>
          <cell r="D18374" t="str">
            <v>£5k-£10k</v>
          </cell>
          <cell r="O18374">
            <v>-36.74</v>
          </cell>
          <cell r="P18374">
            <v>0</v>
          </cell>
        </row>
        <row r="18375">
          <cell r="A18375">
            <v>45777</v>
          </cell>
          <cell r="B18375" t="str">
            <v>JPM</v>
          </cell>
          <cell r="C18375" t="str">
            <v>Near Prime</v>
          </cell>
          <cell r="D18375" t="str">
            <v>£5k-£10k</v>
          </cell>
          <cell r="O18375">
            <v>0</v>
          </cell>
          <cell r="P18375">
            <v>0</v>
          </cell>
        </row>
        <row r="18376">
          <cell r="A18376">
            <v>45777</v>
          </cell>
          <cell r="B18376" t="str">
            <v>JPM</v>
          </cell>
          <cell r="C18376" t="str">
            <v>Near Prime</v>
          </cell>
          <cell r="D18376" t="str">
            <v>£5k-£10k</v>
          </cell>
          <cell r="O18376">
            <v>0</v>
          </cell>
          <cell r="P18376">
            <v>0</v>
          </cell>
        </row>
        <row r="18377">
          <cell r="A18377">
            <v>45777</v>
          </cell>
          <cell r="B18377" t="str">
            <v>JPM</v>
          </cell>
          <cell r="C18377" t="str">
            <v>Near Prime</v>
          </cell>
          <cell r="D18377" t="str">
            <v>£5k-£10k</v>
          </cell>
          <cell r="O18377">
            <v>0</v>
          </cell>
          <cell r="P18377">
            <v>0</v>
          </cell>
        </row>
        <row r="18378">
          <cell r="A18378">
            <v>45777</v>
          </cell>
          <cell r="B18378" t="str">
            <v>JPM</v>
          </cell>
          <cell r="C18378" t="str">
            <v>Prime</v>
          </cell>
          <cell r="D18378" t="str">
            <v>£0-£5k</v>
          </cell>
          <cell r="O18378">
            <v>0</v>
          </cell>
          <cell r="P18378">
            <v>0</v>
          </cell>
        </row>
        <row r="18379">
          <cell r="A18379">
            <v>45777</v>
          </cell>
          <cell r="B18379" t="str">
            <v>JPM</v>
          </cell>
          <cell r="C18379" t="str">
            <v>Prime</v>
          </cell>
          <cell r="D18379" t="str">
            <v>£0-£5k</v>
          </cell>
          <cell r="O18379">
            <v>-16727.23</v>
          </cell>
          <cell r="P18379">
            <v>0</v>
          </cell>
        </row>
        <row r="18380">
          <cell r="A18380">
            <v>45777</v>
          </cell>
          <cell r="B18380" t="str">
            <v>JPM</v>
          </cell>
          <cell r="C18380" t="str">
            <v>Prime</v>
          </cell>
          <cell r="D18380" t="str">
            <v>£0-£5k</v>
          </cell>
          <cell r="O18380">
            <v>-13501.82</v>
          </cell>
          <cell r="P18380">
            <v>0</v>
          </cell>
        </row>
        <row r="18381">
          <cell r="A18381">
            <v>45777</v>
          </cell>
          <cell r="B18381" t="str">
            <v>JPM</v>
          </cell>
          <cell r="C18381" t="str">
            <v>Prime</v>
          </cell>
          <cell r="D18381" t="str">
            <v>£0-£5k</v>
          </cell>
          <cell r="O18381">
            <v>-825.27</v>
          </cell>
          <cell r="P18381">
            <v>0</v>
          </cell>
        </row>
        <row r="18382">
          <cell r="A18382">
            <v>45777</v>
          </cell>
          <cell r="B18382" t="str">
            <v>JPM</v>
          </cell>
          <cell r="C18382" t="str">
            <v>Prime</v>
          </cell>
          <cell r="D18382" t="str">
            <v>£0-£5k</v>
          </cell>
          <cell r="O18382">
            <v>-9586.59</v>
          </cell>
          <cell r="P18382">
            <v>0</v>
          </cell>
        </row>
        <row r="18383">
          <cell r="A18383">
            <v>45777</v>
          </cell>
          <cell r="B18383" t="str">
            <v>JPM</v>
          </cell>
          <cell r="C18383" t="str">
            <v>Prime</v>
          </cell>
          <cell r="D18383" t="str">
            <v>£0-£5k</v>
          </cell>
          <cell r="O18383">
            <v>0</v>
          </cell>
          <cell r="P18383">
            <v>0</v>
          </cell>
        </row>
        <row r="18384">
          <cell r="A18384">
            <v>45777</v>
          </cell>
          <cell r="B18384" t="str">
            <v>JPM</v>
          </cell>
          <cell r="C18384" t="str">
            <v>Prime</v>
          </cell>
          <cell r="D18384" t="str">
            <v>£0-£5k</v>
          </cell>
          <cell r="O18384">
            <v>0</v>
          </cell>
          <cell r="P18384">
            <v>0</v>
          </cell>
        </row>
        <row r="18385">
          <cell r="A18385">
            <v>45777</v>
          </cell>
          <cell r="B18385" t="str">
            <v>JPM</v>
          </cell>
          <cell r="C18385" t="str">
            <v>Prime</v>
          </cell>
          <cell r="D18385" t="str">
            <v>£0-£5k</v>
          </cell>
          <cell r="O18385">
            <v>-4368.88</v>
          </cell>
          <cell r="P18385">
            <v>0</v>
          </cell>
        </row>
        <row r="18386">
          <cell r="A18386">
            <v>45777</v>
          </cell>
          <cell r="B18386" t="str">
            <v>JPM</v>
          </cell>
          <cell r="C18386" t="str">
            <v>Prime</v>
          </cell>
          <cell r="D18386" t="str">
            <v>£0-£5k</v>
          </cell>
          <cell r="O18386">
            <v>-7381.24</v>
          </cell>
          <cell r="P18386">
            <v>0</v>
          </cell>
        </row>
        <row r="18387">
          <cell r="A18387">
            <v>45777</v>
          </cell>
          <cell r="B18387" t="str">
            <v>JPM</v>
          </cell>
          <cell r="C18387" t="str">
            <v>Prime</v>
          </cell>
          <cell r="D18387" t="str">
            <v>£0-£5k</v>
          </cell>
          <cell r="O18387">
            <v>-1102.1099999999999</v>
          </cell>
          <cell r="P18387">
            <v>0</v>
          </cell>
        </row>
        <row r="18388">
          <cell r="A18388">
            <v>45777</v>
          </cell>
          <cell r="B18388" t="str">
            <v>JPM</v>
          </cell>
          <cell r="C18388" t="str">
            <v>Prime</v>
          </cell>
          <cell r="D18388" t="str">
            <v>£0-£5k</v>
          </cell>
          <cell r="O18388">
            <v>-11040.64</v>
          </cell>
          <cell r="P18388">
            <v>0</v>
          </cell>
        </row>
        <row r="18389">
          <cell r="A18389">
            <v>45777</v>
          </cell>
          <cell r="B18389" t="str">
            <v>JPM</v>
          </cell>
          <cell r="C18389" t="str">
            <v>Prime</v>
          </cell>
          <cell r="D18389" t="str">
            <v>£0-£5k</v>
          </cell>
          <cell r="O18389">
            <v>0</v>
          </cell>
          <cell r="P18389">
            <v>0</v>
          </cell>
        </row>
        <row r="18390">
          <cell r="A18390">
            <v>45777</v>
          </cell>
          <cell r="B18390" t="str">
            <v>JPM</v>
          </cell>
          <cell r="C18390" t="str">
            <v>Prime</v>
          </cell>
          <cell r="D18390" t="str">
            <v>£0-£5k</v>
          </cell>
          <cell r="O18390">
            <v>0</v>
          </cell>
          <cell r="P18390">
            <v>0</v>
          </cell>
        </row>
        <row r="18391">
          <cell r="A18391">
            <v>45777</v>
          </cell>
          <cell r="B18391" t="str">
            <v>JPM</v>
          </cell>
          <cell r="C18391" t="str">
            <v>Prime</v>
          </cell>
          <cell r="D18391" t="str">
            <v>£0-£5k</v>
          </cell>
          <cell r="O18391">
            <v>0</v>
          </cell>
          <cell r="P18391">
            <v>0</v>
          </cell>
        </row>
        <row r="18392">
          <cell r="A18392">
            <v>45777</v>
          </cell>
          <cell r="B18392" t="str">
            <v>JPM</v>
          </cell>
          <cell r="C18392" t="str">
            <v>Prime</v>
          </cell>
          <cell r="D18392" t="str">
            <v>£0-£5k</v>
          </cell>
          <cell r="O18392">
            <v>0</v>
          </cell>
          <cell r="P18392">
            <v>0</v>
          </cell>
        </row>
        <row r="18393">
          <cell r="A18393">
            <v>45777</v>
          </cell>
          <cell r="B18393" t="str">
            <v>JPM</v>
          </cell>
          <cell r="C18393" t="str">
            <v>Prime</v>
          </cell>
          <cell r="D18393" t="str">
            <v>£0-£5k</v>
          </cell>
          <cell r="O18393">
            <v>-60.35</v>
          </cell>
          <cell r="P18393">
            <v>0</v>
          </cell>
        </row>
        <row r="18394">
          <cell r="A18394">
            <v>45777</v>
          </cell>
          <cell r="B18394" t="str">
            <v>JPM</v>
          </cell>
          <cell r="C18394" t="str">
            <v>Prime</v>
          </cell>
          <cell r="D18394" t="str">
            <v>£0-£5k</v>
          </cell>
          <cell r="O18394">
            <v>0</v>
          </cell>
          <cell r="P18394">
            <v>0</v>
          </cell>
        </row>
        <row r="18395">
          <cell r="A18395">
            <v>45777</v>
          </cell>
          <cell r="B18395" t="str">
            <v>JPM</v>
          </cell>
          <cell r="C18395" t="str">
            <v>Prime</v>
          </cell>
          <cell r="D18395" t="str">
            <v>£0-£5k</v>
          </cell>
          <cell r="O18395">
            <v>0</v>
          </cell>
          <cell r="P18395">
            <v>0</v>
          </cell>
        </row>
        <row r="18396">
          <cell r="A18396">
            <v>45777</v>
          </cell>
          <cell r="B18396" t="str">
            <v>JPM</v>
          </cell>
          <cell r="C18396" t="str">
            <v>Prime</v>
          </cell>
          <cell r="D18396" t="str">
            <v>£0-£5k</v>
          </cell>
          <cell r="O18396">
            <v>0</v>
          </cell>
          <cell r="P18396">
            <v>0</v>
          </cell>
        </row>
        <row r="18397">
          <cell r="A18397">
            <v>45777</v>
          </cell>
          <cell r="B18397" t="str">
            <v>JPM</v>
          </cell>
          <cell r="C18397" t="str">
            <v>Prime</v>
          </cell>
          <cell r="D18397" t="str">
            <v>£0-£5k</v>
          </cell>
          <cell r="O18397">
            <v>0</v>
          </cell>
          <cell r="P18397">
            <v>0</v>
          </cell>
        </row>
        <row r="18398">
          <cell r="A18398">
            <v>45777</v>
          </cell>
          <cell r="B18398" t="str">
            <v>JPM</v>
          </cell>
          <cell r="C18398" t="str">
            <v>Prime</v>
          </cell>
          <cell r="D18398" t="str">
            <v>£0-£5k</v>
          </cell>
          <cell r="O18398">
            <v>0</v>
          </cell>
          <cell r="P18398">
            <v>0</v>
          </cell>
        </row>
        <row r="18399">
          <cell r="A18399">
            <v>45777</v>
          </cell>
          <cell r="B18399" t="str">
            <v>JPM</v>
          </cell>
          <cell r="C18399" t="str">
            <v>Prime</v>
          </cell>
          <cell r="D18399" t="str">
            <v>£0-£5k</v>
          </cell>
          <cell r="O18399">
            <v>0</v>
          </cell>
          <cell r="P18399">
            <v>0</v>
          </cell>
        </row>
        <row r="18400">
          <cell r="A18400">
            <v>45777</v>
          </cell>
          <cell r="B18400" t="str">
            <v>JPM</v>
          </cell>
          <cell r="C18400" t="str">
            <v>Prime</v>
          </cell>
          <cell r="D18400" t="str">
            <v>£0-£5k</v>
          </cell>
          <cell r="O18400">
            <v>0</v>
          </cell>
          <cell r="P18400">
            <v>0</v>
          </cell>
        </row>
        <row r="18401">
          <cell r="A18401">
            <v>45777</v>
          </cell>
          <cell r="B18401" t="str">
            <v>JPM</v>
          </cell>
          <cell r="C18401" t="str">
            <v>Prime</v>
          </cell>
          <cell r="D18401" t="str">
            <v>£0-£5k</v>
          </cell>
          <cell r="O18401">
            <v>0</v>
          </cell>
          <cell r="P18401">
            <v>0</v>
          </cell>
        </row>
        <row r="18402">
          <cell r="A18402">
            <v>45777</v>
          </cell>
          <cell r="B18402" t="str">
            <v>JPM</v>
          </cell>
          <cell r="C18402" t="str">
            <v>Prime</v>
          </cell>
          <cell r="D18402" t="str">
            <v>£0-£5k</v>
          </cell>
          <cell r="O18402">
            <v>0</v>
          </cell>
          <cell r="P18402">
            <v>0</v>
          </cell>
        </row>
        <row r="18403">
          <cell r="A18403">
            <v>45777</v>
          </cell>
          <cell r="B18403" t="str">
            <v>JPM</v>
          </cell>
          <cell r="C18403" t="str">
            <v>Prime</v>
          </cell>
          <cell r="D18403" t="str">
            <v>£0-£5k</v>
          </cell>
          <cell r="O18403">
            <v>0</v>
          </cell>
          <cell r="P18403">
            <v>0</v>
          </cell>
        </row>
        <row r="18404">
          <cell r="A18404">
            <v>45777</v>
          </cell>
          <cell r="B18404" t="str">
            <v>JPM</v>
          </cell>
          <cell r="C18404" t="str">
            <v>Prime</v>
          </cell>
          <cell r="D18404" t="str">
            <v>£0-£5k</v>
          </cell>
          <cell r="O18404">
            <v>0</v>
          </cell>
          <cell r="P18404">
            <v>0</v>
          </cell>
        </row>
        <row r="18405">
          <cell r="A18405">
            <v>45777</v>
          </cell>
          <cell r="B18405" t="str">
            <v>JPM</v>
          </cell>
          <cell r="C18405" t="str">
            <v>Prime</v>
          </cell>
          <cell r="D18405" t="str">
            <v>£0-£5k</v>
          </cell>
          <cell r="O18405">
            <v>0</v>
          </cell>
          <cell r="P18405">
            <v>0</v>
          </cell>
        </row>
        <row r="18406">
          <cell r="A18406">
            <v>45777</v>
          </cell>
          <cell r="B18406" t="str">
            <v>JPM</v>
          </cell>
          <cell r="C18406" t="str">
            <v>Prime</v>
          </cell>
          <cell r="D18406" t="str">
            <v>£0-£5k</v>
          </cell>
          <cell r="O18406">
            <v>0</v>
          </cell>
          <cell r="P18406">
            <v>0</v>
          </cell>
        </row>
        <row r="18407">
          <cell r="A18407">
            <v>45777</v>
          </cell>
          <cell r="B18407" t="str">
            <v>JPM</v>
          </cell>
          <cell r="C18407" t="str">
            <v>Prime</v>
          </cell>
          <cell r="D18407" t="str">
            <v>£0-£5k</v>
          </cell>
          <cell r="O18407">
            <v>0</v>
          </cell>
          <cell r="P18407">
            <v>0</v>
          </cell>
        </row>
        <row r="18408">
          <cell r="A18408">
            <v>45777</v>
          </cell>
          <cell r="B18408" t="str">
            <v>JPM</v>
          </cell>
          <cell r="C18408" t="str">
            <v>Prime</v>
          </cell>
          <cell r="D18408" t="str">
            <v>£0-£5k</v>
          </cell>
          <cell r="O18408">
            <v>0</v>
          </cell>
          <cell r="P18408">
            <v>0</v>
          </cell>
        </row>
        <row r="18409">
          <cell r="A18409">
            <v>45777</v>
          </cell>
          <cell r="B18409" t="str">
            <v>JPM</v>
          </cell>
          <cell r="C18409" t="str">
            <v>Prime</v>
          </cell>
          <cell r="D18409" t="str">
            <v>£0-£5k</v>
          </cell>
          <cell r="O18409">
            <v>0</v>
          </cell>
          <cell r="P18409">
            <v>0</v>
          </cell>
        </row>
        <row r="18410">
          <cell r="A18410">
            <v>45777</v>
          </cell>
          <cell r="B18410" t="str">
            <v>JPM</v>
          </cell>
          <cell r="C18410" t="str">
            <v>Prime</v>
          </cell>
          <cell r="D18410" t="str">
            <v>£0-£5k</v>
          </cell>
          <cell r="O18410">
            <v>0</v>
          </cell>
          <cell r="P18410">
            <v>0</v>
          </cell>
        </row>
        <row r="18411">
          <cell r="A18411">
            <v>45777</v>
          </cell>
          <cell r="B18411" t="str">
            <v>JPM</v>
          </cell>
          <cell r="C18411" t="str">
            <v>Prime</v>
          </cell>
          <cell r="D18411" t="str">
            <v>£0-£5k</v>
          </cell>
          <cell r="O18411">
            <v>0</v>
          </cell>
          <cell r="P18411">
            <v>0</v>
          </cell>
        </row>
        <row r="18412">
          <cell r="A18412">
            <v>45777</v>
          </cell>
          <cell r="B18412" t="str">
            <v>JPM</v>
          </cell>
          <cell r="C18412" t="str">
            <v>Prime</v>
          </cell>
          <cell r="D18412" t="str">
            <v>£0-£5k</v>
          </cell>
          <cell r="O18412">
            <v>0</v>
          </cell>
          <cell r="P18412">
            <v>0</v>
          </cell>
        </row>
        <row r="18413">
          <cell r="A18413">
            <v>45777</v>
          </cell>
          <cell r="B18413" t="str">
            <v>JPM</v>
          </cell>
          <cell r="C18413" t="str">
            <v>Prime</v>
          </cell>
          <cell r="D18413" t="str">
            <v>£0-£5k</v>
          </cell>
          <cell r="O18413">
            <v>0</v>
          </cell>
          <cell r="P18413">
            <v>0</v>
          </cell>
        </row>
        <row r="18414">
          <cell r="A18414">
            <v>45777</v>
          </cell>
          <cell r="B18414" t="str">
            <v>JPM</v>
          </cell>
          <cell r="C18414" t="str">
            <v>Prime</v>
          </cell>
          <cell r="D18414" t="str">
            <v>£0-£5k</v>
          </cell>
          <cell r="O18414">
            <v>0</v>
          </cell>
          <cell r="P18414">
            <v>0</v>
          </cell>
        </row>
        <row r="18415">
          <cell r="A18415">
            <v>45777</v>
          </cell>
          <cell r="B18415" t="str">
            <v>JPM</v>
          </cell>
          <cell r="C18415" t="str">
            <v>Prime</v>
          </cell>
          <cell r="D18415" t="str">
            <v>£0-£5k</v>
          </cell>
          <cell r="O18415">
            <v>0</v>
          </cell>
          <cell r="P18415">
            <v>0</v>
          </cell>
        </row>
        <row r="18416">
          <cell r="A18416">
            <v>45777</v>
          </cell>
          <cell r="B18416" t="str">
            <v>JPM</v>
          </cell>
          <cell r="C18416" t="str">
            <v>Prime</v>
          </cell>
          <cell r="D18416" t="str">
            <v>£0-£5k</v>
          </cell>
          <cell r="O18416">
            <v>0</v>
          </cell>
          <cell r="P18416">
            <v>0</v>
          </cell>
        </row>
        <row r="18417">
          <cell r="A18417">
            <v>45777</v>
          </cell>
          <cell r="B18417" t="str">
            <v>JPM</v>
          </cell>
          <cell r="C18417" t="str">
            <v>Prime</v>
          </cell>
          <cell r="D18417" t="str">
            <v>£0-£5k</v>
          </cell>
          <cell r="O18417">
            <v>0</v>
          </cell>
          <cell r="P18417">
            <v>0</v>
          </cell>
        </row>
        <row r="18418">
          <cell r="A18418">
            <v>45777</v>
          </cell>
          <cell r="B18418" t="str">
            <v>JPM</v>
          </cell>
          <cell r="C18418" t="str">
            <v>Prime</v>
          </cell>
          <cell r="D18418" t="str">
            <v>£0-£5k</v>
          </cell>
          <cell r="O18418">
            <v>0</v>
          </cell>
          <cell r="P18418">
            <v>0</v>
          </cell>
        </row>
        <row r="18419">
          <cell r="A18419">
            <v>45777</v>
          </cell>
          <cell r="B18419" t="str">
            <v>JPM</v>
          </cell>
          <cell r="C18419" t="str">
            <v>Prime</v>
          </cell>
          <cell r="D18419" t="str">
            <v>£0-£5k</v>
          </cell>
          <cell r="O18419">
            <v>0</v>
          </cell>
          <cell r="P18419">
            <v>0</v>
          </cell>
        </row>
        <row r="18420">
          <cell r="A18420">
            <v>45777</v>
          </cell>
          <cell r="B18420" t="str">
            <v>JPM</v>
          </cell>
          <cell r="C18420" t="str">
            <v>Prime</v>
          </cell>
          <cell r="D18420" t="str">
            <v>£0-£5k</v>
          </cell>
          <cell r="O18420">
            <v>0</v>
          </cell>
          <cell r="P18420">
            <v>0</v>
          </cell>
        </row>
        <row r="18421">
          <cell r="A18421">
            <v>45777</v>
          </cell>
          <cell r="B18421" t="str">
            <v>JPM</v>
          </cell>
          <cell r="C18421" t="str">
            <v>Prime</v>
          </cell>
          <cell r="D18421" t="str">
            <v>£0-£5k</v>
          </cell>
          <cell r="O18421">
            <v>0</v>
          </cell>
          <cell r="P18421">
            <v>0</v>
          </cell>
        </row>
        <row r="18422">
          <cell r="A18422">
            <v>45777</v>
          </cell>
          <cell r="B18422" t="str">
            <v>JPM</v>
          </cell>
          <cell r="C18422" t="str">
            <v>Prime</v>
          </cell>
          <cell r="D18422" t="str">
            <v>£0-£5k</v>
          </cell>
          <cell r="O18422">
            <v>0</v>
          </cell>
          <cell r="P18422">
            <v>0</v>
          </cell>
        </row>
        <row r="18423">
          <cell r="A18423">
            <v>45777</v>
          </cell>
          <cell r="B18423" t="str">
            <v>JPM</v>
          </cell>
          <cell r="C18423" t="str">
            <v>Prime</v>
          </cell>
          <cell r="D18423" t="str">
            <v>£0-£5k</v>
          </cell>
          <cell r="O18423">
            <v>0</v>
          </cell>
          <cell r="P18423">
            <v>0</v>
          </cell>
        </row>
        <row r="18424">
          <cell r="A18424">
            <v>45777</v>
          </cell>
          <cell r="B18424" t="str">
            <v>JPM</v>
          </cell>
          <cell r="C18424" t="str">
            <v>Prime</v>
          </cell>
          <cell r="D18424" t="str">
            <v>£0-£5k</v>
          </cell>
          <cell r="O18424">
            <v>0</v>
          </cell>
          <cell r="P18424">
            <v>0</v>
          </cell>
        </row>
        <row r="18425">
          <cell r="A18425">
            <v>45777</v>
          </cell>
          <cell r="B18425" t="str">
            <v>JPM</v>
          </cell>
          <cell r="C18425" t="str">
            <v>Prime</v>
          </cell>
          <cell r="D18425" t="str">
            <v>£0-£5k</v>
          </cell>
          <cell r="O18425">
            <v>0</v>
          </cell>
          <cell r="P18425">
            <v>0</v>
          </cell>
        </row>
        <row r="18426">
          <cell r="A18426">
            <v>45777</v>
          </cell>
          <cell r="B18426" t="str">
            <v>JPM</v>
          </cell>
          <cell r="C18426" t="str">
            <v>Prime</v>
          </cell>
          <cell r="D18426" t="str">
            <v>£0-£5k</v>
          </cell>
          <cell r="O18426">
            <v>0</v>
          </cell>
          <cell r="P18426">
            <v>0</v>
          </cell>
        </row>
        <row r="18427">
          <cell r="A18427">
            <v>45777</v>
          </cell>
          <cell r="B18427" t="str">
            <v>JPM</v>
          </cell>
          <cell r="C18427" t="str">
            <v>Prime</v>
          </cell>
          <cell r="D18427" t="str">
            <v>£0-£5k</v>
          </cell>
          <cell r="O18427">
            <v>0</v>
          </cell>
          <cell r="P18427">
            <v>0</v>
          </cell>
        </row>
        <row r="18428">
          <cell r="A18428">
            <v>45777</v>
          </cell>
          <cell r="B18428" t="str">
            <v>JPM</v>
          </cell>
          <cell r="C18428" t="str">
            <v>Prime</v>
          </cell>
          <cell r="D18428" t="str">
            <v>£0-£5k</v>
          </cell>
          <cell r="O18428">
            <v>0</v>
          </cell>
          <cell r="P18428">
            <v>0</v>
          </cell>
        </row>
        <row r="18429">
          <cell r="A18429">
            <v>45777</v>
          </cell>
          <cell r="B18429" t="str">
            <v>JPM</v>
          </cell>
          <cell r="C18429" t="str">
            <v>Prime</v>
          </cell>
          <cell r="D18429" t="str">
            <v>£0-£5k</v>
          </cell>
          <cell r="O18429">
            <v>0</v>
          </cell>
          <cell r="P18429">
            <v>0</v>
          </cell>
        </row>
        <row r="18430">
          <cell r="A18430">
            <v>45777</v>
          </cell>
          <cell r="B18430" t="str">
            <v>JPM</v>
          </cell>
          <cell r="C18430" t="str">
            <v>Prime</v>
          </cell>
          <cell r="D18430" t="str">
            <v>£0-£5k</v>
          </cell>
          <cell r="O18430">
            <v>0</v>
          </cell>
          <cell r="P18430">
            <v>0</v>
          </cell>
        </row>
        <row r="18431">
          <cell r="A18431">
            <v>45777</v>
          </cell>
          <cell r="B18431" t="str">
            <v>JPM</v>
          </cell>
          <cell r="C18431" t="str">
            <v>Prime</v>
          </cell>
          <cell r="D18431" t="str">
            <v>£0-£5k</v>
          </cell>
          <cell r="O18431">
            <v>-1</v>
          </cell>
          <cell r="P18431">
            <v>0</v>
          </cell>
        </row>
        <row r="18432">
          <cell r="A18432">
            <v>45777</v>
          </cell>
          <cell r="B18432" t="str">
            <v>JPM</v>
          </cell>
          <cell r="C18432" t="str">
            <v>Prime</v>
          </cell>
          <cell r="D18432" t="str">
            <v>£0-£5k</v>
          </cell>
          <cell r="O18432">
            <v>0</v>
          </cell>
          <cell r="P18432">
            <v>0</v>
          </cell>
        </row>
        <row r="18433">
          <cell r="A18433">
            <v>45777</v>
          </cell>
          <cell r="B18433" t="str">
            <v>JPM</v>
          </cell>
          <cell r="C18433" t="str">
            <v>Prime</v>
          </cell>
          <cell r="D18433" t="str">
            <v>£0-£5k</v>
          </cell>
          <cell r="O18433">
            <v>0</v>
          </cell>
          <cell r="P18433">
            <v>0</v>
          </cell>
        </row>
        <row r="18434">
          <cell r="A18434">
            <v>45777</v>
          </cell>
          <cell r="B18434" t="str">
            <v>JPM</v>
          </cell>
          <cell r="C18434" t="str">
            <v>Prime</v>
          </cell>
          <cell r="D18434" t="str">
            <v>£0-£5k</v>
          </cell>
          <cell r="O18434">
            <v>0</v>
          </cell>
          <cell r="P18434">
            <v>0</v>
          </cell>
        </row>
        <row r="18435">
          <cell r="A18435">
            <v>45777</v>
          </cell>
          <cell r="B18435" t="str">
            <v>JPM</v>
          </cell>
          <cell r="C18435" t="str">
            <v>Prime</v>
          </cell>
          <cell r="D18435" t="str">
            <v>£0-£5k</v>
          </cell>
          <cell r="O18435">
            <v>-24.86</v>
          </cell>
          <cell r="P18435">
            <v>0</v>
          </cell>
        </row>
        <row r="18436">
          <cell r="A18436">
            <v>45777</v>
          </cell>
          <cell r="B18436" t="str">
            <v>JPM</v>
          </cell>
          <cell r="C18436" t="str">
            <v>Prime</v>
          </cell>
          <cell r="D18436" t="str">
            <v>£0-£5k</v>
          </cell>
          <cell r="O18436">
            <v>-13.51</v>
          </cell>
          <cell r="P18436">
            <v>0</v>
          </cell>
        </row>
        <row r="18437">
          <cell r="A18437">
            <v>45777</v>
          </cell>
          <cell r="B18437" t="str">
            <v>JPM</v>
          </cell>
          <cell r="C18437" t="str">
            <v>Prime</v>
          </cell>
          <cell r="D18437" t="str">
            <v>£0-£5k</v>
          </cell>
          <cell r="O18437">
            <v>0</v>
          </cell>
          <cell r="P18437">
            <v>0</v>
          </cell>
        </row>
        <row r="18438">
          <cell r="A18438">
            <v>45777</v>
          </cell>
          <cell r="B18438" t="str">
            <v>JPM</v>
          </cell>
          <cell r="C18438" t="str">
            <v>Prime</v>
          </cell>
          <cell r="D18438" t="str">
            <v>£0-£5k</v>
          </cell>
          <cell r="O18438">
            <v>0</v>
          </cell>
          <cell r="P18438">
            <v>0</v>
          </cell>
        </row>
        <row r="18439">
          <cell r="A18439">
            <v>45777</v>
          </cell>
          <cell r="B18439" t="str">
            <v>JPM</v>
          </cell>
          <cell r="C18439" t="str">
            <v>Prime</v>
          </cell>
          <cell r="D18439" t="str">
            <v>£0-£5k</v>
          </cell>
          <cell r="O18439">
            <v>0</v>
          </cell>
          <cell r="P18439">
            <v>0</v>
          </cell>
        </row>
        <row r="18440">
          <cell r="A18440">
            <v>45777</v>
          </cell>
          <cell r="B18440" t="str">
            <v>JPM</v>
          </cell>
          <cell r="C18440" t="str">
            <v>Prime</v>
          </cell>
          <cell r="D18440" t="str">
            <v>£0-£5k</v>
          </cell>
          <cell r="O18440">
            <v>0</v>
          </cell>
          <cell r="P18440">
            <v>0</v>
          </cell>
        </row>
        <row r="18441">
          <cell r="A18441">
            <v>45777</v>
          </cell>
          <cell r="B18441" t="str">
            <v>JPM</v>
          </cell>
          <cell r="C18441" t="str">
            <v>Prime</v>
          </cell>
          <cell r="D18441" t="str">
            <v>£0-£5k</v>
          </cell>
          <cell r="O18441">
            <v>0</v>
          </cell>
          <cell r="P18441">
            <v>0</v>
          </cell>
        </row>
        <row r="18442">
          <cell r="A18442">
            <v>45777</v>
          </cell>
          <cell r="B18442" t="str">
            <v>JPM</v>
          </cell>
          <cell r="C18442" t="str">
            <v>Prime</v>
          </cell>
          <cell r="D18442" t="str">
            <v>£0-£5k</v>
          </cell>
          <cell r="O18442">
            <v>0</v>
          </cell>
          <cell r="P18442">
            <v>0</v>
          </cell>
        </row>
        <row r="18443">
          <cell r="A18443">
            <v>45777</v>
          </cell>
          <cell r="B18443" t="str">
            <v>JPM</v>
          </cell>
          <cell r="C18443" t="str">
            <v>Prime</v>
          </cell>
          <cell r="D18443" t="str">
            <v>£0-£5k</v>
          </cell>
          <cell r="O18443">
            <v>0</v>
          </cell>
          <cell r="P18443">
            <v>0</v>
          </cell>
        </row>
        <row r="18444">
          <cell r="A18444">
            <v>45777</v>
          </cell>
          <cell r="B18444" t="str">
            <v>JPM</v>
          </cell>
          <cell r="C18444" t="str">
            <v>Prime</v>
          </cell>
          <cell r="D18444" t="str">
            <v>£0-£5k</v>
          </cell>
          <cell r="O18444">
            <v>0</v>
          </cell>
          <cell r="P18444">
            <v>0</v>
          </cell>
        </row>
        <row r="18445">
          <cell r="A18445">
            <v>45777</v>
          </cell>
          <cell r="B18445" t="str">
            <v>JPM</v>
          </cell>
          <cell r="C18445" t="str">
            <v>Prime</v>
          </cell>
          <cell r="D18445" t="str">
            <v>£0-£5k</v>
          </cell>
          <cell r="O18445">
            <v>0</v>
          </cell>
          <cell r="P18445">
            <v>0</v>
          </cell>
        </row>
        <row r="18446">
          <cell r="A18446">
            <v>45777</v>
          </cell>
          <cell r="B18446" t="str">
            <v>JPM</v>
          </cell>
          <cell r="C18446" t="str">
            <v>Prime</v>
          </cell>
          <cell r="D18446" t="str">
            <v>£0-£5k</v>
          </cell>
          <cell r="O18446">
            <v>0</v>
          </cell>
          <cell r="P18446">
            <v>0</v>
          </cell>
        </row>
        <row r="18447">
          <cell r="A18447">
            <v>45777</v>
          </cell>
          <cell r="B18447" t="str">
            <v>JPM</v>
          </cell>
          <cell r="C18447" t="str">
            <v>Prime</v>
          </cell>
          <cell r="D18447" t="str">
            <v>£0-£5k</v>
          </cell>
          <cell r="O18447">
            <v>0</v>
          </cell>
          <cell r="P18447">
            <v>0</v>
          </cell>
        </row>
        <row r="18448">
          <cell r="A18448">
            <v>45777</v>
          </cell>
          <cell r="B18448" t="str">
            <v>JPM</v>
          </cell>
          <cell r="C18448" t="str">
            <v>Prime</v>
          </cell>
          <cell r="D18448" t="str">
            <v>£0-£5k</v>
          </cell>
          <cell r="O18448">
            <v>0</v>
          </cell>
          <cell r="P18448">
            <v>0</v>
          </cell>
        </row>
        <row r="18449">
          <cell r="A18449">
            <v>45777</v>
          </cell>
          <cell r="B18449" t="str">
            <v>JPM</v>
          </cell>
          <cell r="C18449" t="str">
            <v>Prime</v>
          </cell>
          <cell r="D18449" t="str">
            <v>£0-£5k</v>
          </cell>
          <cell r="O18449">
            <v>0</v>
          </cell>
          <cell r="P18449">
            <v>0</v>
          </cell>
        </row>
        <row r="18450">
          <cell r="A18450">
            <v>45777</v>
          </cell>
          <cell r="B18450" t="str">
            <v>JPM</v>
          </cell>
          <cell r="C18450" t="str">
            <v>Prime</v>
          </cell>
          <cell r="D18450" t="str">
            <v>£0-£5k</v>
          </cell>
          <cell r="O18450">
            <v>0</v>
          </cell>
          <cell r="P18450">
            <v>0</v>
          </cell>
        </row>
        <row r="18451">
          <cell r="A18451">
            <v>45777</v>
          </cell>
          <cell r="B18451" t="str">
            <v>JPM</v>
          </cell>
          <cell r="C18451" t="str">
            <v>Prime</v>
          </cell>
          <cell r="D18451" t="str">
            <v>£0-£5k</v>
          </cell>
          <cell r="O18451">
            <v>0</v>
          </cell>
          <cell r="P18451">
            <v>0</v>
          </cell>
        </row>
        <row r="18452">
          <cell r="A18452">
            <v>45777</v>
          </cell>
          <cell r="B18452" t="str">
            <v>JPM</v>
          </cell>
          <cell r="C18452" t="str">
            <v>Prime</v>
          </cell>
          <cell r="D18452" t="str">
            <v>£0-£5k</v>
          </cell>
          <cell r="O18452">
            <v>0</v>
          </cell>
          <cell r="P18452">
            <v>0</v>
          </cell>
        </row>
        <row r="18453">
          <cell r="A18453">
            <v>45777</v>
          </cell>
          <cell r="B18453" t="str">
            <v>JPM</v>
          </cell>
          <cell r="C18453" t="str">
            <v>Prime</v>
          </cell>
          <cell r="D18453" t="str">
            <v>£0-£5k</v>
          </cell>
          <cell r="O18453">
            <v>0</v>
          </cell>
          <cell r="P18453">
            <v>0</v>
          </cell>
        </row>
        <row r="18454">
          <cell r="A18454">
            <v>45777</v>
          </cell>
          <cell r="B18454" t="str">
            <v>JPM</v>
          </cell>
          <cell r="C18454" t="str">
            <v>Prime</v>
          </cell>
          <cell r="D18454" t="str">
            <v>£0-£5k</v>
          </cell>
          <cell r="O18454">
            <v>0</v>
          </cell>
          <cell r="P18454">
            <v>0</v>
          </cell>
        </row>
        <row r="18455">
          <cell r="A18455">
            <v>45777</v>
          </cell>
          <cell r="B18455" t="str">
            <v>JPM</v>
          </cell>
          <cell r="C18455" t="str">
            <v>Prime</v>
          </cell>
          <cell r="D18455" t="str">
            <v>£0-£5k</v>
          </cell>
          <cell r="O18455">
            <v>0</v>
          </cell>
          <cell r="P18455">
            <v>0</v>
          </cell>
        </row>
        <row r="18456">
          <cell r="A18456">
            <v>45777</v>
          </cell>
          <cell r="B18456" t="str">
            <v>JPM</v>
          </cell>
          <cell r="C18456" t="str">
            <v>Prime</v>
          </cell>
          <cell r="D18456" t="str">
            <v>£0-£5k</v>
          </cell>
          <cell r="O18456">
            <v>0</v>
          </cell>
          <cell r="P18456">
            <v>0</v>
          </cell>
        </row>
        <row r="18457">
          <cell r="A18457">
            <v>45777</v>
          </cell>
          <cell r="B18457" t="str">
            <v>JPM</v>
          </cell>
          <cell r="C18457" t="str">
            <v>Prime</v>
          </cell>
          <cell r="D18457" t="str">
            <v>£0-£5k</v>
          </cell>
          <cell r="O18457">
            <v>0</v>
          </cell>
          <cell r="P18457">
            <v>0</v>
          </cell>
        </row>
        <row r="18458">
          <cell r="A18458">
            <v>45777</v>
          </cell>
          <cell r="B18458" t="str">
            <v>JPM</v>
          </cell>
          <cell r="C18458" t="str">
            <v>Prime</v>
          </cell>
          <cell r="D18458" t="str">
            <v>£0-£5k</v>
          </cell>
          <cell r="O18458">
            <v>0</v>
          </cell>
          <cell r="P18458">
            <v>0</v>
          </cell>
        </row>
        <row r="18459">
          <cell r="A18459">
            <v>45777</v>
          </cell>
          <cell r="B18459" t="str">
            <v>JPM</v>
          </cell>
          <cell r="C18459" t="str">
            <v>Prime</v>
          </cell>
          <cell r="D18459" t="str">
            <v>£0-£5k</v>
          </cell>
          <cell r="O18459">
            <v>0</v>
          </cell>
          <cell r="P18459">
            <v>0</v>
          </cell>
        </row>
        <row r="18460">
          <cell r="A18460">
            <v>45777</v>
          </cell>
          <cell r="B18460" t="str">
            <v>JPM</v>
          </cell>
          <cell r="C18460" t="str">
            <v>Prime</v>
          </cell>
          <cell r="D18460" t="str">
            <v>£0-£5k</v>
          </cell>
          <cell r="O18460">
            <v>0</v>
          </cell>
          <cell r="P18460">
            <v>0</v>
          </cell>
        </row>
        <row r="18461">
          <cell r="A18461">
            <v>45777</v>
          </cell>
          <cell r="B18461" t="str">
            <v>JPM</v>
          </cell>
          <cell r="C18461" t="str">
            <v>Prime</v>
          </cell>
          <cell r="D18461" t="str">
            <v>£0-£5k</v>
          </cell>
          <cell r="O18461">
            <v>0</v>
          </cell>
          <cell r="P18461">
            <v>0</v>
          </cell>
        </row>
        <row r="18462">
          <cell r="A18462">
            <v>45777</v>
          </cell>
          <cell r="B18462" t="str">
            <v>JPM</v>
          </cell>
          <cell r="C18462" t="str">
            <v>Prime</v>
          </cell>
          <cell r="D18462" t="str">
            <v>£0-£5k</v>
          </cell>
          <cell r="O18462">
            <v>0</v>
          </cell>
          <cell r="P18462">
            <v>0</v>
          </cell>
        </row>
        <row r="18463">
          <cell r="A18463">
            <v>45777</v>
          </cell>
          <cell r="B18463" t="str">
            <v>JPM</v>
          </cell>
          <cell r="C18463" t="str">
            <v>Prime</v>
          </cell>
          <cell r="D18463" t="str">
            <v>£0-£5k</v>
          </cell>
          <cell r="O18463">
            <v>0</v>
          </cell>
          <cell r="P18463">
            <v>0</v>
          </cell>
        </row>
        <row r="18464">
          <cell r="A18464">
            <v>45777</v>
          </cell>
          <cell r="B18464" t="str">
            <v>JPM</v>
          </cell>
          <cell r="C18464" t="str">
            <v>Prime</v>
          </cell>
          <cell r="D18464" t="str">
            <v>£0-£5k</v>
          </cell>
          <cell r="O18464">
            <v>0</v>
          </cell>
          <cell r="P18464">
            <v>0</v>
          </cell>
        </row>
        <row r="18465">
          <cell r="A18465">
            <v>45777</v>
          </cell>
          <cell r="B18465" t="str">
            <v>JPM</v>
          </cell>
          <cell r="C18465" t="str">
            <v>Prime</v>
          </cell>
          <cell r="D18465" t="str">
            <v>£0-£5k</v>
          </cell>
          <cell r="O18465">
            <v>0</v>
          </cell>
          <cell r="P18465">
            <v>0</v>
          </cell>
        </row>
        <row r="18466">
          <cell r="A18466">
            <v>45777</v>
          </cell>
          <cell r="B18466" t="str">
            <v>JPM</v>
          </cell>
          <cell r="C18466" t="str">
            <v>Prime</v>
          </cell>
          <cell r="D18466" t="str">
            <v>£0-£5k</v>
          </cell>
          <cell r="O18466">
            <v>0</v>
          </cell>
          <cell r="P18466">
            <v>0</v>
          </cell>
        </row>
        <row r="18467">
          <cell r="A18467">
            <v>45777</v>
          </cell>
          <cell r="B18467" t="str">
            <v>JPM</v>
          </cell>
          <cell r="C18467" t="str">
            <v>Prime</v>
          </cell>
          <cell r="D18467" t="str">
            <v>£0-£5k</v>
          </cell>
          <cell r="O18467">
            <v>0</v>
          </cell>
          <cell r="P18467">
            <v>0</v>
          </cell>
        </row>
        <row r="18468">
          <cell r="A18468">
            <v>45777</v>
          </cell>
          <cell r="B18468" t="str">
            <v>JPM</v>
          </cell>
          <cell r="C18468" t="str">
            <v>Prime</v>
          </cell>
          <cell r="D18468" t="str">
            <v>£0-£5k</v>
          </cell>
          <cell r="O18468">
            <v>0</v>
          </cell>
          <cell r="P18468">
            <v>0</v>
          </cell>
        </row>
        <row r="18469">
          <cell r="A18469">
            <v>45777</v>
          </cell>
          <cell r="B18469" t="str">
            <v>JPM</v>
          </cell>
          <cell r="C18469" t="str">
            <v>Prime</v>
          </cell>
          <cell r="D18469" t="str">
            <v>£0-£5k</v>
          </cell>
          <cell r="O18469">
            <v>0</v>
          </cell>
          <cell r="P18469">
            <v>0</v>
          </cell>
        </row>
        <row r="18470">
          <cell r="A18470">
            <v>45777</v>
          </cell>
          <cell r="B18470" t="str">
            <v>JPM</v>
          </cell>
          <cell r="C18470" t="str">
            <v>Prime</v>
          </cell>
          <cell r="D18470" t="str">
            <v>£0-£5k</v>
          </cell>
          <cell r="O18470">
            <v>0</v>
          </cell>
          <cell r="P18470">
            <v>0</v>
          </cell>
        </row>
        <row r="18471">
          <cell r="A18471">
            <v>45777</v>
          </cell>
          <cell r="B18471" t="str">
            <v>JPM</v>
          </cell>
          <cell r="C18471" t="str">
            <v>Prime</v>
          </cell>
          <cell r="D18471" t="str">
            <v>£0-£5k</v>
          </cell>
          <cell r="O18471">
            <v>0</v>
          </cell>
          <cell r="P18471">
            <v>0</v>
          </cell>
        </row>
        <row r="18472">
          <cell r="A18472">
            <v>45777</v>
          </cell>
          <cell r="B18472" t="str">
            <v>JPM</v>
          </cell>
          <cell r="C18472" t="str">
            <v>Prime</v>
          </cell>
          <cell r="D18472" t="str">
            <v>£0-£5k</v>
          </cell>
          <cell r="O18472">
            <v>0</v>
          </cell>
          <cell r="P18472">
            <v>0</v>
          </cell>
        </row>
        <row r="18473">
          <cell r="A18473">
            <v>45777</v>
          </cell>
          <cell r="B18473" t="str">
            <v>JPM</v>
          </cell>
          <cell r="C18473" t="str">
            <v>Prime</v>
          </cell>
          <cell r="D18473" t="str">
            <v>£0-£5k</v>
          </cell>
          <cell r="O18473">
            <v>0</v>
          </cell>
          <cell r="P18473">
            <v>0</v>
          </cell>
        </row>
        <row r="18474">
          <cell r="A18474">
            <v>45777</v>
          </cell>
          <cell r="B18474" t="str">
            <v>JPM</v>
          </cell>
          <cell r="C18474" t="str">
            <v>Prime</v>
          </cell>
          <cell r="D18474" t="str">
            <v>£10K-£15k</v>
          </cell>
          <cell r="O18474">
            <v>0</v>
          </cell>
          <cell r="P18474">
            <v>0</v>
          </cell>
        </row>
        <row r="18475">
          <cell r="A18475">
            <v>45777</v>
          </cell>
          <cell r="B18475" t="str">
            <v>JPM</v>
          </cell>
          <cell r="C18475" t="str">
            <v>Prime</v>
          </cell>
          <cell r="D18475" t="str">
            <v>£10K-£15k</v>
          </cell>
          <cell r="O18475">
            <v>-5456.68</v>
          </cell>
          <cell r="P18475">
            <v>0</v>
          </cell>
        </row>
        <row r="18476">
          <cell r="A18476">
            <v>45777</v>
          </cell>
          <cell r="B18476" t="str">
            <v>JPM</v>
          </cell>
          <cell r="C18476" t="str">
            <v>Prime</v>
          </cell>
          <cell r="D18476" t="str">
            <v>£10K-£15k</v>
          </cell>
          <cell r="O18476">
            <v>-12989.15</v>
          </cell>
          <cell r="P18476">
            <v>0</v>
          </cell>
        </row>
        <row r="18477">
          <cell r="A18477">
            <v>45777</v>
          </cell>
          <cell r="B18477" t="str">
            <v>JPM</v>
          </cell>
          <cell r="C18477" t="str">
            <v>Prime</v>
          </cell>
          <cell r="D18477" t="str">
            <v>£10K-£15k</v>
          </cell>
          <cell r="O18477">
            <v>-2304.02</v>
          </cell>
          <cell r="P18477">
            <v>0</v>
          </cell>
        </row>
        <row r="18478">
          <cell r="A18478">
            <v>45777</v>
          </cell>
          <cell r="B18478" t="str">
            <v>JPM</v>
          </cell>
          <cell r="C18478" t="str">
            <v>Prime</v>
          </cell>
          <cell r="D18478" t="str">
            <v>£10K-£15k</v>
          </cell>
          <cell r="O18478">
            <v>-53502.82</v>
          </cell>
          <cell r="P18478">
            <v>0</v>
          </cell>
        </row>
        <row r="18479">
          <cell r="A18479">
            <v>45777</v>
          </cell>
          <cell r="B18479" t="str">
            <v>JPM</v>
          </cell>
          <cell r="C18479" t="str">
            <v>Prime</v>
          </cell>
          <cell r="D18479" t="str">
            <v>£10K-£15k</v>
          </cell>
          <cell r="O18479">
            <v>0</v>
          </cell>
          <cell r="P18479">
            <v>0</v>
          </cell>
        </row>
        <row r="18480">
          <cell r="A18480">
            <v>45777</v>
          </cell>
          <cell r="B18480" t="str">
            <v>JPM</v>
          </cell>
          <cell r="C18480" t="str">
            <v>Prime</v>
          </cell>
          <cell r="D18480" t="str">
            <v>£10K-£15k</v>
          </cell>
          <cell r="O18480">
            <v>-1576.38</v>
          </cell>
          <cell r="P18480">
            <v>0</v>
          </cell>
        </row>
        <row r="18481">
          <cell r="A18481">
            <v>45777</v>
          </cell>
          <cell r="B18481" t="str">
            <v>JPM</v>
          </cell>
          <cell r="C18481" t="str">
            <v>Prime</v>
          </cell>
          <cell r="D18481" t="str">
            <v>£10K-£15k</v>
          </cell>
          <cell r="O18481">
            <v>-3793.87</v>
          </cell>
          <cell r="P18481">
            <v>0</v>
          </cell>
        </row>
        <row r="18482">
          <cell r="A18482">
            <v>45777</v>
          </cell>
          <cell r="B18482" t="str">
            <v>JPM</v>
          </cell>
          <cell r="C18482" t="str">
            <v>Prime</v>
          </cell>
          <cell r="D18482" t="str">
            <v>£10K-£15k</v>
          </cell>
          <cell r="O18482">
            <v>-954.13</v>
          </cell>
          <cell r="P18482">
            <v>0</v>
          </cell>
        </row>
        <row r="18483">
          <cell r="A18483">
            <v>45777</v>
          </cell>
          <cell r="B18483" t="str">
            <v>JPM</v>
          </cell>
          <cell r="C18483" t="str">
            <v>Prime</v>
          </cell>
          <cell r="D18483" t="str">
            <v>£10K-£15k</v>
          </cell>
          <cell r="O18483">
            <v>-34381.5</v>
          </cell>
          <cell r="P18483">
            <v>0</v>
          </cell>
        </row>
        <row r="18484">
          <cell r="A18484">
            <v>45777</v>
          </cell>
          <cell r="B18484" t="str">
            <v>JPM</v>
          </cell>
          <cell r="C18484" t="str">
            <v>Prime</v>
          </cell>
          <cell r="D18484" t="str">
            <v>£10K-£15k</v>
          </cell>
          <cell r="O18484">
            <v>-150</v>
          </cell>
          <cell r="P18484">
            <v>0</v>
          </cell>
        </row>
        <row r="18485">
          <cell r="A18485">
            <v>45777</v>
          </cell>
          <cell r="B18485" t="str">
            <v>JPM</v>
          </cell>
          <cell r="C18485" t="str">
            <v>Prime</v>
          </cell>
          <cell r="D18485" t="str">
            <v>£10K-£15k</v>
          </cell>
          <cell r="O18485">
            <v>-490.61</v>
          </cell>
          <cell r="P18485">
            <v>0</v>
          </cell>
        </row>
        <row r="18486">
          <cell r="A18486">
            <v>45777</v>
          </cell>
          <cell r="B18486" t="str">
            <v>JPM</v>
          </cell>
          <cell r="C18486" t="str">
            <v>Prime</v>
          </cell>
          <cell r="D18486" t="str">
            <v>£10K-£15k</v>
          </cell>
          <cell r="O18486">
            <v>-831.11</v>
          </cell>
          <cell r="P18486">
            <v>0</v>
          </cell>
        </row>
        <row r="18487">
          <cell r="A18487">
            <v>45777</v>
          </cell>
          <cell r="B18487" t="str">
            <v>JPM</v>
          </cell>
          <cell r="C18487" t="str">
            <v>Prime</v>
          </cell>
          <cell r="D18487" t="str">
            <v>£10K-£15k</v>
          </cell>
          <cell r="O18487">
            <v>0</v>
          </cell>
          <cell r="P18487">
            <v>0</v>
          </cell>
        </row>
        <row r="18488">
          <cell r="A18488">
            <v>45777</v>
          </cell>
          <cell r="B18488" t="str">
            <v>JPM</v>
          </cell>
          <cell r="C18488" t="str">
            <v>Prime</v>
          </cell>
          <cell r="D18488" t="str">
            <v>£10K-£15k</v>
          </cell>
          <cell r="O18488">
            <v>0</v>
          </cell>
          <cell r="P18488">
            <v>0</v>
          </cell>
        </row>
        <row r="18489">
          <cell r="A18489">
            <v>45777</v>
          </cell>
          <cell r="B18489" t="str">
            <v>JPM</v>
          </cell>
          <cell r="C18489" t="str">
            <v>Prime</v>
          </cell>
          <cell r="D18489" t="str">
            <v>£10K-£15k</v>
          </cell>
          <cell r="O18489">
            <v>0</v>
          </cell>
          <cell r="P18489">
            <v>0</v>
          </cell>
        </row>
        <row r="18490">
          <cell r="A18490">
            <v>45777</v>
          </cell>
          <cell r="B18490" t="str">
            <v>JPM</v>
          </cell>
          <cell r="C18490" t="str">
            <v>Prime</v>
          </cell>
          <cell r="D18490" t="str">
            <v>£10K-£15k</v>
          </cell>
          <cell r="O18490">
            <v>0</v>
          </cell>
          <cell r="P18490">
            <v>0</v>
          </cell>
        </row>
        <row r="18491">
          <cell r="A18491">
            <v>45777</v>
          </cell>
          <cell r="B18491" t="str">
            <v>JPM</v>
          </cell>
          <cell r="C18491" t="str">
            <v>Prime</v>
          </cell>
          <cell r="D18491" t="str">
            <v>£10K-£15k</v>
          </cell>
          <cell r="O18491">
            <v>0</v>
          </cell>
          <cell r="P18491">
            <v>0</v>
          </cell>
        </row>
        <row r="18492">
          <cell r="A18492">
            <v>45777</v>
          </cell>
          <cell r="B18492" t="str">
            <v>JPM</v>
          </cell>
          <cell r="C18492" t="str">
            <v>Prime</v>
          </cell>
          <cell r="D18492" t="str">
            <v>£10K-£15k</v>
          </cell>
          <cell r="O18492">
            <v>0</v>
          </cell>
          <cell r="P18492">
            <v>0</v>
          </cell>
        </row>
        <row r="18493">
          <cell r="A18493">
            <v>45777</v>
          </cell>
          <cell r="B18493" t="str">
            <v>JPM</v>
          </cell>
          <cell r="C18493" t="str">
            <v>Prime</v>
          </cell>
          <cell r="D18493" t="str">
            <v>£10K-£15k</v>
          </cell>
          <cell r="O18493">
            <v>0</v>
          </cell>
          <cell r="P18493">
            <v>0</v>
          </cell>
        </row>
        <row r="18494">
          <cell r="A18494">
            <v>45777</v>
          </cell>
          <cell r="B18494" t="str">
            <v>JPM</v>
          </cell>
          <cell r="C18494" t="str">
            <v>Prime</v>
          </cell>
          <cell r="D18494" t="str">
            <v>£10K-£15k</v>
          </cell>
          <cell r="O18494">
            <v>0</v>
          </cell>
          <cell r="P18494">
            <v>0</v>
          </cell>
        </row>
        <row r="18495">
          <cell r="A18495">
            <v>45777</v>
          </cell>
          <cell r="B18495" t="str">
            <v>JPM</v>
          </cell>
          <cell r="C18495" t="str">
            <v>Prime</v>
          </cell>
          <cell r="D18495" t="str">
            <v>£10K-£15k</v>
          </cell>
          <cell r="O18495">
            <v>-156.86000000000001</v>
          </cell>
          <cell r="P18495">
            <v>0</v>
          </cell>
        </row>
        <row r="18496">
          <cell r="A18496">
            <v>45777</v>
          </cell>
          <cell r="B18496" t="str">
            <v>JPM</v>
          </cell>
          <cell r="C18496" t="str">
            <v>Prime</v>
          </cell>
          <cell r="D18496" t="str">
            <v>£10K-£15k</v>
          </cell>
          <cell r="O18496">
            <v>0</v>
          </cell>
          <cell r="P18496">
            <v>0</v>
          </cell>
        </row>
        <row r="18497">
          <cell r="A18497">
            <v>45777</v>
          </cell>
          <cell r="B18497" t="str">
            <v>JPM</v>
          </cell>
          <cell r="C18497" t="str">
            <v>Prime</v>
          </cell>
          <cell r="D18497" t="str">
            <v>£10K-£15k</v>
          </cell>
          <cell r="O18497">
            <v>0</v>
          </cell>
          <cell r="P18497">
            <v>0</v>
          </cell>
        </row>
        <row r="18498">
          <cell r="A18498">
            <v>45777</v>
          </cell>
          <cell r="B18498" t="str">
            <v>JPM</v>
          </cell>
          <cell r="C18498" t="str">
            <v>Prime</v>
          </cell>
          <cell r="D18498" t="str">
            <v>£10K-£15k</v>
          </cell>
          <cell r="O18498">
            <v>0</v>
          </cell>
          <cell r="P18498">
            <v>0</v>
          </cell>
        </row>
        <row r="18499">
          <cell r="A18499">
            <v>45777</v>
          </cell>
          <cell r="B18499" t="str">
            <v>JPM</v>
          </cell>
          <cell r="C18499" t="str">
            <v>Prime</v>
          </cell>
          <cell r="D18499" t="str">
            <v>£10K-£15k</v>
          </cell>
          <cell r="O18499">
            <v>-250.92</v>
          </cell>
          <cell r="P18499">
            <v>0</v>
          </cell>
        </row>
        <row r="18500">
          <cell r="A18500">
            <v>45777</v>
          </cell>
          <cell r="B18500" t="str">
            <v>JPM</v>
          </cell>
          <cell r="C18500" t="str">
            <v>Prime</v>
          </cell>
          <cell r="D18500" t="str">
            <v>£10K-£15k</v>
          </cell>
          <cell r="O18500">
            <v>0</v>
          </cell>
          <cell r="P18500">
            <v>0</v>
          </cell>
        </row>
        <row r="18501">
          <cell r="A18501">
            <v>45777</v>
          </cell>
          <cell r="B18501" t="str">
            <v>JPM</v>
          </cell>
          <cell r="C18501" t="str">
            <v>Prime</v>
          </cell>
          <cell r="D18501" t="str">
            <v>£10K-£15k</v>
          </cell>
          <cell r="O18501">
            <v>0</v>
          </cell>
          <cell r="P18501">
            <v>0</v>
          </cell>
        </row>
        <row r="18502">
          <cell r="A18502">
            <v>45777</v>
          </cell>
          <cell r="B18502" t="str">
            <v>JPM</v>
          </cell>
          <cell r="C18502" t="str">
            <v>Prime</v>
          </cell>
          <cell r="D18502" t="str">
            <v>£10K-£15k</v>
          </cell>
          <cell r="O18502">
            <v>0</v>
          </cell>
          <cell r="P18502">
            <v>0</v>
          </cell>
        </row>
        <row r="18503">
          <cell r="A18503">
            <v>45777</v>
          </cell>
          <cell r="B18503" t="str">
            <v>JPM</v>
          </cell>
          <cell r="C18503" t="str">
            <v>Prime</v>
          </cell>
          <cell r="D18503" t="str">
            <v>£10K-£15k</v>
          </cell>
          <cell r="O18503">
            <v>0</v>
          </cell>
          <cell r="P18503">
            <v>0</v>
          </cell>
        </row>
        <row r="18504">
          <cell r="A18504">
            <v>45777</v>
          </cell>
          <cell r="B18504" t="str">
            <v>JPM</v>
          </cell>
          <cell r="C18504" t="str">
            <v>Prime</v>
          </cell>
          <cell r="D18504" t="str">
            <v>£10K-£15k</v>
          </cell>
          <cell r="O18504">
            <v>0</v>
          </cell>
          <cell r="P18504">
            <v>0</v>
          </cell>
        </row>
        <row r="18505">
          <cell r="A18505">
            <v>45777</v>
          </cell>
          <cell r="B18505" t="str">
            <v>JPM</v>
          </cell>
          <cell r="C18505" t="str">
            <v>Prime</v>
          </cell>
          <cell r="D18505" t="str">
            <v>£10K-£15k</v>
          </cell>
          <cell r="O18505">
            <v>0</v>
          </cell>
          <cell r="P18505">
            <v>0</v>
          </cell>
        </row>
        <row r="18506">
          <cell r="A18506">
            <v>45777</v>
          </cell>
          <cell r="B18506" t="str">
            <v>JPM</v>
          </cell>
          <cell r="C18506" t="str">
            <v>Prime</v>
          </cell>
          <cell r="D18506" t="str">
            <v>£10K-£15k</v>
          </cell>
          <cell r="O18506">
            <v>0</v>
          </cell>
          <cell r="P18506">
            <v>0</v>
          </cell>
        </row>
        <row r="18507">
          <cell r="A18507">
            <v>45777</v>
          </cell>
          <cell r="B18507" t="str">
            <v>JPM</v>
          </cell>
          <cell r="C18507" t="str">
            <v>Prime</v>
          </cell>
          <cell r="D18507" t="str">
            <v>£10K-£15k</v>
          </cell>
          <cell r="O18507">
            <v>0</v>
          </cell>
          <cell r="P18507">
            <v>0</v>
          </cell>
        </row>
        <row r="18508">
          <cell r="A18508">
            <v>45777</v>
          </cell>
          <cell r="B18508" t="str">
            <v>JPM</v>
          </cell>
          <cell r="C18508" t="str">
            <v>Prime</v>
          </cell>
          <cell r="D18508" t="str">
            <v>£10K-£15k</v>
          </cell>
          <cell r="O18508">
            <v>0</v>
          </cell>
          <cell r="P18508">
            <v>0</v>
          </cell>
        </row>
        <row r="18509">
          <cell r="A18509">
            <v>45777</v>
          </cell>
          <cell r="B18509" t="str">
            <v>JPM</v>
          </cell>
          <cell r="C18509" t="str">
            <v>Prime</v>
          </cell>
          <cell r="D18509" t="str">
            <v>£10K-£15k</v>
          </cell>
          <cell r="O18509">
            <v>0</v>
          </cell>
          <cell r="P18509">
            <v>0</v>
          </cell>
        </row>
        <row r="18510">
          <cell r="A18510">
            <v>45777</v>
          </cell>
          <cell r="B18510" t="str">
            <v>JPM</v>
          </cell>
          <cell r="C18510" t="str">
            <v>Prime</v>
          </cell>
          <cell r="D18510" t="str">
            <v>£10K-£15k</v>
          </cell>
          <cell r="O18510">
            <v>0</v>
          </cell>
          <cell r="P18510">
            <v>0</v>
          </cell>
        </row>
        <row r="18511">
          <cell r="A18511">
            <v>45777</v>
          </cell>
          <cell r="B18511" t="str">
            <v>JPM</v>
          </cell>
          <cell r="C18511" t="str">
            <v>Prime</v>
          </cell>
          <cell r="D18511" t="str">
            <v>£10K-£15k</v>
          </cell>
          <cell r="O18511">
            <v>0</v>
          </cell>
          <cell r="P18511">
            <v>0</v>
          </cell>
        </row>
        <row r="18512">
          <cell r="A18512">
            <v>45777</v>
          </cell>
          <cell r="B18512" t="str">
            <v>JPM</v>
          </cell>
          <cell r="C18512" t="str">
            <v>Prime</v>
          </cell>
          <cell r="D18512" t="str">
            <v>£10K-£15k</v>
          </cell>
          <cell r="O18512">
            <v>0</v>
          </cell>
          <cell r="P18512">
            <v>0</v>
          </cell>
        </row>
        <row r="18513">
          <cell r="A18513">
            <v>45777</v>
          </cell>
          <cell r="B18513" t="str">
            <v>JPM</v>
          </cell>
          <cell r="C18513" t="str">
            <v>Prime</v>
          </cell>
          <cell r="D18513" t="str">
            <v>£10K-£15k</v>
          </cell>
          <cell r="O18513">
            <v>0</v>
          </cell>
          <cell r="P18513">
            <v>0</v>
          </cell>
        </row>
        <row r="18514">
          <cell r="A18514">
            <v>45777</v>
          </cell>
          <cell r="B18514" t="str">
            <v>JPM</v>
          </cell>
          <cell r="C18514" t="str">
            <v>Prime</v>
          </cell>
          <cell r="D18514" t="str">
            <v>£10K-£15k</v>
          </cell>
          <cell r="O18514">
            <v>0</v>
          </cell>
          <cell r="P18514">
            <v>0</v>
          </cell>
        </row>
        <row r="18515">
          <cell r="A18515">
            <v>45777</v>
          </cell>
          <cell r="B18515" t="str">
            <v>JPM</v>
          </cell>
          <cell r="C18515" t="str">
            <v>Prime</v>
          </cell>
          <cell r="D18515" t="str">
            <v>£10K-£15k</v>
          </cell>
          <cell r="O18515">
            <v>0</v>
          </cell>
          <cell r="P18515">
            <v>0</v>
          </cell>
        </row>
        <row r="18516">
          <cell r="A18516">
            <v>45777</v>
          </cell>
          <cell r="B18516" t="str">
            <v>JPM</v>
          </cell>
          <cell r="C18516" t="str">
            <v>Prime</v>
          </cell>
          <cell r="D18516" t="str">
            <v>£10K-£15k</v>
          </cell>
          <cell r="O18516">
            <v>0</v>
          </cell>
          <cell r="P18516">
            <v>0</v>
          </cell>
        </row>
        <row r="18517">
          <cell r="A18517">
            <v>45777</v>
          </cell>
          <cell r="B18517" t="str">
            <v>JPM</v>
          </cell>
          <cell r="C18517" t="str">
            <v>Prime</v>
          </cell>
          <cell r="D18517" t="str">
            <v>£10K-£15k</v>
          </cell>
          <cell r="O18517">
            <v>0</v>
          </cell>
          <cell r="P18517">
            <v>0</v>
          </cell>
        </row>
        <row r="18518">
          <cell r="A18518">
            <v>45777</v>
          </cell>
          <cell r="B18518" t="str">
            <v>JPM</v>
          </cell>
          <cell r="C18518" t="str">
            <v>Prime</v>
          </cell>
          <cell r="D18518" t="str">
            <v>£10K-£15k</v>
          </cell>
          <cell r="O18518">
            <v>0</v>
          </cell>
          <cell r="P18518">
            <v>0</v>
          </cell>
        </row>
        <row r="18519">
          <cell r="A18519">
            <v>45777</v>
          </cell>
          <cell r="B18519" t="str">
            <v>JPM</v>
          </cell>
          <cell r="C18519" t="str">
            <v>Prime</v>
          </cell>
          <cell r="D18519" t="str">
            <v>£10K-£15k</v>
          </cell>
          <cell r="O18519">
            <v>0</v>
          </cell>
          <cell r="P18519">
            <v>0</v>
          </cell>
        </row>
        <row r="18520">
          <cell r="A18520">
            <v>45777</v>
          </cell>
          <cell r="B18520" t="str">
            <v>JPM</v>
          </cell>
          <cell r="C18520" t="str">
            <v>Prime</v>
          </cell>
          <cell r="D18520" t="str">
            <v>£10K-£15k</v>
          </cell>
          <cell r="O18520">
            <v>0</v>
          </cell>
          <cell r="P18520">
            <v>0</v>
          </cell>
        </row>
        <row r="18521">
          <cell r="A18521">
            <v>45777</v>
          </cell>
          <cell r="B18521" t="str">
            <v>JPM</v>
          </cell>
          <cell r="C18521" t="str">
            <v>Prime</v>
          </cell>
          <cell r="D18521" t="str">
            <v>£5k-£10k</v>
          </cell>
          <cell r="O18521">
            <v>0</v>
          </cell>
          <cell r="P18521">
            <v>0</v>
          </cell>
        </row>
        <row r="18522">
          <cell r="A18522">
            <v>45777</v>
          </cell>
          <cell r="B18522" t="str">
            <v>JPM</v>
          </cell>
          <cell r="C18522" t="str">
            <v>Prime</v>
          </cell>
          <cell r="D18522" t="str">
            <v>£5k-£10k</v>
          </cell>
          <cell r="O18522">
            <v>-21174.57</v>
          </cell>
          <cell r="P18522">
            <v>0</v>
          </cell>
        </row>
        <row r="18523">
          <cell r="A18523">
            <v>45777</v>
          </cell>
          <cell r="B18523" t="str">
            <v>JPM</v>
          </cell>
          <cell r="C18523" t="str">
            <v>Prime</v>
          </cell>
          <cell r="D18523" t="str">
            <v>£5k-£10k</v>
          </cell>
          <cell r="O18523">
            <v>-68047.72</v>
          </cell>
          <cell r="P18523">
            <v>0</v>
          </cell>
        </row>
        <row r="18524">
          <cell r="A18524">
            <v>45777</v>
          </cell>
          <cell r="B18524" t="str">
            <v>JPM</v>
          </cell>
          <cell r="C18524" t="str">
            <v>Prime</v>
          </cell>
          <cell r="D18524" t="str">
            <v>£5k-£10k</v>
          </cell>
          <cell r="O18524">
            <v>-15900.93</v>
          </cell>
          <cell r="P18524">
            <v>0</v>
          </cell>
        </row>
        <row r="18525">
          <cell r="A18525">
            <v>45777</v>
          </cell>
          <cell r="B18525" t="str">
            <v>JPM</v>
          </cell>
          <cell r="C18525" t="str">
            <v>Prime</v>
          </cell>
          <cell r="D18525" t="str">
            <v>£5k-£10k</v>
          </cell>
          <cell r="O18525">
            <v>-93650.9</v>
          </cell>
          <cell r="P18525">
            <v>0</v>
          </cell>
        </row>
        <row r="18526">
          <cell r="A18526">
            <v>45777</v>
          </cell>
          <cell r="B18526" t="str">
            <v>JPM</v>
          </cell>
          <cell r="C18526" t="str">
            <v>Prime</v>
          </cell>
          <cell r="D18526" t="str">
            <v>£5k-£10k</v>
          </cell>
          <cell r="O18526">
            <v>0</v>
          </cell>
          <cell r="P18526">
            <v>0</v>
          </cell>
        </row>
        <row r="18527">
          <cell r="A18527">
            <v>45777</v>
          </cell>
          <cell r="B18527" t="str">
            <v>JPM</v>
          </cell>
          <cell r="C18527" t="str">
            <v>Prime</v>
          </cell>
          <cell r="D18527" t="str">
            <v>£5k-£10k</v>
          </cell>
          <cell r="O18527">
            <v>-9005.9699999999993</v>
          </cell>
          <cell r="P18527">
            <v>0</v>
          </cell>
        </row>
        <row r="18528">
          <cell r="A18528">
            <v>45777</v>
          </cell>
          <cell r="B18528" t="str">
            <v>JPM</v>
          </cell>
          <cell r="C18528" t="str">
            <v>Prime</v>
          </cell>
          <cell r="D18528" t="str">
            <v>£5k-£10k</v>
          </cell>
          <cell r="O18528">
            <v>-45291.53</v>
          </cell>
          <cell r="P18528">
            <v>0</v>
          </cell>
        </row>
        <row r="18529">
          <cell r="A18529">
            <v>45777</v>
          </cell>
          <cell r="B18529" t="str">
            <v>JPM</v>
          </cell>
          <cell r="C18529" t="str">
            <v>Prime</v>
          </cell>
          <cell r="D18529" t="str">
            <v>£5k-£10k</v>
          </cell>
          <cell r="O18529">
            <v>-1451.09</v>
          </cell>
          <cell r="P18529">
            <v>0</v>
          </cell>
        </row>
        <row r="18530">
          <cell r="A18530">
            <v>45777</v>
          </cell>
          <cell r="B18530" t="str">
            <v>JPM</v>
          </cell>
          <cell r="C18530" t="str">
            <v>Prime</v>
          </cell>
          <cell r="D18530" t="str">
            <v>£5k-£10k</v>
          </cell>
          <cell r="O18530">
            <v>-46710.76</v>
          </cell>
          <cell r="P18530">
            <v>0</v>
          </cell>
        </row>
        <row r="18531">
          <cell r="A18531">
            <v>45777</v>
          </cell>
          <cell r="B18531" t="str">
            <v>JPM</v>
          </cell>
          <cell r="C18531" t="str">
            <v>Prime</v>
          </cell>
          <cell r="D18531" t="str">
            <v>£5k-£10k</v>
          </cell>
          <cell r="O18531">
            <v>-504.99</v>
          </cell>
          <cell r="P18531">
            <v>0</v>
          </cell>
        </row>
        <row r="18532">
          <cell r="A18532">
            <v>45777</v>
          </cell>
          <cell r="B18532" t="str">
            <v>JPM</v>
          </cell>
          <cell r="C18532" t="str">
            <v>Prime</v>
          </cell>
          <cell r="D18532" t="str">
            <v>£5k-£10k</v>
          </cell>
          <cell r="O18532">
            <v>-747.85</v>
          </cell>
          <cell r="P18532">
            <v>0</v>
          </cell>
        </row>
        <row r="18533">
          <cell r="A18533">
            <v>45777</v>
          </cell>
          <cell r="B18533" t="str">
            <v>JPM</v>
          </cell>
          <cell r="C18533" t="str">
            <v>Prime</v>
          </cell>
          <cell r="D18533" t="str">
            <v>£5k-£10k</v>
          </cell>
          <cell r="O18533">
            <v>-227.31</v>
          </cell>
          <cell r="P18533">
            <v>0</v>
          </cell>
        </row>
        <row r="18534">
          <cell r="A18534">
            <v>45777</v>
          </cell>
          <cell r="B18534" t="str">
            <v>JPM</v>
          </cell>
          <cell r="C18534" t="str">
            <v>Prime</v>
          </cell>
          <cell r="D18534" t="str">
            <v>£5k-£10k</v>
          </cell>
          <cell r="O18534">
            <v>-200</v>
          </cell>
          <cell r="P18534">
            <v>0</v>
          </cell>
        </row>
        <row r="18535">
          <cell r="A18535">
            <v>45777</v>
          </cell>
          <cell r="B18535" t="str">
            <v>JPM</v>
          </cell>
          <cell r="C18535" t="str">
            <v>Prime</v>
          </cell>
          <cell r="D18535" t="str">
            <v>£5k-£10k</v>
          </cell>
          <cell r="O18535">
            <v>-468.77</v>
          </cell>
          <cell r="P18535">
            <v>0</v>
          </cell>
        </row>
        <row r="18536">
          <cell r="A18536">
            <v>45777</v>
          </cell>
          <cell r="B18536" t="str">
            <v>JPM</v>
          </cell>
          <cell r="C18536" t="str">
            <v>Prime</v>
          </cell>
          <cell r="D18536" t="str">
            <v>£5k-£10k</v>
          </cell>
          <cell r="O18536">
            <v>0</v>
          </cell>
          <cell r="P18536">
            <v>0</v>
          </cell>
        </row>
        <row r="18537">
          <cell r="A18537">
            <v>45777</v>
          </cell>
          <cell r="B18537" t="str">
            <v>JPM</v>
          </cell>
          <cell r="C18537" t="str">
            <v>Prime</v>
          </cell>
          <cell r="D18537" t="str">
            <v>£5k-£10k</v>
          </cell>
          <cell r="O18537">
            <v>0</v>
          </cell>
          <cell r="P18537">
            <v>0</v>
          </cell>
        </row>
        <row r="18538">
          <cell r="A18538">
            <v>45777</v>
          </cell>
          <cell r="B18538" t="str">
            <v>JPM</v>
          </cell>
          <cell r="C18538" t="str">
            <v>Prime</v>
          </cell>
          <cell r="D18538" t="str">
            <v>£5k-£10k</v>
          </cell>
          <cell r="O18538">
            <v>0</v>
          </cell>
          <cell r="P18538">
            <v>0</v>
          </cell>
        </row>
        <row r="18539">
          <cell r="A18539">
            <v>45777</v>
          </cell>
          <cell r="B18539" t="str">
            <v>JPM</v>
          </cell>
          <cell r="C18539" t="str">
            <v>Prime</v>
          </cell>
          <cell r="D18539" t="str">
            <v>£5k-£10k</v>
          </cell>
          <cell r="O18539">
            <v>0</v>
          </cell>
          <cell r="P18539">
            <v>0</v>
          </cell>
        </row>
        <row r="18540">
          <cell r="A18540">
            <v>45777</v>
          </cell>
          <cell r="B18540" t="str">
            <v>JPM</v>
          </cell>
          <cell r="C18540" t="str">
            <v>Prime</v>
          </cell>
          <cell r="D18540" t="str">
            <v>£5k-£10k</v>
          </cell>
          <cell r="O18540">
            <v>0</v>
          </cell>
          <cell r="P18540">
            <v>0</v>
          </cell>
        </row>
        <row r="18541">
          <cell r="A18541">
            <v>45777</v>
          </cell>
          <cell r="B18541" t="str">
            <v>JPM</v>
          </cell>
          <cell r="C18541" t="str">
            <v>Prime</v>
          </cell>
          <cell r="D18541" t="str">
            <v>£5k-£10k</v>
          </cell>
          <cell r="O18541">
            <v>0</v>
          </cell>
          <cell r="P18541">
            <v>0</v>
          </cell>
        </row>
        <row r="18542">
          <cell r="A18542">
            <v>45777</v>
          </cell>
          <cell r="B18542" t="str">
            <v>JPM</v>
          </cell>
          <cell r="C18542" t="str">
            <v>Prime</v>
          </cell>
          <cell r="D18542" t="str">
            <v>£5k-£10k</v>
          </cell>
          <cell r="O18542">
            <v>0</v>
          </cell>
          <cell r="P18542">
            <v>0</v>
          </cell>
        </row>
        <row r="18543">
          <cell r="A18543">
            <v>45777</v>
          </cell>
          <cell r="B18543" t="str">
            <v>JPM</v>
          </cell>
          <cell r="C18543" t="str">
            <v>Prime</v>
          </cell>
          <cell r="D18543" t="str">
            <v>£5k-£10k</v>
          </cell>
          <cell r="O18543">
            <v>0</v>
          </cell>
          <cell r="P18543">
            <v>0</v>
          </cell>
        </row>
        <row r="18544">
          <cell r="A18544">
            <v>45777</v>
          </cell>
          <cell r="B18544" t="str">
            <v>JPM</v>
          </cell>
          <cell r="C18544" t="str">
            <v>Prime</v>
          </cell>
          <cell r="D18544" t="str">
            <v>£5k-£10k</v>
          </cell>
          <cell r="O18544">
            <v>0</v>
          </cell>
          <cell r="P18544">
            <v>0</v>
          </cell>
        </row>
        <row r="18545">
          <cell r="A18545">
            <v>45777</v>
          </cell>
          <cell r="B18545" t="str">
            <v>JPM</v>
          </cell>
          <cell r="C18545" t="str">
            <v>Prime</v>
          </cell>
          <cell r="D18545" t="str">
            <v>£5k-£10k</v>
          </cell>
          <cell r="O18545">
            <v>0</v>
          </cell>
          <cell r="P18545">
            <v>0</v>
          </cell>
        </row>
        <row r="18546">
          <cell r="A18546">
            <v>45777</v>
          </cell>
          <cell r="B18546" t="str">
            <v>JPM</v>
          </cell>
          <cell r="C18546" t="str">
            <v>Prime</v>
          </cell>
          <cell r="D18546" t="str">
            <v>£5k-£10k</v>
          </cell>
          <cell r="O18546">
            <v>0</v>
          </cell>
          <cell r="P18546">
            <v>0</v>
          </cell>
        </row>
        <row r="18547">
          <cell r="A18547">
            <v>45777</v>
          </cell>
          <cell r="B18547" t="str">
            <v>JPM</v>
          </cell>
          <cell r="C18547" t="str">
            <v>Prime</v>
          </cell>
          <cell r="D18547" t="str">
            <v>£5k-£10k</v>
          </cell>
          <cell r="O18547">
            <v>0</v>
          </cell>
          <cell r="P18547">
            <v>0</v>
          </cell>
        </row>
        <row r="18548">
          <cell r="A18548">
            <v>45777</v>
          </cell>
          <cell r="B18548" t="str">
            <v>JPM</v>
          </cell>
          <cell r="C18548" t="str">
            <v>Prime</v>
          </cell>
          <cell r="D18548" t="str">
            <v>£5k-£10k</v>
          </cell>
          <cell r="O18548">
            <v>0</v>
          </cell>
          <cell r="P18548">
            <v>0</v>
          </cell>
        </row>
        <row r="18549">
          <cell r="A18549">
            <v>45777</v>
          </cell>
          <cell r="B18549" t="str">
            <v>JPM</v>
          </cell>
          <cell r="C18549" t="str">
            <v>Prime</v>
          </cell>
          <cell r="D18549" t="str">
            <v>£5k-£10k</v>
          </cell>
          <cell r="O18549">
            <v>0</v>
          </cell>
          <cell r="P18549">
            <v>0</v>
          </cell>
        </row>
        <row r="18550">
          <cell r="A18550">
            <v>45777</v>
          </cell>
          <cell r="B18550" t="str">
            <v>JPM</v>
          </cell>
          <cell r="C18550" t="str">
            <v>Prime</v>
          </cell>
          <cell r="D18550" t="str">
            <v>£5k-£10k</v>
          </cell>
          <cell r="O18550">
            <v>0</v>
          </cell>
          <cell r="P18550">
            <v>0</v>
          </cell>
        </row>
        <row r="18551">
          <cell r="A18551">
            <v>45777</v>
          </cell>
          <cell r="B18551" t="str">
            <v>JPM</v>
          </cell>
          <cell r="C18551" t="str">
            <v>Prime</v>
          </cell>
          <cell r="D18551" t="str">
            <v>£5k-£10k</v>
          </cell>
          <cell r="O18551">
            <v>0</v>
          </cell>
          <cell r="P18551">
            <v>0</v>
          </cell>
        </row>
        <row r="18552">
          <cell r="A18552">
            <v>45777</v>
          </cell>
          <cell r="B18552" t="str">
            <v>JPM</v>
          </cell>
          <cell r="C18552" t="str">
            <v>Prime</v>
          </cell>
          <cell r="D18552" t="str">
            <v>£5k-£10k</v>
          </cell>
          <cell r="O18552">
            <v>0</v>
          </cell>
          <cell r="P18552">
            <v>0</v>
          </cell>
        </row>
        <row r="18553">
          <cell r="A18553">
            <v>45777</v>
          </cell>
          <cell r="B18553" t="str">
            <v>JPM</v>
          </cell>
          <cell r="C18553" t="str">
            <v>Prime</v>
          </cell>
          <cell r="D18553" t="str">
            <v>£5k-£10k</v>
          </cell>
          <cell r="O18553">
            <v>0</v>
          </cell>
          <cell r="P18553">
            <v>0</v>
          </cell>
        </row>
        <row r="18554">
          <cell r="A18554">
            <v>45777</v>
          </cell>
          <cell r="B18554" t="str">
            <v>JPM</v>
          </cell>
          <cell r="C18554" t="str">
            <v>Prime</v>
          </cell>
          <cell r="D18554" t="str">
            <v>£5k-£10k</v>
          </cell>
          <cell r="O18554">
            <v>0</v>
          </cell>
          <cell r="P18554">
            <v>0</v>
          </cell>
        </row>
        <row r="18555">
          <cell r="A18555">
            <v>45777</v>
          </cell>
          <cell r="B18555" t="str">
            <v>JPM</v>
          </cell>
          <cell r="C18555" t="str">
            <v>Prime</v>
          </cell>
          <cell r="D18555" t="str">
            <v>£5k-£10k</v>
          </cell>
          <cell r="O18555">
            <v>0</v>
          </cell>
          <cell r="P18555">
            <v>0</v>
          </cell>
        </row>
        <row r="18556">
          <cell r="A18556">
            <v>45777</v>
          </cell>
          <cell r="B18556" t="str">
            <v>JPM</v>
          </cell>
          <cell r="C18556" t="str">
            <v>Prime</v>
          </cell>
          <cell r="D18556" t="str">
            <v>£5k-£10k</v>
          </cell>
          <cell r="O18556">
            <v>0</v>
          </cell>
          <cell r="P18556">
            <v>0</v>
          </cell>
        </row>
        <row r="18557">
          <cell r="A18557">
            <v>45777</v>
          </cell>
          <cell r="B18557" t="str">
            <v>JPM</v>
          </cell>
          <cell r="C18557" t="str">
            <v>Prime</v>
          </cell>
          <cell r="D18557" t="str">
            <v>£5k-£10k</v>
          </cell>
          <cell r="O18557">
            <v>0</v>
          </cell>
          <cell r="P18557">
            <v>0</v>
          </cell>
        </row>
        <row r="18558">
          <cell r="A18558">
            <v>45777</v>
          </cell>
          <cell r="B18558" t="str">
            <v>JPM</v>
          </cell>
          <cell r="C18558" t="str">
            <v>Prime</v>
          </cell>
          <cell r="D18558" t="str">
            <v>£5k-£10k</v>
          </cell>
          <cell r="O18558">
            <v>0</v>
          </cell>
          <cell r="P18558">
            <v>0</v>
          </cell>
        </row>
        <row r="18559">
          <cell r="A18559">
            <v>45777</v>
          </cell>
          <cell r="B18559" t="str">
            <v>JPM</v>
          </cell>
          <cell r="C18559" t="str">
            <v>Prime</v>
          </cell>
          <cell r="D18559" t="str">
            <v>£5k-£10k</v>
          </cell>
          <cell r="O18559">
            <v>0</v>
          </cell>
          <cell r="P18559">
            <v>0</v>
          </cell>
        </row>
        <row r="18560">
          <cell r="A18560">
            <v>45777</v>
          </cell>
          <cell r="B18560" t="str">
            <v>JPM</v>
          </cell>
          <cell r="C18560" t="str">
            <v>Prime</v>
          </cell>
          <cell r="D18560" t="str">
            <v>£5k-£10k</v>
          </cell>
          <cell r="O18560">
            <v>0</v>
          </cell>
          <cell r="P18560">
            <v>0</v>
          </cell>
        </row>
        <row r="18561">
          <cell r="A18561">
            <v>45777</v>
          </cell>
          <cell r="B18561" t="str">
            <v>JPM</v>
          </cell>
          <cell r="C18561" t="str">
            <v>Prime</v>
          </cell>
          <cell r="D18561" t="str">
            <v>£5k-£10k</v>
          </cell>
          <cell r="O18561">
            <v>0</v>
          </cell>
          <cell r="P18561">
            <v>0</v>
          </cell>
        </row>
        <row r="18562">
          <cell r="A18562">
            <v>45777</v>
          </cell>
          <cell r="B18562" t="str">
            <v>JPM</v>
          </cell>
          <cell r="C18562" t="str">
            <v>Prime</v>
          </cell>
          <cell r="D18562" t="str">
            <v>£5k-£10k</v>
          </cell>
          <cell r="O18562">
            <v>0</v>
          </cell>
          <cell r="P18562">
            <v>0</v>
          </cell>
        </row>
        <row r="18563">
          <cell r="A18563">
            <v>45777</v>
          </cell>
          <cell r="B18563" t="str">
            <v>JPM</v>
          </cell>
          <cell r="C18563" t="str">
            <v>Prime</v>
          </cell>
          <cell r="D18563" t="str">
            <v>£5k-£10k</v>
          </cell>
          <cell r="O18563">
            <v>0</v>
          </cell>
          <cell r="P18563">
            <v>0</v>
          </cell>
        </row>
        <row r="18564">
          <cell r="A18564">
            <v>45777</v>
          </cell>
          <cell r="B18564" t="str">
            <v>JPM</v>
          </cell>
          <cell r="C18564" t="str">
            <v>Prime</v>
          </cell>
          <cell r="D18564" t="str">
            <v>£5k-£10k</v>
          </cell>
          <cell r="O18564">
            <v>0</v>
          </cell>
          <cell r="P18564">
            <v>0</v>
          </cell>
        </row>
        <row r="18565">
          <cell r="A18565">
            <v>45777</v>
          </cell>
          <cell r="B18565" t="str">
            <v>JPM</v>
          </cell>
          <cell r="C18565" t="str">
            <v>Prime</v>
          </cell>
          <cell r="D18565" t="str">
            <v>£5k-£10k</v>
          </cell>
          <cell r="O18565">
            <v>0</v>
          </cell>
          <cell r="P18565">
            <v>0</v>
          </cell>
        </row>
        <row r="18566">
          <cell r="A18566">
            <v>45777</v>
          </cell>
          <cell r="B18566" t="str">
            <v>JPM</v>
          </cell>
          <cell r="C18566" t="str">
            <v>Prime</v>
          </cell>
          <cell r="D18566" t="str">
            <v>£5k-£10k</v>
          </cell>
          <cell r="O18566">
            <v>0</v>
          </cell>
          <cell r="P18566">
            <v>0</v>
          </cell>
        </row>
        <row r="18567">
          <cell r="A18567">
            <v>45777</v>
          </cell>
          <cell r="B18567" t="str">
            <v>JPM</v>
          </cell>
          <cell r="C18567" t="str">
            <v>Prime</v>
          </cell>
          <cell r="D18567" t="str">
            <v>£5k-£10k</v>
          </cell>
          <cell r="O18567">
            <v>0</v>
          </cell>
          <cell r="P18567">
            <v>0</v>
          </cell>
        </row>
        <row r="18568">
          <cell r="A18568">
            <v>45777</v>
          </cell>
          <cell r="B18568" t="str">
            <v>JPM</v>
          </cell>
          <cell r="C18568" t="str">
            <v>Prime</v>
          </cell>
          <cell r="D18568" t="str">
            <v>£5k-£10k</v>
          </cell>
          <cell r="O18568">
            <v>0</v>
          </cell>
          <cell r="P18568">
            <v>0</v>
          </cell>
        </row>
        <row r="18569">
          <cell r="A18569">
            <v>45777</v>
          </cell>
          <cell r="B18569" t="str">
            <v>JPM</v>
          </cell>
          <cell r="C18569" t="str">
            <v>Prime</v>
          </cell>
          <cell r="D18569" t="str">
            <v>£5k-£10k</v>
          </cell>
          <cell r="O18569">
            <v>0</v>
          </cell>
          <cell r="P18569">
            <v>0</v>
          </cell>
        </row>
        <row r="18570">
          <cell r="A18570">
            <v>45777</v>
          </cell>
          <cell r="B18570" t="str">
            <v>JPM</v>
          </cell>
          <cell r="C18570" t="str">
            <v>Prime</v>
          </cell>
          <cell r="D18570" t="str">
            <v>£5k-£10k</v>
          </cell>
          <cell r="O18570">
            <v>0</v>
          </cell>
          <cell r="P18570">
            <v>0</v>
          </cell>
        </row>
        <row r="18571">
          <cell r="A18571">
            <v>45777</v>
          </cell>
          <cell r="B18571" t="str">
            <v>JPM</v>
          </cell>
          <cell r="C18571" t="str">
            <v>Prime</v>
          </cell>
          <cell r="D18571" t="str">
            <v>£5k-£10k</v>
          </cell>
          <cell r="O18571">
            <v>0</v>
          </cell>
          <cell r="P18571">
            <v>0</v>
          </cell>
        </row>
        <row r="18572">
          <cell r="A18572">
            <v>45777</v>
          </cell>
          <cell r="B18572" t="str">
            <v>JPM</v>
          </cell>
          <cell r="C18572" t="str">
            <v>Prime</v>
          </cell>
          <cell r="D18572" t="str">
            <v>£5k-£10k</v>
          </cell>
          <cell r="O18572">
            <v>0</v>
          </cell>
          <cell r="P18572">
            <v>0</v>
          </cell>
        </row>
        <row r="18573">
          <cell r="A18573">
            <v>45777</v>
          </cell>
          <cell r="B18573" t="str">
            <v>JPM</v>
          </cell>
          <cell r="C18573" t="str">
            <v>Prime</v>
          </cell>
          <cell r="D18573" t="str">
            <v>£5k-£10k</v>
          </cell>
          <cell r="O18573">
            <v>0</v>
          </cell>
          <cell r="P18573">
            <v>0</v>
          </cell>
        </row>
        <row r="18574">
          <cell r="A18574">
            <v>45777</v>
          </cell>
          <cell r="B18574" t="str">
            <v>JPM</v>
          </cell>
          <cell r="C18574" t="str">
            <v>Prime</v>
          </cell>
          <cell r="D18574" t="str">
            <v>£5k-£10k</v>
          </cell>
          <cell r="O18574">
            <v>0</v>
          </cell>
          <cell r="P18574">
            <v>0</v>
          </cell>
        </row>
        <row r="18575">
          <cell r="A18575">
            <v>45777</v>
          </cell>
          <cell r="B18575" t="str">
            <v>JPM</v>
          </cell>
          <cell r="C18575" t="str">
            <v>Prime</v>
          </cell>
          <cell r="D18575" t="str">
            <v>£5k-£10k</v>
          </cell>
          <cell r="O18575">
            <v>0</v>
          </cell>
          <cell r="P18575">
            <v>0</v>
          </cell>
        </row>
        <row r="18576">
          <cell r="A18576">
            <v>45777</v>
          </cell>
          <cell r="B18576" t="str">
            <v>JPM</v>
          </cell>
          <cell r="C18576" t="str">
            <v>Prime</v>
          </cell>
          <cell r="D18576" t="str">
            <v>£5k-£10k</v>
          </cell>
          <cell r="O18576">
            <v>0</v>
          </cell>
          <cell r="P18576">
            <v>0</v>
          </cell>
        </row>
        <row r="18577">
          <cell r="A18577">
            <v>45777</v>
          </cell>
          <cell r="B18577" t="str">
            <v>JPM</v>
          </cell>
          <cell r="C18577" t="str">
            <v>Prime</v>
          </cell>
          <cell r="D18577" t="str">
            <v>£5k-£10k</v>
          </cell>
          <cell r="O18577">
            <v>0</v>
          </cell>
          <cell r="P18577">
            <v>0</v>
          </cell>
        </row>
        <row r="18578">
          <cell r="A18578">
            <v>45777</v>
          </cell>
          <cell r="B18578" t="str">
            <v>JPM</v>
          </cell>
          <cell r="C18578" t="str">
            <v>Prime</v>
          </cell>
          <cell r="D18578" t="str">
            <v>£5k-£10k</v>
          </cell>
          <cell r="O18578">
            <v>0</v>
          </cell>
          <cell r="P18578">
            <v>0</v>
          </cell>
        </row>
        <row r="18579">
          <cell r="A18579">
            <v>45777</v>
          </cell>
          <cell r="B18579" t="str">
            <v>JPM</v>
          </cell>
          <cell r="C18579" t="str">
            <v>Prime</v>
          </cell>
          <cell r="D18579" t="str">
            <v>£5k-£10k</v>
          </cell>
          <cell r="O18579">
            <v>0</v>
          </cell>
          <cell r="P18579">
            <v>0</v>
          </cell>
        </row>
        <row r="18580">
          <cell r="A18580">
            <v>45777</v>
          </cell>
          <cell r="B18580" t="str">
            <v>JPM</v>
          </cell>
          <cell r="C18580" t="str">
            <v>Prime</v>
          </cell>
          <cell r="D18580" t="str">
            <v>£5k-£10k</v>
          </cell>
          <cell r="O18580">
            <v>0</v>
          </cell>
          <cell r="P18580">
            <v>0</v>
          </cell>
        </row>
        <row r="18581">
          <cell r="A18581">
            <v>45777</v>
          </cell>
          <cell r="B18581" t="str">
            <v>JPM</v>
          </cell>
          <cell r="C18581" t="str">
            <v>Prime</v>
          </cell>
          <cell r="D18581" t="str">
            <v>£5k-£10k</v>
          </cell>
          <cell r="O18581">
            <v>0</v>
          </cell>
          <cell r="P18581">
            <v>0</v>
          </cell>
        </row>
        <row r="18582">
          <cell r="A18582">
            <v>45777</v>
          </cell>
          <cell r="B18582" t="str">
            <v>JPM</v>
          </cell>
          <cell r="C18582" t="str">
            <v>Prime</v>
          </cell>
          <cell r="D18582" t="str">
            <v>£5k-£10k</v>
          </cell>
          <cell r="O18582">
            <v>-252.41</v>
          </cell>
          <cell r="P18582">
            <v>0</v>
          </cell>
        </row>
        <row r="18583">
          <cell r="A18583">
            <v>45777</v>
          </cell>
          <cell r="B18583" t="str">
            <v>JPM</v>
          </cell>
          <cell r="C18583" t="str">
            <v>Prime</v>
          </cell>
          <cell r="D18583" t="str">
            <v>£5k-£10k</v>
          </cell>
          <cell r="O18583">
            <v>-255</v>
          </cell>
          <cell r="P18583">
            <v>0</v>
          </cell>
        </row>
        <row r="18584">
          <cell r="A18584">
            <v>45777</v>
          </cell>
          <cell r="B18584" t="str">
            <v>JPM</v>
          </cell>
          <cell r="C18584" t="str">
            <v>Prime</v>
          </cell>
          <cell r="D18584" t="str">
            <v>£5k-£10k</v>
          </cell>
          <cell r="O18584">
            <v>97.08</v>
          </cell>
          <cell r="P18584">
            <v>0</v>
          </cell>
        </row>
        <row r="18585">
          <cell r="A18585">
            <v>45777</v>
          </cell>
          <cell r="B18585" t="str">
            <v>JPM</v>
          </cell>
          <cell r="C18585" t="str">
            <v>Prime</v>
          </cell>
          <cell r="D18585" t="str">
            <v>£5k-£10k</v>
          </cell>
          <cell r="O18585">
            <v>-320.06</v>
          </cell>
          <cell r="P18585">
            <v>0</v>
          </cell>
        </row>
        <row r="18586">
          <cell r="A18586">
            <v>45777</v>
          </cell>
          <cell r="B18586" t="str">
            <v>JPM</v>
          </cell>
          <cell r="C18586" t="str">
            <v>Prime</v>
          </cell>
          <cell r="D18586" t="str">
            <v>£5k-£10k</v>
          </cell>
          <cell r="O18586">
            <v>-210.44</v>
          </cell>
          <cell r="P18586">
            <v>0</v>
          </cell>
        </row>
        <row r="18587">
          <cell r="A18587">
            <v>45777</v>
          </cell>
          <cell r="B18587" t="str">
            <v>JPM</v>
          </cell>
          <cell r="C18587" t="str">
            <v>Prime</v>
          </cell>
          <cell r="D18587" t="str">
            <v>£5k-£10k</v>
          </cell>
          <cell r="O18587">
            <v>0</v>
          </cell>
          <cell r="P18587">
            <v>0</v>
          </cell>
        </row>
        <row r="18588">
          <cell r="A18588">
            <v>45777</v>
          </cell>
          <cell r="B18588" t="str">
            <v>JPM</v>
          </cell>
          <cell r="C18588" t="str">
            <v>Prime</v>
          </cell>
          <cell r="D18588" t="str">
            <v>£5k-£10k</v>
          </cell>
          <cell r="O18588">
            <v>0</v>
          </cell>
          <cell r="P18588">
            <v>0</v>
          </cell>
        </row>
        <row r="18589">
          <cell r="A18589">
            <v>45777</v>
          </cell>
          <cell r="B18589" t="str">
            <v>JPM</v>
          </cell>
          <cell r="C18589" t="str">
            <v>Prime</v>
          </cell>
          <cell r="D18589" t="str">
            <v>£5k-£10k</v>
          </cell>
          <cell r="O18589">
            <v>0</v>
          </cell>
          <cell r="P18589">
            <v>0</v>
          </cell>
        </row>
        <row r="18590">
          <cell r="A18590">
            <v>45777</v>
          </cell>
          <cell r="B18590" t="str">
            <v>JPM</v>
          </cell>
          <cell r="C18590" t="str">
            <v>Prime</v>
          </cell>
          <cell r="D18590" t="str">
            <v>£5k-£10k</v>
          </cell>
          <cell r="O18590">
            <v>0</v>
          </cell>
          <cell r="P18590">
            <v>0</v>
          </cell>
        </row>
        <row r="18591">
          <cell r="A18591">
            <v>45777</v>
          </cell>
          <cell r="B18591" t="str">
            <v>JPM</v>
          </cell>
          <cell r="C18591" t="str">
            <v>Prime</v>
          </cell>
          <cell r="D18591" t="str">
            <v>£5k-£10k</v>
          </cell>
          <cell r="O18591">
            <v>0</v>
          </cell>
          <cell r="P18591">
            <v>0</v>
          </cell>
        </row>
        <row r="18592">
          <cell r="A18592">
            <v>45777</v>
          </cell>
          <cell r="B18592" t="str">
            <v>JPM</v>
          </cell>
          <cell r="C18592" t="str">
            <v>Prime</v>
          </cell>
          <cell r="D18592" t="str">
            <v>£5k-£10k</v>
          </cell>
          <cell r="O18592">
            <v>0</v>
          </cell>
          <cell r="P18592">
            <v>0</v>
          </cell>
        </row>
        <row r="18593">
          <cell r="A18593">
            <v>45777</v>
          </cell>
          <cell r="B18593" t="str">
            <v>JPM</v>
          </cell>
          <cell r="C18593" t="str">
            <v>Prime</v>
          </cell>
          <cell r="D18593" t="str">
            <v>£5k-£10k</v>
          </cell>
          <cell r="O18593">
            <v>0</v>
          </cell>
          <cell r="P18593">
            <v>0</v>
          </cell>
        </row>
        <row r="18594">
          <cell r="A18594">
            <v>45777</v>
          </cell>
          <cell r="B18594" t="str">
            <v>JPM</v>
          </cell>
          <cell r="C18594" t="str">
            <v>Prime</v>
          </cell>
          <cell r="D18594" t="str">
            <v>£5k-£10k</v>
          </cell>
          <cell r="O18594">
            <v>0</v>
          </cell>
          <cell r="P18594">
            <v>0</v>
          </cell>
        </row>
        <row r="18595">
          <cell r="A18595">
            <v>45777</v>
          </cell>
          <cell r="B18595" t="str">
            <v>JPM</v>
          </cell>
          <cell r="C18595" t="str">
            <v>Prime</v>
          </cell>
          <cell r="D18595" t="str">
            <v>£5k-£10k</v>
          </cell>
          <cell r="O18595">
            <v>0</v>
          </cell>
          <cell r="P18595">
            <v>0</v>
          </cell>
        </row>
        <row r="18596">
          <cell r="A18596">
            <v>45777</v>
          </cell>
          <cell r="B18596" t="str">
            <v>JPM</v>
          </cell>
          <cell r="C18596" t="str">
            <v>Prime</v>
          </cell>
          <cell r="D18596" t="str">
            <v>£5k-£10k</v>
          </cell>
          <cell r="O18596">
            <v>0</v>
          </cell>
          <cell r="P18596">
            <v>0</v>
          </cell>
        </row>
        <row r="18597">
          <cell r="A18597">
            <v>45777</v>
          </cell>
          <cell r="B18597" t="str">
            <v>JPM</v>
          </cell>
          <cell r="C18597" t="str">
            <v>Prime</v>
          </cell>
          <cell r="D18597" t="str">
            <v>£5k-£10k</v>
          </cell>
          <cell r="O18597">
            <v>-601</v>
          </cell>
          <cell r="P18597">
            <v>0</v>
          </cell>
        </row>
        <row r="18598">
          <cell r="A18598">
            <v>45777</v>
          </cell>
          <cell r="B18598" t="str">
            <v>JPM</v>
          </cell>
          <cell r="C18598" t="str">
            <v>Prime</v>
          </cell>
          <cell r="D18598" t="str">
            <v>£5k-£10k</v>
          </cell>
          <cell r="O18598">
            <v>-50</v>
          </cell>
          <cell r="P18598">
            <v>0</v>
          </cell>
        </row>
        <row r="18599">
          <cell r="A18599">
            <v>45777</v>
          </cell>
          <cell r="B18599" t="str">
            <v>JPM</v>
          </cell>
          <cell r="C18599" t="str">
            <v>Prime</v>
          </cell>
          <cell r="D18599" t="str">
            <v>£5k-£10k</v>
          </cell>
          <cell r="O18599">
            <v>-636</v>
          </cell>
          <cell r="P18599">
            <v>0</v>
          </cell>
        </row>
        <row r="18600">
          <cell r="A18600">
            <v>45777</v>
          </cell>
          <cell r="B18600" t="str">
            <v>JPM</v>
          </cell>
          <cell r="C18600" t="str">
            <v>Prime</v>
          </cell>
          <cell r="D18600" t="str">
            <v>£5k-£10k</v>
          </cell>
          <cell r="O18600">
            <v>-114.39</v>
          </cell>
          <cell r="P18600">
            <v>0</v>
          </cell>
        </row>
        <row r="18601">
          <cell r="A18601">
            <v>45777</v>
          </cell>
          <cell r="B18601" t="str">
            <v>JPM</v>
          </cell>
          <cell r="C18601" t="str">
            <v>Prime</v>
          </cell>
          <cell r="D18601" t="str">
            <v>£5k-£10k</v>
          </cell>
          <cell r="O18601">
            <v>0</v>
          </cell>
          <cell r="P18601">
            <v>0</v>
          </cell>
        </row>
        <row r="18602">
          <cell r="A18602">
            <v>45777</v>
          </cell>
          <cell r="B18602" t="str">
            <v>JPM</v>
          </cell>
          <cell r="C18602" t="str">
            <v>Prime</v>
          </cell>
          <cell r="D18602" t="str">
            <v>£5k-£10k</v>
          </cell>
          <cell r="O18602">
            <v>0</v>
          </cell>
          <cell r="P18602">
            <v>0</v>
          </cell>
        </row>
        <row r="18603">
          <cell r="A18603">
            <v>45777</v>
          </cell>
          <cell r="B18603" t="str">
            <v>JPM</v>
          </cell>
          <cell r="C18603" t="str">
            <v>Prime</v>
          </cell>
          <cell r="D18603" t="str">
            <v>£5k-£10k</v>
          </cell>
          <cell r="O18603">
            <v>0</v>
          </cell>
          <cell r="P18603">
            <v>0</v>
          </cell>
        </row>
        <row r="18604">
          <cell r="A18604">
            <v>45777</v>
          </cell>
          <cell r="B18604" t="str">
            <v>JPM</v>
          </cell>
          <cell r="C18604" t="str">
            <v>Prime</v>
          </cell>
          <cell r="D18604" t="str">
            <v>£5k-£10k</v>
          </cell>
          <cell r="O18604">
            <v>0</v>
          </cell>
          <cell r="P18604">
            <v>0</v>
          </cell>
        </row>
        <row r="18605">
          <cell r="A18605">
            <v>45777</v>
          </cell>
          <cell r="B18605" t="str">
            <v>JPM</v>
          </cell>
          <cell r="C18605" t="str">
            <v>Prime</v>
          </cell>
          <cell r="D18605" t="str">
            <v>£5k-£10k</v>
          </cell>
          <cell r="O18605">
            <v>-154.16</v>
          </cell>
          <cell r="P18605">
            <v>0</v>
          </cell>
        </row>
        <row r="18606">
          <cell r="A18606">
            <v>45777</v>
          </cell>
          <cell r="B18606" t="str">
            <v>JPM</v>
          </cell>
          <cell r="C18606" t="str">
            <v>Prime</v>
          </cell>
          <cell r="D18606" t="str">
            <v>£5k-£10k</v>
          </cell>
          <cell r="O18606">
            <v>0</v>
          </cell>
          <cell r="P18606">
            <v>0</v>
          </cell>
        </row>
        <row r="18607">
          <cell r="A18607">
            <v>45777</v>
          </cell>
          <cell r="B18607" t="str">
            <v>JPM</v>
          </cell>
          <cell r="C18607" t="str">
            <v>Prime</v>
          </cell>
          <cell r="D18607" t="str">
            <v>£5k-£10k</v>
          </cell>
          <cell r="O18607">
            <v>-40.33</v>
          </cell>
          <cell r="P18607">
            <v>0</v>
          </cell>
        </row>
        <row r="18608">
          <cell r="A18608">
            <v>45777</v>
          </cell>
          <cell r="B18608" t="str">
            <v>JPM</v>
          </cell>
          <cell r="C18608" t="str">
            <v>Prime</v>
          </cell>
          <cell r="D18608" t="str">
            <v>£5k-£10k</v>
          </cell>
          <cell r="O18608">
            <v>0</v>
          </cell>
          <cell r="P18608">
            <v>0</v>
          </cell>
        </row>
        <row r="18609">
          <cell r="A18609">
            <v>45777</v>
          </cell>
          <cell r="B18609" t="str">
            <v>JPM</v>
          </cell>
          <cell r="C18609" t="str">
            <v>Prime</v>
          </cell>
          <cell r="D18609" t="str">
            <v>£5k-£10k</v>
          </cell>
          <cell r="O18609">
            <v>0</v>
          </cell>
          <cell r="P18609">
            <v>0</v>
          </cell>
        </row>
        <row r="18610">
          <cell r="A18610">
            <v>45777</v>
          </cell>
          <cell r="B18610" t="str">
            <v>JPM</v>
          </cell>
          <cell r="C18610" t="str">
            <v>Prime</v>
          </cell>
          <cell r="D18610" t="str">
            <v>£5k-£10k</v>
          </cell>
          <cell r="O18610">
            <v>0</v>
          </cell>
          <cell r="P18610">
            <v>0</v>
          </cell>
        </row>
        <row r="18611">
          <cell r="A18611">
            <v>45777</v>
          </cell>
          <cell r="B18611" t="str">
            <v>JPM</v>
          </cell>
          <cell r="C18611" t="str">
            <v>Prime</v>
          </cell>
          <cell r="D18611" t="str">
            <v>£5k-£10k</v>
          </cell>
          <cell r="O18611">
            <v>0</v>
          </cell>
          <cell r="P18611">
            <v>0</v>
          </cell>
        </row>
        <row r="18612">
          <cell r="A18612">
            <v>45777</v>
          </cell>
          <cell r="B18612" t="str">
            <v>JPM</v>
          </cell>
          <cell r="C18612" t="str">
            <v>Prime</v>
          </cell>
          <cell r="D18612" t="str">
            <v>£5k-£10k</v>
          </cell>
          <cell r="O18612">
            <v>0</v>
          </cell>
          <cell r="P18612">
            <v>0</v>
          </cell>
        </row>
        <row r="18613">
          <cell r="A18613">
            <v>45777</v>
          </cell>
          <cell r="B18613" t="str">
            <v>JPM</v>
          </cell>
          <cell r="C18613" t="str">
            <v>Prime</v>
          </cell>
          <cell r="D18613" t="str">
            <v>£5k-£10k</v>
          </cell>
          <cell r="O18613">
            <v>0</v>
          </cell>
          <cell r="P18613">
            <v>0</v>
          </cell>
        </row>
        <row r="18614">
          <cell r="A18614">
            <v>45777</v>
          </cell>
          <cell r="B18614" t="str">
            <v>JPM</v>
          </cell>
          <cell r="C18614" t="str">
            <v>Prime</v>
          </cell>
          <cell r="D18614" t="str">
            <v>£5k-£10k</v>
          </cell>
          <cell r="O18614">
            <v>0</v>
          </cell>
          <cell r="P18614">
            <v>0</v>
          </cell>
        </row>
        <row r="18615">
          <cell r="A18615">
            <v>45777</v>
          </cell>
          <cell r="B18615" t="str">
            <v>JPM</v>
          </cell>
          <cell r="C18615" t="str">
            <v>Prime</v>
          </cell>
          <cell r="D18615" t="str">
            <v>£5k-£10k</v>
          </cell>
          <cell r="O18615">
            <v>0</v>
          </cell>
          <cell r="P18615">
            <v>0</v>
          </cell>
        </row>
        <row r="18616">
          <cell r="A18616">
            <v>45777</v>
          </cell>
          <cell r="B18616" t="str">
            <v>JPM</v>
          </cell>
          <cell r="C18616" t="str">
            <v>Prime</v>
          </cell>
          <cell r="D18616" t="str">
            <v>£5k-£10k</v>
          </cell>
          <cell r="O18616">
            <v>0</v>
          </cell>
          <cell r="P18616">
            <v>0</v>
          </cell>
        </row>
        <row r="18617">
          <cell r="A18617">
            <v>45777</v>
          </cell>
          <cell r="B18617" t="str">
            <v>JPM</v>
          </cell>
          <cell r="C18617" t="str">
            <v>Prime</v>
          </cell>
          <cell r="D18617" t="str">
            <v>£5k-£10k</v>
          </cell>
          <cell r="O18617">
            <v>0</v>
          </cell>
          <cell r="P18617">
            <v>0</v>
          </cell>
        </row>
        <row r="18618">
          <cell r="A18618">
            <v>45777</v>
          </cell>
          <cell r="B18618" t="str">
            <v>JPM</v>
          </cell>
          <cell r="C18618" t="str">
            <v>Prime</v>
          </cell>
          <cell r="D18618" t="str">
            <v>£5k-£10k</v>
          </cell>
          <cell r="O18618">
            <v>0</v>
          </cell>
          <cell r="P18618">
            <v>0</v>
          </cell>
        </row>
        <row r="18619">
          <cell r="A18619">
            <v>45777</v>
          </cell>
          <cell r="B18619" t="str">
            <v>JPM</v>
          </cell>
          <cell r="C18619" t="str">
            <v>Prime</v>
          </cell>
          <cell r="D18619" t="str">
            <v>£5k-£10k</v>
          </cell>
          <cell r="O18619">
            <v>0</v>
          </cell>
          <cell r="P18619">
            <v>0</v>
          </cell>
        </row>
        <row r="18620">
          <cell r="A18620">
            <v>45777</v>
          </cell>
          <cell r="B18620" t="str">
            <v>JPM</v>
          </cell>
          <cell r="C18620" t="str">
            <v>Prime</v>
          </cell>
          <cell r="D18620" t="str">
            <v>£5k-£10k</v>
          </cell>
          <cell r="O18620">
            <v>0</v>
          </cell>
          <cell r="P18620">
            <v>0</v>
          </cell>
        </row>
        <row r="18621">
          <cell r="A18621">
            <v>45777</v>
          </cell>
          <cell r="B18621" t="str">
            <v>JPM</v>
          </cell>
          <cell r="C18621" t="str">
            <v>Prime</v>
          </cell>
          <cell r="D18621" t="str">
            <v>£5k-£10k</v>
          </cell>
          <cell r="O18621">
            <v>0</v>
          </cell>
          <cell r="P18621">
            <v>0</v>
          </cell>
        </row>
        <row r="18622">
          <cell r="A18622">
            <v>45777</v>
          </cell>
          <cell r="B18622" t="str">
            <v>JPM</v>
          </cell>
          <cell r="C18622" t="str">
            <v>Prime</v>
          </cell>
          <cell r="D18622" t="str">
            <v>£5k-£10k</v>
          </cell>
          <cell r="O18622">
            <v>0</v>
          </cell>
          <cell r="P18622">
            <v>0</v>
          </cell>
        </row>
        <row r="18623">
          <cell r="A18623">
            <v>45777</v>
          </cell>
          <cell r="B18623" t="str">
            <v>JPM</v>
          </cell>
          <cell r="C18623" t="str">
            <v>Prime</v>
          </cell>
          <cell r="D18623" t="str">
            <v>£5k-£10k</v>
          </cell>
          <cell r="O18623">
            <v>0</v>
          </cell>
          <cell r="P18623">
            <v>0</v>
          </cell>
        </row>
        <row r="18624">
          <cell r="A18624">
            <v>45777</v>
          </cell>
          <cell r="B18624" t="str">
            <v>JPM</v>
          </cell>
          <cell r="C18624" t="str">
            <v>Prime</v>
          </cell>
          <cell r="D18624" t="str">
            <v>£5k-£10k</v>
          </cell>
          <cell r="O18624">
            <v>0</v>
          </cell>
          <cell r="P18624">
            <v>0</v>
          </cell>
        </row>
        <row r="18625">
          <cell r="A18625">
            <v>45777</v>
          </cell>
          <cell r="B18625" t="str">
            <v>JPM</v>
          </cell>
          <cell r="C18625" t="str">
            <v>Prime</v>
          </cell>
          <cell r="D18625" t="str">
            <v>£5k-£10k</v>
          </cell>
          <cell r="O18625">
            <v>0</v>
          </cell>
          <cell r="P18625">
            <v>0</v>
          </cell>
        </row>
        <row r="18626">
          <cell r="A18626">
            <v>45777</v>
          </cell>
          <cell r="B18626" t="str">
            <v>JPM</v>
          </cell>
          <cell r="C18626" t="str">
            <v>Prime</v>
          </cell>
          <cell r="D18626" t="str">
            <v>£5k-£10k</v>
          </cell>
          <cell r="O18626">
            <v>0</v>
          </cell>
          <cell r="P18626">
            <v>0</v>
          </cell>
        </row>
        <row r="18627">
          <cell r="A18627">
            <v>45777</v>
          </cell>
          <cell r="B18627" t="str">
            <v>JPM</v>
          </cell>
          <cell r="C18627" t="str">
            <v>Prime</v>
          </cell>
          <cell r="D18627" t="str">
            <v>£5k-£10k</v>
          </cell>
          <cell r="O18627">
            <v>0</v>
          </cell>
          <cell r="P18627">
            <v>0</v>
          </cell>
        </row>
        <row r="18628">
          <cell r="A18628">
            <v>45777</v>
          </cell>
          <cell r="B18628" t="str">
            <v>JPM</v>
          </cell>
          <cell r="C18628" t="str">
            <v>Prime</v>
          </cell>
          <cell r="D18628" t="str">
            <v>£5k-£10k</v>
          </cell>
          <cell r="O18628">
            <v>0</v>
          </cell>
          <cell r="P18628">
            <v>0</v>
          </cell>
        </row>
        <row r="18629">
          <cell r="A18629">
            <v>45777</v>
          </cell>
          <cell r="B18629" t="str">
            <v>JPM</v>
          </cell>
          <cell r="C18629" t="str">
            <v>Prime</v>
          </cell>
          <cell r="D18629" t="str">
            <v>£5k-£10k</v>
          </cell>
          <cell r="O18629">
            <v>0</v>
          </cell>
          <cell r="P18629">
            <v>0</v>
          </cell>
        </row>
        <row r="18630">
          <cell r="A18630">
            <v>45777</v>
          </cell>
          <cell r="B18630" t="str">
            <v>JPM</v>
          </cell>
          <cell r="C18630" t="str">
            <v>Prime</v>
          </cell>
          <cell r="D18630" t="str">
            <v>£5k-£10k</v>
          </cell>
          <cell r="O18630">
            <v>0</v>
          </cell>
          <cell r="P18630">
            <v>0</v>
          </cell>
        </row>
        <row r="18631">
          <cell r="A18631">
            <v>45777</v>
          </cell>
          <cell r="B18631" t="str">
            <v>JPM</v>
          </cell>
          <cell r="C18631" t="str">
            <v>Prime</v>
          </cell>
          <cell r="D18631" t="str">
            <v>£5k-£10k</v>
          </cell>
          <cell r="O18631">
            <v>0</v>
          </cell>
          <cell r="P18631">
            <v>0</v>
          </cell>
        </row>
        <row r="18632">
          <cell r="A18632">
            <v>45777</v>
          </cell>
          <cell r="B18632" t="str">
            <v>JPM</v>
          </cell>
          <cell r="C18632" t="str">
            <v>Prime</v>
          </cell>
          <cell r="D18632" t="str">
            <v>£5k-£10k</v>
          </cell>
          <cell r="O18632">
            <v>0</v>
          </cell>
          <cell r="P18632">
            <v>0</v>
          </cell>
        </row>
        <row r="18633">
          <cell r="A18633">
            <v>45777</v>
          </cell>
          <cell r="B18633" t="str">
            <v>JPM</v>
          </cell>
          <cell r="C18633" t="str">
            <v>Prime</v>
          </cell>
          <cell r="D18633" t="str">
            <v>£5k-£10k</v>
          </cell>
          <cell r="O18633">
            <v>0</v>
          </cell>
          <cell r="P18633">
            <v>0</v>
          </cell>
        </row>
        <row r="18634">
          <cell r="A18634">
            <v>45777</v>
          </cell>
          <cell r="B18634" t="str">
            <v>JPM</v>
          </cell>
          <cell r="C18634" t="str">
            <v>Prime</v>
          </cell>
          <cell r="D18634" t="str">
            <v>£5k-£10k</v>
          </cell>
          <cell r="O18634">
            <v>0</v>
          </cell>
          <cell r="P18634">
            <v>0</v>
          </cell>
        </row>
        <row r="18635">
          <cell r="A18635">
            <v>45777</v>
          </cell>
          <cell r="B18635" t="str">
            <v>JPM</v>
          </cell>
          <cell r="C18635" t="str">
            <v>Prime</v>
          </cell>
          <cell r="D18635" t="str">
            <v>£5k-£10k</v>
          </cell>
          <cell r="O18635">
            <v>0</v>
          </cell>
          <cell r="P18635">
            <v>0</v>
          </cell>
        </row>
        <row r="18636">
          <cell r="A18636">
            <v>45777</v>
          </cell>
          <cell r="B18636" t="str">
            <v>JPM</v>
          </cell>
          <cell r="C18636" t="str">
            <v>Prime</v>
          </cell>
          <cell r="D18636" t="str">
            <v>£5k-£10k</v>
          </cell>
          <cell r="O18636">
            <v>0</v>
          </cell>
          <cell r="P18636">
            <v>0</v>
          </cell>
        </row>
        <row r="18637">
          <cell r="A18637">
            <v>45777</v>
          </cell>
          <cell r="B18637" t="str">
            <v>JPM</v>
          </cell>
          <cell r="C18637" t="str">
            <v>Prime</v>
          </cell>
          <cell r="D18637" t="str">
            <v>£5k-£10k</v>
          </cell>
          <cell r="O18637">
            <v>0</v>
          </cell>
          <cell r="P18637">
            <v>0</v>
          </cell>
        </row>
        <row r="18638">
          <cell r="A18638">
            <v>45777</v>
          </cell>
          <cell r="B18638" t="str">
            <v>JPM</v>
          </cell>
          <cell r="C18638" t="str">
            <v>Prime</v>
          </cell>
          <cell r="D18638" t="str">
            <v>£5k-£10k</v>
          </cell>
          <cell r="O18638">
            <v>0</v>
          </cell>
          <cell r="P18638">
            <v>0</v>
          </cell>
        </row>
        <row r="18639">
          <cell r="A18639">
            <v>45777</v>
          </cell>
          <cell r="B18639" t="str">
            <v>JPM</v>
          </cell>
          <cell r="C18639" t="str">
            <v>Prime</v>
          </cell>
          <cell r="D18639" t="str">
            <v>£5k-£10k</v>
          </cell>
          <cell r="O18639">
            <v>0</v>
          </cell>
          <cell r="P18639">
            <v>0</v>
          </cell>
        </row>
        <row r="18640">
          <cell r="A18640">
            <v>45777</v>
          </cell>
          <cell r="B18640" t="str">
            <v>JPM</v>
          </cell>
          <cell r="C18640" t="str">
            <v>Prime</v>
          </cell>
          <cell r="D18640" t="str">
            <v>£5k-£10k</v>
          </cell>
          <cell r="O18640">
            <v>0</v>
          </cell>
          <cell r="P18640">
            <v>0</v>
          </cell>
        </row>
        <row r="18641">
          <cell r="A18641">
            <v>45777</v>
          </cell>
          <cell r="B18641" t="str">
            <v>JPM</v>
          </cell>
          <cell r="C18641" t="str">
            <v>Prime</v>
          </cell>
          <cell r="D18641" t="str">
            <v>£5k-£10k</v>
          </cell>
          <cell r="O18641">
            <v>0</v>
          </cell>
          <cell r="P18641">
            <v>0</v>
          </cell>
        </row>
        <row r="18642">
          <cell r="A18642">
            <v>45777</v>
          </cell>
          <cell r="B18642" t="str">
            <v>JPM</v>
          </cell>
          <cell r="C18642" t="str">
            <v>Prime</v>
          </cell>
          <cell r="D18642" t="str">
            <v>£5k-£10k</v>
          </cell>
          <cell r="O18642">
            <v>0</v>
          </cell>
          <cell r="P18642">
            <v>0</v>
          </cell>
        </row>
        <row r="18643">
          <cell r="A18643">
            <v>45777</v>
          </cell>
          <cell r="B18643" t="str">
            <v>JPM</v>
          </cell>
          <cell r="C18643" t="str">
            <v>Prime</v>
          </cell>
          <cell r="D18643" t="str">
            <v>£5k-£10k</v>
          </cell>
          <cell r="O18643">
            <v>0</v>
          </cell>
          <cell r="P18643">
            <v>0</v>
          </cell>
        </row>
        <row r="18644">
          <cell r="A18644">
            <v>45777</v>
          </cell>
          <cell r="B18644" t="str">
            <v>JPM</v>
          </cell>
          <cell r="C18644" t="str">
            <v>Prime</v>
          </cell>
          <cell r="D18644" t="str">
            <v>£5k-£10k</v>
          </cell>
          <cell r="O18644">
            <v>0</v>
          </cell>
          <cell r="P18644">
            <v>0</v>
          </cell>
        </row>
        <row r="18645">
          <cell r="A18645">
            <v>45777</v>
          </cell>
          <cell r="B18645" t="str">
            <v>JPM</v>
          </cell>
          <cell r="C18645" t="str">
            <v>Prime</v>
          </cell>
          <cell r="D18645" t="str">
            <v>£5k-£10k</v>
          </cell>
          <cell r="O18645">
            <v>0</v>
          </cell>
          <cell r="P18645">
            <v>0</v>
          </cell>
        </row>
        <row r="18646">
          <cell r="A18646">
            <v>45777</v>
          </cell>
          <cell r="B18646" t="str">
            <v>JPM</v>
          </cell>
          <cell r="C18646" t="str">
            <v>Prime</v>
          </cell>
          <cell r="D18646" t="str">
            <v>£5k-£10k</v>
          </cell>
          <cell r="O18646">
            <v>0</v>
          </cell>
          <cell r="P18646">
            <v>0</v>
          </cell>
        </row>
        <row r="18647">
          <cell r="A18647">
            <v>45777</v>
          </cell>
          <cell r="B18647" t="str">
            <v>JPM</v>
          </cell>
          <cell r="C18647" t="str">
            <v>Prime</v>
          </cell>
          <cell r="D18647" t="str">
            <v>£5k-£10k</v>
          </cell>
          <cell r="O18647">
            <v>0</v>
          </cell>
          <cell r="P18647">
            <v>0</v>
          </cell>
        </row>
        <row r="18648">
          <cell r="A18648">
            <v>45777</v>
          </cell>
          <cell r="B18648" t="str">
            <v>JPM</v>
          </cell>
          <cell r="C18648" t="str">
            <v>Prime</v>
          </cell>
          <cell r="D18648" t="str">
            <v>£5k-£10k</v>
          </cell>
          <cell r="O18648">
            <v>0</v>
          </cell>
          <cell r="P18648">
            <v>0</v>
          </cell>
        </row>
        <row r="18649">
          <cell r="A18649">
            <v>45777</v>
          </cell>
          <cell r="B18649" t="str">
            <v>LCM</v>
          </cell>
          <cell r="C18649" t="str">
            <v>Near Prime</v>
          </cell>
          <cell r="D18649" t="str">
            <v>£0-£5k</v>
          </cell>
          <cell r="O18649">
            <v>0</v>
          </cell>
          <cell r="P18649">
            <v>0</v>
          </cell>
        </row>
        <row r="18650">
          <cell r="A18650">
            <v>45777</v>
          </cell>
          <cell r="B18650" t="str">
            <v>LCM</v>
          </cell>
          <cell r="C18650" t="str">
            <v>Near Prime</v>
          </cell>
          <cell r="D18650" t="str">
            <v>£0-£5k</v>
          </cell>
          <cell r="O18650">
            <v>0</v>
          </cell>
          <cell r="P18650">
            <v>0</v>
          </cell>
        </row>
        <row r="18651">
          <cell r="A18651">
            <v>45777</v>
          </cell>
          <cell r="B18651" t="str">
            <v>LCM</v>
          </cell>
          <cell r="C18651" t="str">
            <v>Near Prime</v>
          </cell>
          <cell r="D18651" t="str">
            <v>£0-£5k</v>
          </cell>
          <cell r="O18651">
            <v>0</v>
          </cell>
          <cell r="P18651">
            <v>0</v>
          </cell>
        </row>
        <row r="18652">
          <cell r="A18652">
            <v>45777</v>
          </cell>
          <cell r="B18652" t="str">
            <v>LCM</v>
          </cell>
          <cell r="C18652" t="str">
            <v>Near Prime</v>
          </cell>
          <cell r="D18652" t="str">
            <v>£0-£5k</v>
          </cell>
          <cell r="O18652">
            <v>-2921.55</v>
          </cell>
          <cell r="P18652">
            <v>0</v>
          </cell>
        </row>
        <row r="18653">
          <cell r="A18653">
            <v>45777</v>
          </cell>
          <cell r="B18653" t="str">
            <v>LCM</v>
          </cell>
          <cell r="C18653" t="str">
            <v>Near Prime</v>
          </cell>
          <cell r="D18653" t="str">
            <v>£0-£5k</v>
          </cell>
          <cell r="O18653">
            <v>-3633.47</v>
          </cell>
          <cell r="P18653">
            <v>0</v>
          </cell>
        </row>
        <row r="18654">
          <cell r="A18654">
            <v>45777</v>
          </cell>
          <cell r="B18654" t="str">
            <v>LCM</v>
          </cell>
          <cell r="C18654" t="str">
            <v>Near Prime</v>
          </cell>
          <cell r="D18654" t="str">
            <v>£0-£5k</v>
          </cell>
          <cell r="O18654">
            <v>0</v>
          </cell>
          <cell r="P18654">
            <v>0</v>
          </cell>
        </row>
        <row r="18655">
          <cell r="A18655">
            <v>45777</v>
          </cell>
          <cell r="B18655" t="str">
            <v>LCM</v>
          </cell>
          <cell r="C18655" t="str">
            <v>Near Prime</v>
          </cell>
          <cell r="D18655" t="str">
            <v>£0-£5k</v>
          </cell>
          <cell r="O18655">
            <v>0</v>
          </cell>
          <cell r="P18655">
            <v>0</v>
          </cell>
        </row>
        <row r="18656">
          <cell r="A18656">
            <v>45777</v>
          </cell>
          <cell r="B18656" t="str">
            <v>LCM</v>
          </cell>
          <cell r="C18656" t="str">
            <v>Near Prime</v>
          </cell>
          <cell r="D18656" t="str">
            <v>£0-£5k</v>
          </cell>
          <cell r="O18656">
            <v>-984.9</v>
          </cell>
          <cell r="P18656">
            <v>0</v>
          </cell>
        </row>
        <row r="18657">
          <cell r="A18657">
            <v>45777</v>
          </cell>
          <cell r="B18657" t="str">
            <v>LCM</v>
          </cell>
          <cell r="C18657" t="str">
            <v>Near Prime</v>
          </cell>
          <cell r="D18657" t="str">
            <v>£0-£5k</v>
          </cell>
          <cell r="O18657">
            <v>-3774.48</v>
          </cell>
          <cell r="P18657">
            <v>0</v>
          </cell>
        </row>
        <row r="18658">
          <cell r="A18658">
            <v>45777</v>
          </cell>
          <cell r="B18658" t="str">
            <v>LCM</v>
          </cell>
          <cell r="C18658" t="str">
            <v>Near Prime</v>
          </cell>
          <cell r="D18658" t="str">
            <v>£0-£5k</v>
          </cell>
          <cell r="O18658">
            <v>-121.91</v>
          </cell>
          <cell r="P18658">
            <v>0</v>
          </cell>
        </row>
        <row r="18659">
          <cell r="A18659">
            <v>45777</v>
          </cell>
          <cell r="B18659" t="str">
            <v>LCM</v>
          </cell>
          <cell r="C18659" t="str">
            <v>Near Prime</v>
          </cell>
          <cell r="D18659" t="str">
            <v>£0-£5k</v>
          </cell>
          <cell r="O18659">
            <v>0</v>
          </cell>
          <cell r="P18659">
            <v>0</v>
          </cell>
        </row>
        <row r="18660">
          <cell r="A18660">
            <v>45777</v>
          </cell>
          <cell r="B18660" t="str">
            <v>LCM</v>
          </cell>
          <cell r="C18660" t="str">
            <v>Near Prime</v>
          </cell>
          <cell r="D18660" t="str">
            <v>£0-£5k</v>
          </cell>
          <cell r="O18660">
            <v>-112.66</v>
          </cell>
          <cell r="P18660">
            <v>0</v>
          </cell>
        </row>
        <row r="18661">
          <cell r="A18661">
            <v>45777</v>
          </cell>
          <cell r="B18661" t="str">
            <v>LCM</v>
          </cell>
          <cell r="C18661" t="str">
            <v>Near Prime</v>
          </cell>
          <cell r="D18661" t="str">
            <v>£0-£5k</v>
          </cell>
          <cell r="O18661">
            <v>0</v>
          </cell>
          <cell r="P18661">
            <v>0</v>
          </cell>
        </row>
        <row r="18662">
          <cell r="A18662">
            <v>45777</v>
          </cell>
          <cell r="B18662" t="str">
            <v>LCM</v>
          </cell>
          <cell r="C18662" t="str">
            <v>Near Prime</v>
          </cell>
          <cell r="D18662" t="str">
            <v>£0-£5k</v>
          </cell>
          <cell r="O18662">
            <v>0</v>
          </cell>
          <cell r="P18662">
            <v>0</v>
          </cell>
        </row>
        <row r="18663">
          <cell r="A18663">
            <v>45777</v>
          </cell>
          <cell r="B18663" t="str">
            <v>LCM</v>
          </cell>
          <cell r="C18663" t="str">
            <v>Near Prime</v>
          </cell>
          <cell r="D18663" t="str">
            <v>£0-£5k</v>
          </cell>
          <cell r="O18663">
            <v>0</v>
          </cell>
          <cell r="P18663">
            <v>0</v>
          </cell>
        </row>
        <row r="18664">
          <cell r="A18664">
            <v>45777</v>
          </cell>
          <cell r="B18664" t="str">
            <v>LCM</v>
          </cell>
          <cell r="C18664" t="str">
            <v>Near Prime</v>
          </cell>
          <cell r="D18664" t="str">
            <v>£0-£5k</v>
          </cell>
          <cell r="O18664">
            <v>-6019.58</v>
          </cell>
          <cell r="P18664">
            <v>0</v>
          </cell>
        </row>
        <row r="18665">
          <cell r="A18665">
            <v>45777</v>
          </cell>
          <cell r="B18665" t="str">
            <v>LCM</v>
          </cell>
          <cell r="C18665" t="str">
            <v>Near Prime</v>
          </cell>
          <cell r="D18665" t="str">
            <v>£0-£5k</v>
          </cell>
          <cell r="O18665">
            <v>0</v>
          </cell>
          <cell r="P18665">
            <v>0</v>
          </cell>
        </row>
        <row r="18666">
          <cell r="A18666">
            <v>45777</v>
          </cell>
          <cell r="B18666" t="str">
            <v>LCM</v>
          </cell>
          <cell r="C18666" t="str">
            <v>Near Prime</v>
          </cell>
          <cell r="D18666" t="str">
            <v>£0-£5k</v>
          </cell>
          <cell r="O18666">
            <v>0</v>
          </cell>
          <cell r="P18666">
            <v>0</v>
          </cell>
        </row>
        <row r="18667">
          <cell r="A18667">
            <v>45777</v>
          </cell>
          <cell r="B18667" t="str">
            <v>LCM</v>
          </cell>
          <cell r="C18667" t="str">
            <v>Near Prime</v>
          </cell>
          <cell r="D18667" t="str">
            <v>£0-£5k</v>
          </cell>
          <cell r="O18667">
            <v>-3016.59</v>
          </cell>
          <cell r="P18667">
            <v>0</v>
          </cell>
        </row>
        <row r="18668">
          <cell r="A18668">
            <v>45777</v>
          </cell>
          <cell r="B18668" t="str">
            <v>LCM</v>
          </cell>
          <cell r="C18668" t="str">
            <v>Near Prime</v>
          </cell>
          <cell r="D18668" t="str">
            <v>£0-£5k</v>
          </cell>
          <cell r="O18668">
            <v>-112.4</v>
          </cell>
          <cell r="P18668">
            <v>0</v>
          </cell>
        </row>
        <row r="18669">
          <cell r="A18669">
            <v>45777</v>
          </cell>
          <cell r="B18669" t="str">
            <v>LCM</v>
          </cell>
          <cell r="C18669" t="str">
            <v>Near Prime</v>
          </cell>
          <cell r="D18669" t="str">
            <v>£0-£5k</v>
          </cell>
          <cell r="O18669">
            <v>0</v>
          </cell>
          <cell r="P18669">
            <v>0</v>
          </cell>
        </row>
        <row r="18670">
          <cell r="A18670">
            <v>45777</v>
          </cell>
          <cell r="B18670" t="str">
            <v>LCM</v>
          </cell>
          <cell r="C18670" t="str">
            <v>Near Prime</v>
          </cell>
          <cell r="D18670" t="str">
            <v>£0-£5k</v>
          </cell>
          <cell r="O18670">
            <v>0</v>
          </cell>
          <cell r="P18670">
            <v>0</v>
          </cell>
        </row>
        <row r="18671">
          <cell r="A18671">
            <v>45777</v>
          </cell>
          <cell r="B18671" t="str">
            <v>LCM</v>
          </cell>
          <cell r="C18671" t="str">
            <v>Near Prime</v>
          </cell>
          <cell r="D18671" t="str">
            <v>£0-£5k</v>
          </cell>
          <cell r="O18671">
            <v>0</v>
          </cell>
          <cell r="P18671">
            <v>0</v>
          </cell>
        </row>
        <row r="18672">
          <cell r="A18672">
            <v>45777</v>
          </cell>
          <cell r="B18672" t="str">
            <v>LCM</v>
          </cell>
          <cell r="C18672" t="str">
            <v>Near Prime</v>
          </cell>
          <cell r="D18672" t="str">
            <v>£0-£5k</v>
          </cell>
          <cell r="O18672">
            <v>-492.51</v>
          </cell>
          <cell r="P18672">
            <v>0</v>
          </cell>
        </row>
        <row r="18673">
          <cell r="A18673">
            <v>45777</v>
          </cell>
          <cell r="B18673" t="str">
            <v>LCM</v>
          </cell>
          <cell r="C18673" t="str">
            <v>Near Prime</v>
          </cell>
          <cell r="D18673" t="str">
            <v>£0-£5k</v>
          </cell>
          <cell r="O18673">
            <v>0</v>
          </cell>
          <cell r="P18673">
            <v>0</v>
          </cell>
        </row>
        <row r="18674">
          <cell r="A18674">
            <v>45777</v>
          </cell>
          <cell r="B18674" t="str">
            <v>LCM</v>
          </cell>
          <cell r="C18674" t="str">
            <v>Near Prime</v>
          </cell>
          <cell r="D18674" t="str">
            <v>£10K-£15k</v>
          </cell>
          <cell r="O18674">
            <v>-357.12</v>
          </cell>
          <cell r="P18674">
            <v>0</v>
          </cell>
        </row>
        <row r="18675">
          <cell r="A18675">
            <v>45777</v>
          </cell>
          <cell r="B18675" t="str">
            <v>LCM</v>
          </cell>
          <cell r="C18675" t="str">
            <v>Near Prime</v>
          </cell>
          <cell r="D18675" t="str">
            <v>£10K-£15k</v>
          </cell>
          <cell r="O18675">
            <v>0</v>
          </cell>
          <cell r="P18675">
            <v>0</v>
          </cell>
        </row>
        <row r="18676">
          <cell r="A18676">
            <v>45777</v>
          </cell>
          <cell r="B18676" t="str">
            <v>LCM</v>
          </cell>
          <cell r="C18676" t="str">
            <v>Near Prime</v>
          </cell>
          <cell r="D18676" t="str">
            <v>£10K-£15k</v>
          </cell>
          <cell r="O18676">
            <v>-15423.61</v>
          </cell>
          <cell r="P18676">
            <v>0</v>
          </cell>
        </row>
        <row r="18677">
          <cell r="A18677">
            <v>45777</v>
          </cell>
          <cell r="B18677" t="str">
            <v>LCM</v>
          </cell>
          <cell r="C18677" t="str">
            <v>Near Prime</v>
          </cell>
          <cell r="D18677" t="str">
            <v>£10K-£15k</v>
          </cell>
          <cell r="O18677">
            <v>0</v>
          </cell>
          <cell r="P18677">
            <v>0</v>
          </cell>
        </row>
        <row r="18678">
          <cell r="A18678">
            <v>45777</v>
          </cell>
          <cell r="B18678" t="str">
            <v>LCM</v>
          </cell>
          <cell r="C18678" t="str">
            <v>Near Prime</v>
          </cell>
          <cell r="D18678" t="str">
            <v>£10K-£15k</v>
          </cell>
          <cell r="O18678">
            <v>0</v>
          </cell>
          <cell r="P18678">
            <v>0</v>
          </cell>
        </row>
        <row r="18679">
          <cell r="A18679">
            <v>45777</v>
          </cell>
          <cell r="B18679" t="str">
            <v>LCM</v>
          </cell>
          <cell r="C18679" t="str">
            <v>Near Prime</v>
          </cell>
          <cell r="D18679" t="str">
            <v>£10K-£15k</v>
          </cell>
          <cell r="O18679">
            <v>0</v>
          </cell>
          <cell r="P18679">
            <v>0</v>
          </cell>
        </row>
        <row r="18680">
          <cell r="A18680">
            <v>45777</v>
          </cell>
          <cell r="B18680" t="str">
            <v>LCM</v>
          </cell>
          <cell r="C18680" t="str">
            <v>Near Prime</v>
          </cell>
          <cell r="D18680" t="str">
            <v>£10K-£15k</v>
          </cell>
          <cell r="O18680">
            <v>0</v>
          </cell>
          <cell r="P18680">
            <v>0</v>
          </cell>
        </row>
        <row r="18681">
          <cell r="A18681">
            <v>45777</v>
          </cell>
          <cell r="B18681" t="str">
            <v>LCM</v>
          </cell>
          <cell r="C18681" t="str">
            <v>Near Prime</v>
          </cell>
          <cell r="D18681" t="str">
            <v>£5k-£10k</v>
          </cell>
          <cell r="O18681">
            <v>0</v>
          </cell>
          <cell r="P18681">
            <v>0</v>
          </cell>
        </row>
        <row r="18682">
          <cell r="A18682">
            <v>45777</v>
          </cell>
          <cell r="B18682" t="str">
            <v>LCM</v>
          </cell>
          <cell r="C18682" t="str">
            <v>Near Prime</v>
          </cell>
          <cell r="D18682" t="str">
            <v>£5k-£10k</v>
          </cell>
          <cell r="O18682">
            <v>-6020.46</v>
          </cell>
          <cell r="P18682">
            <v>0</v>
          </cell>
        </row>
        <row r="18683">
          <cell r="A18683">
            <v>45777</v>
          </cell>
          <cell r="B18683" t="str">
            <v>LCM</v>
          </cell>
          <cell r="C18683" t="str">
            <v>Near Prime</v>
          </cell>
          <cell r="D18683" t="str">
            <v>£5k-£10k</v>
          </cell>
          <cell r="O18683">
            <v>-462.2</v>
          </cell>
          <cell r="P18683">
            <v>0</v>
          </cell>
        </row>
        <row r="18684">
          <cell r="A18684">
            <v>45777</v>
          </cell>
          <cell r="B18684" t="str">
            <v>LCM</v>
          </cell>
          <cell r="C18684" t="str">
            <v>Near Prime</v>
          </cell>
          <cell r="D18684" t="str">
            <v>£5k-£10k</v>
          </cell>
          <cell r="O18684">
            <v>0</v>
          </cell>
          <cell r="P18684">
            <v>0</v>
          </cell>
        </row>
        <row r="18685">
          <cell r="A18685">
            <v>45777</v>
          </cell>
          <cell r="B18685" t="str">
            <v>LCM</v>
          </cell>
          <cell r="C18685" t="str">
            <v>Near Prime</v>
          </cell>
          <cell r="D18685" t="str">
            <v>£5k-£10k</v>
          </cell>
          <cell r="O18685">
            <v>-12708.52</v>
          </cell>
          <cell r="P18685">
            <v>0</v>
          </cell>
        </row>
        <row r="18686">
          <cell r="A18686">
            <v>45777</v>
          </cell>
          <cell r="B18686" t="str">
            <v>LCM</v>
          </cell>
          <cell r="C18686" t="str">
            <v>Near Prime</v>
          </cell>
          <cell r="D18686" t="str">
            <v>£5k-£10k</v>
          </cell>
          <cell r="O18686">
            <v>0</v>
          </cell>
          <cell r="P18686">
            <v>0</v>
          </cell>
        </row>
        <row r="18687">
          <cell r="A18687">
            <v>45777</v>
          </cell>
          <cell r="B18687" t="str">
            <v>LCM</v>
          </cell>
          <cell r="C18687" t="str">
            <v>Near Prime</v>
          </cell>
          <cell r="D18687" t="str">
            <v>£5k-£10k</v>
          </cell>
          <cell r="O18687">
            <v>-524.91999999999996</v>
          </cell>
          <cell r="P18687">
            <v>0</v>
          </cell>
        </row>
        <row r="18688">
          <cell r="A18688">
            <v>45777</v>
          </cell>
          <cell r="B18688" t="str">
            <v>LCM</v>
          </cell>
          <cell r="C18688" t="str">
            <v>Near Prime</v>
          </cell>
          <cell r="D18688" t="str">
            <v>£5k-£10k</v>
          </cell>
          <cell r="O18688">
            <v>-333.39</v>
          </cell>
          <cell r="P18688">
            <v>0</v>
          </cell>
        </row>
        <row r="18689">
          <cell r="A18689">
            <v>45777</v>
          </cell>
          <cell r="B18689" t="str">
            <v>LCM</v>
          </cell>
          <cell r="C18689" t="str">
            <v>Near Prime</v>
          </cell>
          <cell r="D18689" t="str">
            <v>£5k-£10k</v>
          </cell>
          <cell r="O18689">
            <v>0</v>
          </cell>
          <cell r="P18689">
            <v>0</v>
          </cell>
        </row>
        <row r="18690">
          <cell r="A18690">
            <v>45777</v>
          </cell>
          <cell r="B18690" t="str">
            <v>LCM</v>
          </cell>
          <cell r="C18690" t="str">
            <v>Near Prime</v>
          </cell>
          <cell r="D18690" t="str">
            <v>£5k-£10k</v>
          </cell>
          <cell r="O18690">
            <v>-6196.56</v>
          </cell>
          <cell r="P18690">
            <v>0</v>
          </cell>
        </row>
        <row r="18691">
          <cell r="A18691">
            <v>45777</v>
          </cell>
          <cell r="B18691" t="str">
            <v>LCM</v>
          </cell>
          <cell r="C18691" t="str">
            <v>Near Prime</v>
          </cell>
          <cell r="D18691" t="str">
            <v>£5k-£10k</v>
          </cell>
          <cell r="O18691">
            <v>-359.95</v>
          </cell>
          <cell r="P18691">
            <v>0</v>
          </cell>
        </row>
        <row r="18692">
          <cell r="A18692">
            <v>45777</v>
          </cell>
          <cell r="B18692" t="str">
            <v>LCM</v>
          </cell>
          <cell r="C18692" t="str">
            <v>Near Prime</v>
          </cell>
          <cell r="D18692" t="str">
            <v>£5k-£10k</v>
          </cell>
          <cell r="O18692">
            <v>0</v>
          </cell>
          <cell r="P18692">
            <v>0</v>
          </cell>
        </row>
        <row r="18693">
          <cell r="A18693">
            <v>45777</v>
          </cell>
          <cell r="B18693" t="str">
            <v>LCM</v>
          </cell>
          <cell r="C18693" t="str">
            <v>Near Prime</v>
          </cell>
          <cell r="D18693" t="str">
            <v>£5k-£10k</v>
          </cell>
          <cell r="O18693">
            <v>0</v>
          </cell>
          <cell r="P18693">
            <v>0</v>
          </cell>
        </row>
        <row r="18694">
          <cell r="A18694">
            <v>45777</v>
          </cell>
          <cell r="B18694" t="str">
            <v>LCM</v>
          </cell>
          <cell r="C18694" t="str">
            <v>Near Prime</v>
          </cell>
          <cell r="D18694" t="str">
            <v>£5k-£10k</v>
          </cell>
          <cell r="O18694">
            <v>0</v>
          </cell>
          <cell r="P18694">
            <v>0</v>
          </cell>
        </row>
        <row r="18695">
          <cell r="A18695">
            <v>45777</v>
          </cell>
          <cell r="B18695" t="str">
            <v>LCM</v>
          </cell>
          <cell r="C18695" t="str">
            <v>Near Prime</v>
          </cell>
          <cell r="D18695" t="str">
            <v>£5k-£10k</v>
          </cell>
          <cell r="O18695">
            <v>0</v>
          </cell>
          <cell r="P18695">
            <v>0</v>
          </cell>
        </row>
        <row r="18696">
          <cell r="A18696">
            <v>45777</v>
          </cell>
          <cell r="B18696" t="str">
            <v>LCM</v>
          </cell>
          <cell r="C18696" t="str">
            <v>Near Prime</v>
          </cell>
          <cell r="D18696" t="str">
            <v>£5k-£10k</v>
          </cell>
          <cell r="O18696">
            <v>-282.24</v>
          </cell>
          <cell r="P18696">
            <v>0</v>
          </cell>
        </row>
        <row r="18697">
          <cell r="A18697">
            <v>45777</v>
          </cell>
          <cell r="B18697" t="str">
            <v>LCM</v>
          </cell>
          <cell r="C18697" t="str">
            <v>Near Prime</v>
          </cell>
          <cell r="D18697" t="str">
            <v>£5k-£10k</v>
          </cell>
          <cell r="O18697">
            <v>0</v>
          </cell>
          <cell r="P18697">
            <v>0</v>
          </cell>
        </row>
        <row r="18698">
          <cell r="A18698">
            <v>45777</v>
          </cell>
          <cell r="B18698" t="str">
            <v>LCM</v>
          </cell>
          <cell r="C18698" t="str">
            <v>Near Prime</v>
          </cell>
          <cell r="D18698" t="str">
            <v>£5k-£10k</v>
          </cell>
          <cell r="O18698">
            <v>0</v>
          </cell>
          <cell r="P18698">
            <v>0</v>
          </cell>
        </row>
        <row r="18699">
          <cell r="A18699">
            <v>45777</v>
          </cell>
          <cell r="B18699" t="str">
            <v>LCM</v>
          </cell>
          <cell r="C18699" t="str">
            <v>Near Prime</v>
          </cell>
          <cell r="D18699" t="str">
            <v>£5k-£10k</v>
          </cell>
          <cell r="O18699">
            <v>0</v>
          </cell>
          <cell r="P18699">
            <v>0</v>
          </cell>
        </row>
        <row r="18700">
          <cell r="A18700">
            <v>45777</v>
          </cell>
          <cell r="B18700" t="str">
            <v>LCM</v>
          </cell>
          <cell r="C18700" t="str">
            <v>Near Prime</v>
          </cell>
          <cell r="D18700" t="str">
            <v>£5k-£10k</v>
          </cell>
          <cell r="O18700">
            <v>0</v>
          </cell>
          <cell r="P18700">
            <v>0</v>
          </cell>
        </row>
        <row r="18701">
          <cell r="A18701">
            <v>45777</v>
          </cell>
          <cell r="B18701" t="str">
            <v>Unfunded</v>
          </cell>
          <cell r="C18701" t="str">
            <v>Near Prime</v>
          </cell>
          <cell r="D18701" t="str">
            <v>£0-£5k</v>
          </cell>
          <cell r="O18701">
            <v>0</v>
          </cell>
          <cell r="P18701">
            <v>0</v>
          </cell>
        </row>
        <row r="18702">
          <cell r="A18702">
            <v>45777</v>
          </cell>
          <cell r="B18702" t="str">
            <v>Unfunded</v>
          </cell>
          <cell r="C18702" t="str">
            <v>Near Prime</v>
          </cell>
          <cell r="D18702" t="str">
            <v>£0-£5k</v>
          </cell>
          <cell r="O18702">
            <v>-364.53</v>
          </cell>
          <cell r="P18702">
            <v>0</v>
          </cell>
        </row>
        <row r="18703">
          <cell r="A18703">
            <v>45777</v>
          </cell>
          <cell r="B18703" t="str">
            <v>Unfunded</v>
          </cell>
          <cell r="C18703" t="str">
            <v>Near Prime</v>
          </cell>
          <cell r="D18703" t="str">
            <v>£0-£5k</v>
          </cell>
          <cell r="O18703">
            <v>-109.32</v>
          </cell>
          <cell r="P18703">
            <v>0</v>
          </cell>
        </row>
        <row r="18704">
          <cell r="A18704">
            <v>45777</v>
          </cell>
          <cell r="B18704" t="str">
            <v>Unfunded</v>
          </cell>
          <cell r="C18704" t="str">
            <v>Near Prime</v>
          </cell>
          <cell r="D18704" t="str">
            <v>£0-£5k</v>
          </cell>
          <cell r="O18704">
            <v>0</v>
          </cell>
          <cell r="P18704">
            <v>0</v>
          </cell>
        </row>
        <row r="18705">
          <cell r="A18705">
            <v>45777</v>
          </cell>
          <cell r="B18705" t="str">
            <v>Unfunded</v>
          </cell>
          <cell r="C18705" t="str">
            <v>Near Prime</v>
          </cell>
          <cell r="D18705" t="str">
            <v>£0-£5k</v>
          </cell>
          <cell r="O18705">
            <v>0</v>
          </cell>
          <cell r="P18705">
            <v>0</v>
          </cell>
        </row>
        <row r="18706">
          <cell r="A18706">
            <v>45777</v>
          </cell>
          <cell r="B18706" t="str">
            <v>Unfunded</v>
          </cell>
          <cell r="C18706" t="str">
            <v>Near Prime</v>
          </cell>
          <cell r="D18706" t="str">
            <v>£0-£5k</v>
          </cell>
          <cell r="O18706">
            <v>0</v>
          </cell>
          <cell r="P18706">
            <v>0</v>
          </cell>
        </row>
        <row r="18707">
          <cell r="A18707">
            <v>45777</v>
          </cell>
          <cell r="B18707" t="str">
            <v>Unfunded</v>
          </cell>
          <cell r="C18707" t="str">
            <v>Near Prime</v>
          </cell>
          <cell r="D18707" t="str">
            <v>£0-£5k</v>
          </cell>
          <cell r="O18707">
            <v>-98.05</v>
          </cell>
          <cell r="P18707">
            <v>0</v>
          </cell>
        </row>
        <row r="18708">
          <cell r="A18708">
            <v>45777</v>
          </cell>
          <cell r="B18708" t="str">
            <v>Unfunded</v>
          </cell>
          <cell r="C18708" t="str">
            <v>Near Prime</v>
          </cell>
          <cell r="D18708" t="str">
            <v>£0-£5k</v>
          </cell>
          <cell r="O18708">
            <v>-205.62</v>
          </cell>
          <cell r="P18708">
            <v>0</v>
          </cell>
        </row>
        <row r="18709">
          <cell r="A18709">
            <v>45777</v>
          </cell>
          <cell r="B18709" t="str">
            <v>Unfunded</v>
          </cell>
          <cell r="C18709" t="str">
            <v>Near Prime</v>
          </cell>
          <cell r="D18709" t="str">
            <v>£0-£5k</v>
          </cell>
          <cell r="O18709">
            <v>0</v>
          </cell>
          <cell r="P18709">
            <v>0</v>
          </cell>
        </row>
        <row r="18710">
          <cell r="A18710">
            <v>45777</v>
          </cell>
          <cell r="B18710" t="str">
            <v>Unfunded</v>
          </cell>
          <cell r="C18710" t="str">
            <v>Near Prime</v>
          </cell>
          <cell r="D18710" t="str">
            <v>£0-£5k</v>
          </cell>
          <cell r="O18710">
            <v>-102.8</v>
          </cell>
          <cell r="P18710">
            <v>0</v>
          </cell>
        </row>
        <row r="18711">
          <cell r="A18711">
            <v>45777</v>
          </cell>
          <cell r="B18711" t="str">
            <v>Unfunded</v>
          </cell>
          <cell r="C18711" t="str">
            <v>Near Prime</v>
          </cell>
          <cell r="D18711" t="str">
            <v>£0-£5k</v>
          </cell>
          <cell r="O18711">
            <v>0</v>
          </cell>
          <cell r="P18711">
            <v>0</v>
          </cell>
        </row>
        <row r="18712">
          <cell r="A18712">
            <v>45777</v>
          </cell>
          <cell r="B18712" t="str">
            <v>Unfunded</v>
          </cell>
          <cell r="C18712" t="str">
            <v>Near Prime</v>
          </cell>
          <cell r="D18712" t="str">
            <v>£0-£5k</v>
          </cell>
          <cell r="O18712">
            <v>-187</v>
          </cell>
          <cell r="P18712">
            <v>0</v>
          </cell>
        </row>
        <row r="18713">
          <cell r="A18713">
            <v>45777</v>
          </cell>
          <cell r="B18713" t="str">
            <v>Unfunded</v>
          </cell>
          <cell r="C18713" t="str">
            <v>Near Prime</v>
          </cell>
          <cell r="D18713" t="str">
            <v>£0-£5k</v>
          </cell>
          <cell r="O18713">
            <v>-1071.47</v>
          </cell>
          <cell r="P18713">
            <v>0</v>
          </cell>
        </row>
        <row r="18714">
          <cell r="A18714">
            <v>45777</v>
          </cell>
          <cell r="B18714" t="str">
            <v>Unfunded</v>
          </cell>
          <cell r="C18714" t="str">
            <v>Near Prime</v>
          </cell>
          <cell r="D18714" t="str">
            <v>£0-£5k</v>
          </cell>
          <cell r="O18714">
            <v>0</v>
          </cell>
          <cell r="P18714">
            <v>0</v>
          </cell>
        </row>
        <row r="18715">
          <cell r="A18715">
            <v>45777</v>
          </cell>
          <cell r="B18715" t="str">
            <v>Unfunded</v>
          </cell>
          <cell r="C18715" t="str">
            <v>Near Prime</v>
          </cell>
          <cell r="D18715" t="str">
            <v>£0-£5k</v>
          </cell>
          <cell r="O18715">
            <v>0</v>
          </cell>
          <cell r="P18715">
            <v>0</v>
          </cell>
        </row>
        <row r="18716">
          <cell r="A18716">
            <v>45777</v>
          </cell>
          <cell r="B18716" t="str">
            <v>Unfunded</v>
          </cell>
          <cell r="C18716" t="str">
            <v>Near Prime</v>
          </cell>
          <cell r="D18716" t="str">
            <v>£0-£5k</v>
          </cell>
          <cell r="O18716">
            <v>-55.45</v>
          </cell>
          <cell r="P18716">
            <v>0</v>
          </cell>
        </row>
        <row r="18717">
          <cell r="A18717">
            <v>45777</v>
          </cell>
          <cell r="B18717" t="str">
            <v>Unfunded</v>
          </cell>
          <cell r="C18717" t="str">
            <v>Near Prime</v>
          </cell>
          <cell r="D18717" t="str">
            <v>£0-£5k</v>
          </cell>
          <cell r="O18717">
            <v>0</v>
          </cell>
          <cell r="P18717">
            <v>0</v>
          </cell>
        </row>
        <row r="18718">
          <cell r="A18718">
            <v>45777</v>
          </cell>
          <cell r="B18718" t="str">
            <v>Unfunded</v>
          </cell>
          <cell r="C18718" t="str">
            <v>Near Prime</v>
          </cell>
          <cell r="D18718" t="str">
            <v>£0-£5k</v>
          </cell>
          <cell r="O18718">
            <v>-1517.77</v>
          </cell>
          <cell r="P18718">
            <v>0</v>
          </cell>
        </row>
        <row r="18719">
          <cell r="A18719">
            <v>45777</v>
          </cell>
          <cell r="B18719" t="str">
            <v>Unfunded</v>
          </cell>
          <cell r="C18719" t="str">
            <v>Near Prime</v>
          </cell>
          <cell r="D18719" t="str">
            <v>£0-£5k</v>
          </cell>
          <cell r="O18719">
            <v>-380.75</v>
          </cell>
          <cell r="P18719">
            <v>0</v>
          </cell>
        </row>
        <row r="18720">
          <cell r="A18720">
            <v>45777</v>
          </cell>
          <cell r="B18720" t="str">
            <v>Unfunded</v>
          </cell>
          <cell r="C18720" t="str">
            <v>Near Prime</v>
          </cell>
          <cell r="D18720" t="str">
            <v>£0-£5k</v>
          </cell>
          <cell r="O18720">
            <v>-216.45</v>
          </cell>
          <cell r="P18720">
            <v>0</v>
          </cell>
        </row>
        <row r="18721">
          <cell r="A18721">
            <v>45777</v>
          </cell>
          <cell r="B18721" t="str">
            <v>Unfunded</v>
          </cell>
          <cell r="C18721" t="str">
            <v>Near Prime</v>
          </cell>
          <cell r="D18721" t="str">
            <v>£0-£5k</v>
          </cell>
          <cell r="O18721">
            <v>0</v>
          </cell>
          <cell r="P18721">
            <v>0</v>
          </cell>
        </row>
        <row r="18722">
          <cell r="A18722">
            <v>45777</v>
          </cell>
          <cell r="B18722" t="str">
            <v>Unfunded</v>
          </cell>
          <cell r="C18722" t="str">
            <v>Near Prime</v>
          </cell>
          <cell r="D18722" t="str">
            <v>£0-£5k</v>
          </cell>
          <cell r="O18722">
            <v>0</v>
          </cell>
          <cell r="P18722">
            <v>0</v>
          </cell>
        </row>
        <row r="18723">
          <cell r="A18723">
            <v>45777</v>
          </cell>
          <cell r="B18723" t="str">
            <v>Unfunded</v>
          </cell>
          <cell r="C18723" t="str">
            <v>Near Prime</v>
          </cell>
          <cell r="D18723" t="str">
            <v>£0-£5k</v>
          </cell>
          <cell r="O18723">
            <v>0</v>
          </cell>
          <cell r="P18723">
            <v>0</v>
          </cell>
        </row>
        <row r="18724">
          <cell r="A18724">
            <v>45777</v>
          </cell>
          <cell r="B18724" t="str">
            <v>Unfunded</v>
          </cell>
          <cell r="C18724" t="str">
            <v>Near Prime</v>
          </cell>
          <cell r="D18724" t="str">
            <v>£0-£5k</v>
          </cell>
          <cell r="O18724">
            <v>-273.74</v>
          </cell>
          <cell r="P18724">
            <v>0</v>
          </cell>
        </row>
        <row r="18725">
          <cell r="A18725">
            <v>45777</v>
          </cell>
          <cell r="B18725" t="str">
            <v>Unfunded</v>
          </cell>
          <cell r="C18725" t="str">
            <v>Near Prime</v>
          </cell>
          <cell r="D18725" t="str">
            <v>£0-£5k</v>
          </cell>
          <cell r="O18725">
            <v>-298.13</v>
          </cell>
          <cell r="P18725">
            <v>0</v>
          </cell>
        </row>
        <row r="18726">
          <cell r="A18726">
            <v>45777</v>
          </cell>
          <cell r="B18726" t="str">
            <v>Unfunded</v>
          </cell>
          <cell r="C18726" t="str">
            <v>Near Prime</v>
          </cell>
          <cell r="D18726" t="str">
            <v>£0-£5k</v>
          </cell>
          <cell r="O18726">
            <v>0</v>
          </cell>
          <cell r="P18726">
            <v>0</v>
          </cell>
        </row>
        <row r="18727">
          <cell r="A18727">
            <v>45777</v>
          </cell>
          <cell r="B18727" t="str">
            <v>Unfunded</v>
          </cell>
          <cell r="C18727" t="str">
            <v>Near Prime</v>
          </cell>
          <cell r="D18727" t="str">
            <v>£0-£5k</v>
          </cell>
          <cell r="O18727">
            <v>0</v>
          </cell>
          <cell r="P18727">
            <v>0</v>
          </cell>
        </row>
        <row r="18728">
          <cell r="A18728">
            <v>45777</v>
          </cell>
          <cell r="B18728" t="str">
            <v>Unfunded</v>
          </cell>
          <cell r="C18728" t="str">
            <v>Near Prime</v>
          </cell>
          <cell r="D18728" t="str">
            <v>£0-£5k</v>
          </cell>
          <cell r="O18728">
            <v>0</v>
          </cell>
          <cell r="P18728">
            <v>0</v>
          </cell>
        </row>
        <row r="18729">
          <cell r="A18729">
            <v>45777</v>
          </cell>
          <cell r="B18729" t="str">
            <v>Unfunded</v>
          </cell>
          <cell r="C18729" t="str">
            <v>Near Prime</v>
          </cell>
          <cell r="D18729" t="str">
            <v>£0-£5k</v>
          </cell>
          <cell r="O18729">
            <v>0</v>
          </cell>
          <cell r="P18729">
            <v>0</v>
          </cell>
        </row>
        <row r="18730">
          <cell r="A18730">
            <v>45777</v>
          </cell>
          <cell r="B18730" t="str">
            <v>Unfunded</v>
          </cell>
          <cell r="C18730" t="str">
            <v>Near Prime</v>
          </cell>
          <cell r="D18730" t="str">
            <v>£0-£5k</v>
          </cell>
          <cell r="O18730">
            <v>0</v>
          </cell>
          <cell r="P18730">
            <v>0</v>
          </cell>
        </row>
        <row r="18731">
          <cell r="A18731">
            <v>45777</v>
          </cell>
          <cell r="B18731" t="str">
            <v>Unfunded</v>
          </cell>
          <cell r="C18731" t="str">
            <v>Near Prime</v>
          </cell>
          <cell r="D18731" t="str">
            <v>£0-£5k</v>
          </cell>
          <cell r="O18731">
            <v>0</v>
          </cell>
          <cell r="P18731">
            <v>0</v>
          </cell>
        </row>
        <row r="18732">
          <cell r="A18732">
            <v>45777</v>
          </cell>
          <cell r="B18732" t="str">
            <v>Unfunded</v>
          </cell>
          <cell r="C18732" t="str">
            <v>Near Prime</v>
          </cell>
          <cell r="D18732" t="str">
            <v>£0-£5k</v>
          </cell>
          <cell r="O18732">
            <v>0</v>
          </cell>
          <cell r="P18732">
            <v>0</v>
          </cell>
        </row>
        <row r="18733">
          <cell r="A18733">
            <v>45777</v>
          </cell>
          <cell r="B18733" t="str">
            <v>Unfunded</v>
          </cell>
          <cell r="C18733" t="str">
            <v>Near Prime</v>
          </cell>
          <cell r="D18733" t="str">
            <v>£0-£5k</v>
          </cell>
          <cell r="O18733">
            <v>0</v>
          </cell>
          <cell r="P18733">
            <v>0</v>
          </cell>
        </row>
        <row r="18734">
          <cell r="A18734">
            <v>45777</v>
          </cell>
          <cell r="B18734" t="str">
            <v>Unfunded</v>
          </cell>
          <cell r="C18734" t="str">
            <v>Near Prime</v>
          </cell>
          <cell r="D18734" t="str">
            <v>£0-£5k</v>
          </cell>
          <cell r="O18734">
            <v>0</v>
          </cell>
          <cell r="P18734">
            <v>0</v>
          </cell>
        </row>
        <row r="18735">
          <cell r="A18735">
            <v>45777</v>
          </cell>
          <cell r="B18735" t="str">
            <v>Unfunded</v>
          </cell>
          <cell r="C18735" t="str">
            <v>Near Prime</v>
          </cell>
          <cell r="D18735" t="str">
            <v>£0-£5k</v>
          </cell>
          <cell r="O18735">
            <v>0</v>
          </cell>
          <cell r="P18735">
            <v>0</v>
          </cell>
        </row>
        <row r="18736">
          <cell r="A18736">
            <v>45777</v>
          </cell>
          <cell r="B18736" t="str">
            <v>Unfunded</v>
          </cell>
          <cell r="C18736" t="str">
            <v>Near Prime</v>
          </cell>
          <cell r="D18736" t="str">
            <v>£0-£5k</v>
          </cell>
          <cell r="O18736">
            <v>-20</v>
          </cell>
          <cell r="P18736">
            <v>0</v>
          </cell>
        </row>
        <row r="18737">
          <cell r="A18737">
            <v>45777</v>
          </cell>
          <cell r="B18737" t="str">
            <v>Unfunded</v>
          </cell>
          <cell r="C18737" t="str">
            <v>Near Prime</v>
          </cell>
          <cell r="D18737" t="str">
            <v>£0-£5k</v>
          </cell>
          <cell r="O18737">
            <v>0</v>
          </cell>
          <cell r="P18737">
            <v>0</v>
          </cell>
        </row>
        <row r="18738">
          <cell r="A18738">
            <v>45777</v>
          </cell>
          <cell r="B18738" t="str">
            <v>Unfunded</v>
          </cell>
          <cell r="C18738" t="str">
            <v>Near Prime</v>
          </cell>
          <cell r="D18738" t="str">
            <v>£0-£5k</v>
          </cell>
          <cell r="O18738">
            <v>0</v>
          </cell>
          <cell r="P18738">
            <v>0</v>
          </cell>
        </row>
        <row r="18739">
          <cell r="A18739">
            <v>45777</v>
          </cell>
          <cell r="B18739" t="str">
            <v>Unfunded</v>
          </cell>
          <cell r="C18739" t="str">
            <v>Near Prime</v>
          </cell>
          <cell r="D18739" t="str">
            <v>£0-£5k</v>
          </cell>
          <cell r="O18739">
            <v>-20</v>
          </cell>
          <cell r="P18739">
            <v>0</v>
          </cell>
        </row>
        <row r="18740">
          <cell r="A18740">
            <v>45777</v>
          </cell>
          <cell r="B18740" t="str">
            <v>Unfunded</v>
          </cell>
          <cell r="C18740" t="str">
            <v>Near Prime</v>
          </cell>
          <cell r="D18740" t="str">
            <v>£0-£5k</v>
          </cell>
          <cell r="O18740">
            <v>-35.299999999999997</v>
          </cell>
          <cell r="P18740">
            <v>0</v>
          </cell>
        </row>
        <row r="18741">
          <cell r="A18741">
            <v>45777</v>
          </cell>
          <cell r="B18741" t="str">
            <v>Unfunded</v>
          </cell>
          <cell r="C18741" t="str">
            <v>Near Prime</v>
          </cell>
          <cell r="D18741" t="str">
            <v>£0-£5k</v>
          </cell>
          <cell r="O18741">
            <v>-5.82</v>
          </cell>
          <cell r="P18741">
            <v>0</v>
          </cell>
        </row>
        <row r="18742">
          <cell r="A18742">
            <v>45777</v>
          </cell>
          <cell r="B18742" t="str">
            <v>Unfunded</v>
          </cell>
          <cell r="C18742" t="str">
            <v>Near Prime</v>
          </cell>
          <cell r="D18742" t="str">
            <v>£0-£5k</v>
          </cell>
          <cell r="O18742">
            <v>0</v>
          </cell>
          <cell r="P18742">
            <v>0</v>
          </cell>
        </row>
        <row r="18743">
          <cell r="A18743">
            <v>45777</v>
          </cell>
          <cell r="B18743" t="str">
            <v>Unfunded</v>
          </cell>
          <cell r="C18743" t="str">
            <v>Near Prime</v>
          </cell>
          <cell r="D18743" t="str">
            <v>£0-£5k</v>
          </cell>
          <cell r="O18743">
            <v>0</v>
          </cell>
          <cell r="P18743">
            <v>0</v>
          </cell>
        </row>
        <row r="18744">
          <cell r="A18744">
            <v>45777</v>
          </cell>
          <cell r="B18744" t="str">
            <v>Unfunded</v>
          </cell>
          <cell r="C18744" t="str">
            <v>Near Prime</v>
          </cell>
          <cell r="D18744" t="str">
            <v>£0-£5k</v>
          </cell>
          <cell r="O18744">
            <v>-46.15</v>
          </cell>
          <cell r="P18744">
            <v>0</v>
          </cell>
        </row>
        <row r="18745">
          <cell r="A18745">
            <v>45777</v>
          </cell>
          <cell r="B18745" t="str">
            <v>Unfunded</v>
          </cell>
          <cell r="C18745" t="str">
            <v>Near Prime</v>
          </cell>
          <cell r="D18745" t="str">
            <v>£0-£5k</v>
          </cell>
          <cell r="O18745">
            <v>-228.38</v>
          </cell>
          <cell r="P18745">
            <v>0</v>
          </cell>
        </row>
        <row r="18746">
          <cell r="A18746">
            <v>45777</v>
          </cell>
          <cell r="B18746" t="str">
            <v>Unfunded</v>
          </cell>
          <cell r="C18746" t="str">
            <v>Near Prime</v>
          </cell>
          <cell r="D18746" t="str">
            <v>£0-£5k</v>
          </cell>
          <cell r="O18746">
            <v>-5.63</v>
          </cell>
          <cell r="P18746">
            <v>0</v>
          </cell>
        </row>
        <row r="18747">
          <cell r="A18747">
            <v>45777</v>
          </cell>
          <cell r="B18747" t="str">
            <v>Unfunded</v>
          </cell>
          <cell r="C18747" t="str">
            <v>Near Prime</v>
          </cell>
          <cell r="D18747" t="str">
            <v>£0-£5k</v>
          </cell>
          <cell r="O18747">
            <v>0</v>
          </cell>
          <cell r="P18747">
            <v>0</v>
          </cell>
        </row>
        <row r="18748">
          <cell r="A18748">
            <v>45777</v>
          </cell>
          <cell r="B18748" t="str">
            <v>Unfunded</v>
          </cell>
          <cell r="C18748" t="str">
            <v>Near Prime</v>
          </cell>
          <cell r="D18748" t="str">
            <v>£0-£5k</v>
          </cell>
          <cell r="O18748">
            <v>0</v>
          </cell>
          <cell r="P18748">
            <v>0</v>
          </cell>
        </row>
        <row r="18749">
          <cell r="A18749">
            <v>45777</v>
          </cell>
          <cell r="B18749" t="str">
            <v>Unfunded</v>
          </cell>
          <cell r="C18749" t="str">
            <v>Near Prime</v>
          </cell>
          <cell r="D18749" t="str">
            <v>£0-£5k</v>
          </cell>
          <cell r="O18749">
            <v>0</v>
          </cell>
          <cell r="P18749">
            <v>0</v>
          </cell>
        </row>
        <row r="18750">
          <cell r="A18750">
            <v>45777</v>
          </cell>
          <cell r="B18750" t="str">
            <v>Unfunded</v>
          </cell>
          <cell r="C18750" t="str">
            <v>Near Prime</v>
          </cell>
          <cell r="D18750" t="str">
            <v>£0-£5k</v>
          </cell>
          <cell r="O18750">
            <v>-52.37</v>
          </cell>
          <cell r="P18750">
            <v>0</v>
          </cell>
        </row>
        <row r="18751">
          <cell r="A18751">
            <v>45777</v>
          </cell>
          <cell r="B18751" t="str">
            <v>Unfunded</v>
          </cell>
          <cell r="C18751" t="str">
            <v>Near Prime</v>
          </cell>
          <cell r="D18751" t="str">
            <v>£0-£5k</v>
          </cell>
          <cell r="O18751">
            <v>0</v>
          </cell>
          <cell r="P18751">
            <v>0</v>
          </cell>
        </row>
        <row r="18752">
          <cell r="A18752">
            <v>45777</v>
          </cell>
          <cell r="B18752" t="str">
            <v>Unfunded</v>
          </cell>
          <cell r="C18752" t="str">
            <v>Near Prime</v>
          </cell>
          <cell r="D18752" t="str">
            <v>£0-£5k</v>
          </cell>
          <cell r="O18752">
            <v>-3.55</v>
          </cell>
          <cell r="P18752">
            <v>0</v>
          </cell>
        </row>
        <row r="18753">
          <cell r="A18753">
            <v>45777</v>
          </cell>
          <cell r="B18753" t="str">
            <v>Unfunded</v>
          </cell>
          <cell r="C18753" t="str">
            <v>Near Prime</v>
          </cell>
          <cell r="D18753" t="str">
            <v>£0-£5k</v>
          </cell>
          <cell r="O18753">
            <v>0</v>
          </cell>
          <cell r="P18753">
            <v>0</v>
          </cell>
        </row>
        <row r="18754">
          <cell r="A18754">
            <v>45777</v>
          </cell>
          <cell r="B18754" t="str">
            <v>Unfunded</v>
          </cell>
          <cell r="C18754" t="str">
            <v>Near Prime</v>
          </cell>
          <cell r="D18754" t="str">
            <v>£0-£5k</v>
          </cell>
          <cell r="O18754">
            <v>-119.1</v>
          </cell>
          <cell r="P18754">
            <v>0</v>
          </cell>
        </row>
        <row r="18755">
          <cell r="A18755">
            <v>45777</v>
          </cell>
          <cell r="B18755" t="str">
            <v>Unfunded</v>
          </cell>
          <cell r="C18755" t="str">
            <v>Near Prime</v>
          </cell>
          <cell r="D18755" t="str">
            <v>£0-£5k</v>
          </cell>
          <cell r="O18755">
            <v>0</v>
          </cell>
          <cell r="P18755">
            <v>0</v>
          </cell>
        </row>
        <row r="18756">
          <cell r="A18756">
            <v>45777</v>
          </cell>
          <cell r="B18756" t="str">
            <v>Unfunded</v>
          </cell>
          <cell r="C18756" t="str">
            <v>Near Prime</v>
          </cell>
          <cell r="D18756" t="str">
            <v>£0-£5k</v>
          </cell>
          <cell r="O18756">
            <v>-10</v>
          </cell>
          <cell r="P18756">
            <v>0</v>
          </cell>
        </row>
        <row r="18757">
          <cell r="A18757">
            <v>45777</v>
          </cell>
          <cell r="B18757" t="str">
            <v>Unfunded</v>
          </cell>
          <cell r="C18757" t="str">
            <v>Near Prime</v>
          </cell>
          <cell r="D18757" t="str">
            <v>£0-£5k</v>
          </cell>
          <cell r="O18757">
            <v>0</v>
          </cell>
          <cell r="P18757">
            <v>0</v>
          </cell>
        </row>
        <row r="18758">
          <cell r="A18758">
            <v>45777</v>
          </cell>
          <cell r="B18758" t="str">
            <v>Unfunded</v>
          </cell>
          <cell r="C18758" t="str">
            <v>Near Prime</v>
          </cell>
          <cell r="D18758" t="str">
            <v>£0-£5k</v>
          </cell>
          <cell r="O18758">
            <v>-31.38</v>
          </cell>
          <cell r="P18758">
            <v>0</v>
          </cell>
        </row>
        <row r="18759">
          <cell r="A18759">
            <v>45777</v>
          </cell>
          <cell r="B18759" t="str">
            <v>Unfunded</v>
          </cell>
          <cell r="C18759" t="str">
            <v>Near Prime</v>
          </cell>
          <cell r="D18759" t="str">
            <v>£0-£5k</v>
          </cell>
          <cell r="O18759">
            <v>-5</v>
          </cell>
          <cell r="P18759">
            <v>0</v>
          </cell>
        </row>
        <row r="18760">
          <cell r="A18760">
            <v>45777</v>
          </cell>
          <cell r="B18760" t="str">
            <v>Unfunded</v>
          </cell>
          <cell r="C18760" t="str">
            <v>Near Prime</v>
          </cell>
          <cell r="D18760" t="str">
            <v>£0-£5k</v>
          </cell>
          <cell r="O18760">
            <v>-28.34</v>
          </cell>
          <cell r="P18760">
            <v>0</v>
          </cell>
        </row>
        <row r="18761">
          <cell r="A18761">
            <v>45777</v>
          </cell>
          <cell r="B18761" t="str">
            <v>Unfunded</v>
          </cell>
          <cell r="C18761" t="str">
            <v>Near Prime</v>
          </cell>
          <cell r="D18761" t="str">
            <v>£0-£5k</v>
          </cell>
          <cell r="O18761">
            <v>-123.5</v>
          </cell>
          <cell r="P18761">
            <v>0</v>
          </cell>
        </row>
        <row r="18762">
          <cell r="A18762">
            <v>45777</v>
          </cell>
          <cell r="B18762" t="str">
            <v>Unfunded</v>
          </cell>
          <cell r="C18762" t="str">
            <v>Near Prime</v>
          </cell>
          <cell r="D18762" t="str">
            <v>£0-£5k</v>
          </cell>
          <cell r="O18762">
            <v>0</v>
          </cell>
          <cell r="P18762">
            <v>0</v>
          </cell>
        </row>
        <row r="18763">
          <cell r="A18763">
            <v>45777</v>
          </cell>
          <cell r="B18763" t="str">
            <v>Unfunded</v>
          </cell>
          <cell r="C18763" t="str">
            <v>Near Prime</v>
          </cell>
          <cell r="D18763" t="str">
            <v>£0-£5k</v>
          </cell>
          <cell r="O18763">
            <v>0</v>
          </cell>
          <cell r="P18763">
            <v>0</v>
          </cell>
        </row>
        <row r="18764">
          <cell r="A18764">
            <v>45777</v>
          </cell>
          <cell r="B18764" t="str">
            <v>Unfunded</v>
          </cell>
          <cell r="C18764" t="str">
            <v>Near Prime</v>
          </cell>
          <cell r="D18764" t="str">
            <v>£0-£5k</v>
          </cell>
          <cell r="O18764">
            <v>0</v>
          </cell>
          <cell r="P18764">
            <v>0</v>
          </cell>
        </row>
        <row r="18765">
          <cell r="A18765">
            <v>45777</v>
          </cell>
          <cell r="B18765" t="str">
            <v>Unfunded</v>
          </cell>
          <cell r="C18765" t="str">
            <v>Near Prime</v>
          </cell>
          <cell r="D18765" t="str">
            <v>£0-£5k</v>
          </cell>
          <cell r="O18765">
            <v>0</v>
          </cell>
          <cell r="P18765">
            <v>0</v>
          </cell>
        </row>
        <row r="18766">
          <cell r="A18766">
            <v>45777</v>
          </cell>
          <cell r="B18766" t="str">
            <v>Unfunded</v>
          </cell>
          <cell r="C18766" t="str">
            <v>Near Prime</v>
          </cell>
          <cell r="D18766" t="str">
            <v>£0-£5k</v>
          </cell>
          <cell r="O18766">
            <v>-8.5</v>
          </cell>
          <cell r="P18766">
            <v>0</v>
          </cell>
        </row>
        <row r="18767">
          <cell r="A18767">
            <v>45777</v>
          </cell>
          <cell r="B18767" t="str">
            <v>Unfunded</v>
          </cell>
          <cell r="C18767" t="str">
            <v>Near Prime</v>
          </cell>
          <cell r="D18767" t="str">
            <v>£0-£5k</v>
          </cell>
          <cell r="O18767">
            <v>-10.06</v>
          </cell>
          <cell r="P18767">
            <v>0</v>
          </cell>
        </row>
        <row r="18768">
          <cell r="A18768">
            <v>45777</v>
          </cell>
          <cell r="B18768" t="str">
            <v>Unfunded</v>
          </cell>
          <cell r="C18768" t="str">
            <v>Near Prime</v>
          </cell>
          <cell r="D18768" t="str">
            <v>£0-£5k</v>
          </cell>
          <cell r="O18768">
            <v>0</v>
          </cell>
          <cell r="P18768">
            <v>0</v>
          </cell>
        </row>
        <row r="18769">
          <cell r="A18769">
            <v>45777</v>
          </cell>
          <cell r="B18769" t="str">
            <v>Unfunded</v>
          </cell>
          <cell r="C18769" t="str">
            <v>Near Prime</v>
          </cell>
          <cell r="D18769" t="str">
            <v>£0-£5k</v>
          </cell>
          <cell r="O18769">
            <v>0</v>
          </cell>
          <cell r="P18769">
            <v>0</v>
          </cell>
        </row>
        <row r="18770">
          <cell r="A18770">
            <v>45777</v>
          </cell>
          <cell r="B18770" t="str">
            <v>Unfunded</v>
          </cell>
          <cell r="C18770" t="str">
            <v>Near Prime</v>
          </cell>
          <cell r="D18770" t="str">
            <v>£0-£5k</v>
          </cell>
          <cell r="O18770">
            <v>0</v>
          </cell>
          <cell r="P18770">
            <v>0</v>
          </cell>
        </row>
        <row r="18771">
          <cell r="A18771">
            <v>45777</v>
          </cell>
          <cell r="B18771" t="str">
            <v>Unfunded</v>
          </cell>
          <cell r="C18771" t="str">
            <v>Near Prime</v>
          </cell>
          <cell r="D18771" t="str">
            <v>£0-£5k</v>
          </cell>
          <cell r="O18771">
            <v>0</v>
          </cell>
          <cell r="P18771">
            <v>0</v>
          </cell>
        </row>
        <row r="18772">
          <cell r="A18772">
            <v>45777</v>
          </cell>
          <cell r="B18772" t="str">
            <v>Unfunded</v>
          </cell>
          <cell r="C18772" t="str">
            <v>Near Prime</v>
          </cell>
          <cell r="D18772" t="str">
            <v>£0-£5k</v>
          </cell>
          <cell r="O18772">
            <v>-2.72</v>
          </cell>
          <cell r="P18772">
            <v>0</v>
          </cell>
        </row>
        <row r="18773">
          <cell r="A18773">
            <v>45777</v>
          </cell>
          <cell r="B18773" t="str">
            <v>Unfunded</v>
          </cell>
          <cell r="C18773" t="str">
            <v>Near Prime</v>
          </cell>
          <cell r="D18773" t="str">
            <v>£0-£5k</v>
          </cell>
          <cell r="O18773">
            <v>-8.24</v>
          </cell>
          <cell r="P18773">
            <v>0</v>
          </cell>
        </row>
        <row r="18774">
          <cell r="A18774">
            <v>45777</v>
          </cell>
          <cell r="B18774" t="str">
            <v>Unfunded</v>
          </cell>
          <cell r="C18774" t="str">
            <v>Near Prime</v>
          </cell>
          <cell r="D18774" t="str">
            <v>£0-£5k</v>
          </cell>
          <cell r="O18774">
            <v>-30</v>
          </cell>
          <cell r="P18774">
            <v>0</v>
          </cell>
        </row>
        <row r="18775">
          <cell r="A18775">
            <v>45777</v>
          </cell>
          <cell r="B18775" t="str">
            <v>Unfunded</v>
          </cell>
          <cell r="C18775" t="str">
            <v>Near Prime</v>
          </cell>
          <cell r="D18775" t="str">
            <v>£0-£5k</v>
          </cell>
          <cell r="O18775">
            <v>-8.6</v>
          </cell>
          <cell r="P18775">
            <v>0</v>
          </cell>
        </row>
        <row r="18776">
          <cell r="A18776">
            <v>45777</v>
          </cell>
          <cell r="B18776" t="str">
            <v>Unfunded</v>
          </cell>
          <cell r="C18776" t="str">
            <v>Near Prime</v>
          </cell>
          <cell r="D18776" t="str">
            <v>£0-£5k</v>
          </cell>
          <cell r="O18776">
            <v>0</v>
          </cell>
          <cell r="P18776">
            <v>0</v>
          </cell>
        </row>
        <row r="18777">
          <cell r="A18777">
            <v>45777</v>
          </cell>
          <cell r="B18777" t="str">
            <v>Unfunded</v>
          </cell>
          <cell r="C18777" t="str">
            <v>Near Prime</v>
          </cell>
          <cell r="D18777" t="str">
            <v>£0-£5k</v>
          </cell>
          <cell r="O18777">
            <v>-23.71</v>
          </cell>
          <cell r="P18777">
            <v>0</v>
          </cell>
        </row>
        <row r="18778">
          <cell r="A18778">
            <v>45777</v>
          </cell>
          <cell r="B18778" t="str">
            <v>Unfunded</v>
          </cell>
          <cell r="C18778" t="str">
            <v>Near Prime</v>
          </cell>
          <cell r="D18778" t="str">
            <v>£0-£5k</v>
          </cell>
          <cell r="O18778">
            <v>0</v>
          </cell>
          <cell r="P18778">
            <v>0</v>
          </cell>
        </row>
        <row r="18779">
          <cell r="A18779">
            <v>45777</v>
          </cell>
          <cell r="B18779" t="str">
            <v>Unfunded</v>
          </cell>
          <cell r="C18779" t="str">
            <v>Near Prime</v>
          </cell>
          <cell r="D18779" t="str">
            <v>£0-£5k</v>
          </cell>
          <cell r="O18779">
            <v>-72.03</v>
          </cell>
          <cell r="P18779">
            <v>0</v>
          </cell>
        </row>
        <row r="18780">
          <cell r="A18780">
            <v>45777</v>
          </cell>
          <cell r="B18780" t="str">
            <v>Unfunded</v>
          </cell>
          <cell r="C18780" t="str">
            <v>Near Prime</v>
          </cell>
          <cell r="D18780" t="str">
            <v>£0-£5k</v>
          </cell>
          <cell r="O18780">
            <v>0</v>
          </cell>
          <cell r="P18780">
            <v>0</v>
          </cell>
        </row>
        <row r="18781">
          <cell r="A18781">
            <v>45777</v>
          </cell>
          <cell r="B18781" t="str">
            <v>Unfunded</v>
          </cell>
          <cell r="C18781" t="str">
            <v>Near Prime</v>
          </cell>
          <cell r="D18781" t="str">
            <v>£0-£5k</v>
          </cell>
          <cell r="O18781">
            <v>-125.36</v>
          </cell>
          <cell r="P18781">
            <v>0</v>
          </cell>
        </row>
        <row r="18782">
          <cell r="A18782">
            <v>45777</v>
          </cell>
          <cell r="B18782" t="str">
            <v>Unfunded</v>
          </cell>
          <cell r="C18782" t="str">
            <v>Near Prime</v>
          </cell>
          <cell r="D18782" t="str">
            <v>£0-£5k</v>
          </cell>
          <cell r="O18782">
            <v>0</v>
          </cell>
          <cell r="P18782">
            <v>0</v>
          </cell>
        </row>
        <row r="18783">
          <cell r="A18783">
            <v>45777</v>
          </cell>
          <cell r="B18783" t="str">
            <v>Unfunded</v>
          </cell>
          <cell r="C18783" t="str">
            <v>Near Prime</v>
          </cell>
          <cell r="D18783" t="str">
            <v>£0-£5k</v>
          </cell>
          <cell r="O18783">
            <v>-23.25</v>
          </cell>
          <cell r="P18783">
            <v>0</v>
          </cell>
        </row>
        <row r="18784">
          <cell r="A18784">
            <v>45777</v>
          </cell>
          <cell r="B18784" t="str">
            <v>Unfunded</v>
          </cell>
          <cell r="C18784" t="str">
            <v>Near Prime</v>
          </cell>
          <cell r="D18784" t="str">
            <v>£0-£5k</v>
          </cell>
          <cell r="O18784">
            <v>0</v>
          </cell>
          <cell r="P18784">
            <v>0</v>
          </cell>
        </row>
        <row r="18785">
          <cell r="A18785">
            <v>45777</v>
          </cell>
          <cell r="B18785" t="str">
            <v>Unfunded</v>
          </cell>
          <cell r="C18785" t="str">
            <v>Near Prime</v>
          </cell>
          <cell r="D18785" t="str">
            <v>£0-£5k</v>
          </cell>
          <cell r="O18785">
            <v>0</v>
          </cell>
          <cell r="P18785">
            <v>0</v>
          </cell>
        </row>
        <row r="18786">
          <cell r="A18786">
            <v>45777</v>
          </cell>
          <cell r="B18786" t="str">
            <v>Unfunded</v>
          </cell>
          <cell r="C18786" t="str">
            <v>Near Prime</v>
          </cell>
          <cell r="D18786" t="str">
            <v>£0-£5k</v>
          </cell>
          <cell r="O18786">
            <v>0</v>
          </cell>
          <cell r="P18786">
            <v>0</v>
          </cell>
        </row>
        <row r="18787">
          <cell r="A18787">
            <v>45777</v>
          </cell>
          <cell r="B18787" t="str">
            <v>Unfunded</v>
          </cell>
          <cell r="C18787" t="str">
            <v>Near Prime</v>
          </cell>
          <cell r="D18787" t="str">
            <v>£0-£5k</v>
          </cell>
          <cell r="O18787">
            <v>8.33</v>
          </cell>
          <cell r="P18787">
            <v>0</v>
          </cell>
        </row>
        <row r="18788">
          <cell r="A18788">
            <v>45777</v>
          </cell>
          <cell r="B18788" t="str">
            <v>Unfunded</v>
          </cell>
          <cell r="C18788" t="str">
            <v>Near Prime</v>
          </cell>
          <cell r="D18788" t="str">
            <v>£0-£5k</v>
          </cell>
          <cell r="O18788">
            <v>-17.29</v>
          </cell>
          <cell r="P18788">
            <v>0</v>
          </cell>
        </row>
        <row r="18789">
          <cell r="A18789">
            <v>45777</v>
          </cell>
          <cell r="B18789" t="str">
            <v>Unfunded</v>
          </cell>
          <cell r="C18789" t="str">
            <v>Near Prime</v>
          </cell>
          <cell r="D18789" t="str">
            <v>£0-£5k</v>
          </cell>
          <cell r="O18789">
            <v>0</v>
          </cell>
          <cell r="P18789">
            <v>0</v>
          </cell>
        </row>
        <row r="18790">
          <cell r="A18790">
            <v>45777</v>
          </cell>
          <cell r="B18790" t="str">
            <v>Unfunded</v>
          </cell>
          <cell r="C18790" t="str">
            <v>Near Prime</v>
          </cell>
          <cell r="D18790" t="str">
            <v>£0-£5k</v>
          </cell>
          <cell r="O18790">
            <v>-33.39</v>
          </cell>
          <cell r="P18790">
            <v>0</v>
          </cell>
        </row>
        <row r="18791">
          <cell r="A18791">
            <v>45777</v>
          </cell>
          <cell r="B18791" t="str">
            <v>Unfunded</v>
          </cell>
          <cell r="C18791" t="str">
            <v>Near Prime</v>
          </cell>
          <cell r="D18791" t="str">
            <v>£0-£5k</v>
          </cell>
          <cell r="O18791">
            <v>204.04</v>
          </cell>
          <cell r="P18791">
            <v>0</v>
          </cell>
        </row>
        <row r="18792">
          <cell r="A18792">
            <v>45777</v>
          </cell>
          <cell r="B18792" t="str">
            <v>Unfunded</v>
          </cell>
          <cell r="C18792" t="str">
            <v>Near Prime</v>
          </cell>
          <cell r="D18792" t="str">
            <v>£0-£5k</v>
          </cell>
          <cell r="O18792">
            <v>0</v>
          </cell>
          <cell r="P18792">
            <v>0</v>
          </cell>
        </row>
        <row r="18793">
          <cell r="A18793">
            <v>45777</v>
          </cell>
          <cell r="B18793" t="str">
            <v>Unfunded</v>
          </cell>
          <cell r="C18793" t="str">
            <v>Near Prime</v>
          </cell>
          <cell r="D18793" t="str">
            <v>£0-£5k</v>
          </cell>
          <cell r="O18793">
            <v>-1</v>
          </cell>
          <cell r="P18793">
            <v>0</v>
          </cell>
        </row>
        <row r="18794">
          <cell r="A18794">
            <v>45777</v>
          </cell>
          <cell r="B18794" t="str">
            <v>Unfunded</v>
          </cell>
          <cell r="C18794" t="str">
            <v>Near Prime</v>
          </cell>
          <cell r="D18794" t="str">
            <v>£0-£5k</v>
          </cell>
          <cell r="O18794">
            <v>0</v>
          </cell>
          <cell r="P18794">
            <v>0</v>
          </cell>
        </row>
        <row r="18795">
          <cell r="A18795">
            <v>45777</v>
          </cell>
          <cell r="B18795" t="str">
            <v>Unfunded</v>
          </cell>
          <cell r="C18795" t="str">
            <v>Near Prime</v>
          </cell>
          <cell r="D18795" t="str">
            <v>£0-£5k</v>
          </cell>
          <cell r="O18795">
            <v>0</v>
          </cell>
          <cell r="P18795">
            <v>0</v>
          </cell>
        </row>
        <row r="18796">
          <cell r="A18796">
            <v>45777</v>
          </cell>
          <cell r="B18796" t="str">
            <v>Unfunded</v>
          </cell>
          <cell r="C18796" t="str">
            <v>Near Prime</v>
          </cell>
          <cell r="D18796" t="str">
            <v>£0-£5k</v>
          </cell>
          <cell r="O18796">
            <v>0</v>
          </cell>
          <cell r="P18796">
            <v>0</v>
          </cell>
        </row>
        <row r="18797">
          <cell r="A18797">
            <v>45777</v>
          </cell>
          <cell r="B18797" t="str">
            <v>Unfunded</v>
          </cell>
          <cell r="C18797" t="str">
            <v>Near Prime</v>
          </cell>
          <cell r="D18797" t="str">
            <v>£0-£5k</v>
          </cell>
          <cell r="O18797">
            <v>0</v>
          </cell>
          <cell r="P18797">
            <v>0</v>
          </cell>
        </row>
        <row r="18798">
          <cell r="A18798">
            <v>45777</v>
          </cell>
          <cell r="B18798" t="str">
            <v>Unfunded</v>
          </cell>
          <cell r="C18798" t="str">
            <v>Near Prime</v>
          </cell>
          <cell r="D18798" t="str">
            <v>£0-£5k</v>
          </cell>
          <cell r="O18798">
            <v>0</v>
          </cell>
          <cell r="P18798">
            <v>0</v>
          </cell>
        </row>
        <row r="18799">
          <cell r="A18799">
            <v>45777</v>
          </cell>
          <cell r="B18799" t="str">
            <v>Unfunded</v>
          </cell>
          <cell r="C18799" t="str">
            <v>Near Prime</v>
          </cell>
          <cell r="D18799" t="str">
            <v>£0-£5k</v>
          </cell>
          <cell r="O18799">
            <v>-30.43</v>
          </cell>
          <cell r="P18799">
            <v>0</v>
          </cell>
        </row>
        <row r="18800">
          <cell r="A18800">
            <v>45777</v>
          </cell>
          <cell r="B18800" t="str">
            <v>Unfunded</v>
          </cell>
          <cell r="C18800" t="str">
            <v>Near Prime</v>
          </cell>
          <cell r="D18800" t="str">
            <v>£0-£5k</v>
          </cell>
          <cell r="O18800">
            <v>-5</v>
          </cell>
          <cell r="P18800">
            <v>0</v>
          </cell>
        </row>
        <row r="18801">
          <cell r="A18801">
            <v>45777</v>
          </cell>
          <cell r="B18801" t="str">
            <v>Unfunded</v>
          </cell>
          <cell r="C18801" t="str">
            <v>Near Prime</v>
          </cell>
          <cell r="D18801" t="str">
            <v>£0-£5k</v>
          </cell>
          <cell r="O18801">
            <v>0</v>
          </cell>
          <cell r="P18801">
            <v>0</v>
          </cell>
        </row>
        <row r="18802">
          <cell r="A18802">
            <v>45777</v>
          </cell>
          <cell r="B18802" t="str">
            <v>Unfunded</v>
          </cell>
          <cell r="C18802" t="str">
            <v>Near Prime</v>
          </cell>
          <cell r="D18802" t="str">
            <v>£0-£5k</v>
          </cell>
          <cell r="O18802">
            <v>0</v>
          </cell>
          <cell r="P18802">
            <v>0</v>
          </cell>
        </row>
        <row r="18803">
          <cell r="A18803">
            <v>45777</v>
          </cell>
          <cell r="B18803" t="str">
            <v>Unfunded</v>
          </cell>
          <cell r="C18803" t="str">
            <v>Near Prime</v>
          </cell>
          <cell r="D18803" t="str">
            <v>£0-£5k</v>
          </cell>
          <cell r="O18803">
            <v>-6.07</v>
          </cell>
          <cell r="P18803">
            <v>0</v>
          </cell>
        </row>
        <row r="18804">
          <cell r="A18804">
            <v>45777</v>
          </cell>
          <cell r="B18804" t="str">
            <v>Unfunded</v>
          </cell>
          <cell r="C18804" t="str">
            <v>Near Prime</v>
          </cell>
          <cell r="D18804" t="str">
            <v>£0-£5k</v>
          </cell>
          <cell r="O18804">
            <v>0</v>
          </cell>
          <cell r="P18804">
            <v>0</v>
          </cell>
        </row>
        <row r="18805">
          <cell r="A18805">
            <v>45777</v>
          </cell>
          <cell r="B18805" t="str">
            <v>Unfunded</v>
          </cell>
          <cell r="C18805" t="str">
            <v>Near Prime</v>
          </cell>
          <cell r="D18805" t="str">
            <v>£0-£5k</v>
          </cell>
          <cell r="O18805">
            <v>-100</v>
          </cell>
          <cell r="P18805">
            <v>0</v>
          </cell>
        </row>
        <row r="18806">
          <cell r="A18806">
            <v>45777</v>
          </cell>
          <cell r="B18806" t="str">
            <v>Unfunded</v>
          </cell>
          <cell r="C18806" t="str">
            <v>Near Prime</v>
          </cell>
          <cell r="D18806" t="str">
            <v>£0-£5k</v>
          </cell>
          <cell r="O18806">
            <v>-17.350000000000001</v>
          </cell>
          <cell r="P18806">
            <v>0</v>
          </cell>
        </row>
        <row r="18807">
          <cell r="A18807">
            <v>45777</v>
          </cell>
          <cell r="B18807" t="str">
            <v>Unfunded</v>
          </cell>
          <cell r="C18807" t="str">
            <v>Near Prime</v>
          </cell>
          <cell r="D18807" t="str">
            <v>£0-£5k</v>
          </cell>
          <cell r="O18807">
            <v>0</v>
          </cell>
          <cell r="P18807">
            <v>0</v>
          </cell>
        </row>
        <row r="18808">
          <cell r="A18808">
            <v>45777</v>
          </cell>
          <cell r="B18808" t="str">
            <v>Unfunded</v>
          </cell>
          <cell r="C18808" t="str">
            <v>Near Prime</v>
          </cell>
          <cell r="D18808" t="str">
            <v>£0-£5k</v>
          </cell>
          <cell r="O18808">
            <v>0</v>
          </cell>
          <cell r="P18808">
            <v>0</v>
          </cell>
        </row>
        <row r="18809">
          <cell r="A18809">
            <v>45777</v>
          </cell>
          <cell r="B18809" t="str">
            <v>Unfunded</v>
          </cell>
          <cell r="C18809" t="str">
            <v>Near Prime</v>
          </cell>
          <cell r="D18809" t="str">
            <v>£0-£5k</v>
          </cell>
          <cell r="O18809">
            <v>0</v>
          </cell>
          <cell r="P18809">
            <v>0</v>
          </cell>
        </row>
        <row r="18810">
          <cell r="A18810">
            <v>45777</v>
          </cell>
          <cell r="B18810" t="str">
            <v>Unfunded</v>
          </cell>
          <cell r="C18810" t="str">
            <v>Near Prime</v>
          </cell>
          <cell r="D18810" t="str">
            <v>£0-£5k</v>
          </cell>
          <cell r="O18810">
            <v>0</v>
          </cell>
          <cell r="P18810">
            <v>0</v>
          </cell>
        </row>
        <row r="18811">
          <cell r="A18811">
            <v>45777</v>
          </cell>
          <cell r="B18811" t="str">
            <v>Unfunded</v>
          </cell>
          <cell r="C18811" t="str">
            <v>Near Prime</v>
          </cell>
          <cell r="D18811" t="str">
            <v>£0-£5k</v>
          </cell>
          <cell r="O18811">
            <v>0</v>
          </cell>
          <cell r="P18811">
            <v>0</v>
          </cell>
        </row>
        <row r="18812">
          <cell r="A18812">
            <v>45777</v>
          </cell>
          <cell r="B18812" t="str">
            <v>Unfunded</v>
          </cell>
          <cell r="C18812" t="str">
            <v>Near Prime</v>
          </cell>
          <cell r="D18812" t="str">
            <v>£0-£5k</v>
          </cell>
          <cell r="O18812">
            <v>0</v>
          </cell>
          <cell r="P18812">
            <v>0</v>
          </cell>
        </row>
        <row r="18813">
          <cell r="A18813">
            <v>45777</v>
          </cell>
          <cell r="B18813" t="str">
            <v>Unfunded</v>
          </cell>
          <cell r="C18813" t="str">
            <v>Near Prime</v>
          </cell>
          <cell r="D18813" t="str">
            <v>£0-£5k</v>
          </cell>
          <cell r="O18813">
            <v>0</v>
          </cell>
          <cell r="P18813">
            <v>0</v>
          </cell>
        </row>
        <row r="18814">
          <cell r="A18814">
            <v>45777</v>
          </cell>
          <cell r="B18814" t="str">
            <v>Unfunded</v>
          </cell>
          <cell r="C18814" t="str">
            <v>Near Prime</v>
          </cell>
          <cell r="D18814" t="str">
            <v>£0-£5k</v>
          </cell>
          <cell r="O18814">
            <v>0</v>
          </cell>
          <cell r="P18814">
            <v>0</v>
          </cell>
        </row>
        <row r="18815">
          <cell r="A18815">
            <v>45777</v>
          </cell>
          <cell r="B18815" t="str">
            <v>Unfunded</v>
          </cell>
          <cell r="C18815" t="str">
            <v>Near Prime</v>
          </cell>
          <cell r="D18815" t="str">
            <v>£0-£5k</v>
          </cell>
          <cell r="O18815">
            <v>0</v>
          </cell>
          <cell r="P18815">
            <v>0</v>
          </cell>
        </row>
        <row r="18816">
          <cell r="A18816">
            <v>45777</v>
          </cell>
          <cell r="B18816" t="str">
            <v>Unfunded</v>
          </cell>
          <cell r="C18816" t="str">
            <v>Near Prime</v>
          </cell>
          <cell r="D18816" t="str">
            <v>£0-£5k</v>
          </cell>
          <cell r="O18816">
            <v>0</v>
          </cell>
          <cell r="P18816">
            <v>0</v>
          </cell>
        </row>
        <row r="18817">
          <cell r="A18817">
            <v>45777</v>
          </cell>
          <cell r="B18817" t="str">
            <v>Unfunded</v>
          </cell>
          <cell r="C18817" t="str">
            <v>Near Prime</v>
          </cell>
          <cell r="D18817" t="str">
            <v>£0-£5k</v>
          </cell>
          <cell r="O18817">
            <v>-7.05</v>
          </cell>
          <cell r="P18817">
            <v>0</v>
          </cell>
        </row>
        <row r="18818">
          <cell r="A18818">
            <v>45777</v>
          </cell>
          <cell r="B18818" t="str">
            <v>Unfunded</v>
          </cell>
          <cell r="C18818" t="str">
            <v>Near Prime</v>
          </cell>
          <cell r="D18818" t="str">
            <v>£0-£5k</v>
          </cell>
          <cell r="O18818">
            <v>0</v>
          </cell>
          <cell r="P18818">
            <v>0</v>
          </cell>
        </row>
        <row r="18819">
          <cell r="A18819">
            <v>45777</v>
          </cell>
          <cell r="B18819" t="str">
            <v>Unfunded</v>
          </cell>
          <cell r="C18819" t="str">
            <v>Near Prime</v>
          </cell>
          <cell r="D18819" t="str">
            <v>£0-£5k</v>
          </cell>
          <cell r="O18819">
            <v>0</v>
          </cell>
          <cell r="P18819">
            <v>0</v>
          </cell>
        </row>
        <row r="18820">
          <cell r="A18820">
            <v>45777</v>
          </cell>
          <cell r="B18820" t="str">
            <v>Unfunded</v>
          </cell>
          <cell r="C18820" t="str">
            <v>Near Prime</v>
          </cell>
          <cell r="D18820" t="str">
            <v>£0-£5k</v>
          </cell>
          <cell r="O18820">
            <v>-30</v>
          </cell>
          <cell r="P18820">
            <v>0</v>
          </cell>
        </row>
        <row r="18821">
          <cell r="A18821">
            <v>45777</v>
          </cell>
          <cell r="B18821" t="str">
            <v>Unfunded</v>
          </cell>
          <cell r="C18821" t="str">
            <v>Near Prime</v>
          </cell>
          <cell r="D18821" t="str">
            <v>£0-£5k</v>
          </cell>
          <cell r="O18821">
            <v>0</v>
          </cell>
          <cell r="P18821">
            <v>0</v>
          </cell>
        </row>
        <row r="18822">
          <cell r="A18822">
            <v>45777</v>
          </cell>
          <cell r="B18822" t="str">
            <v>Unfunded</v>
          </cell>
          <cell r="C18822" t="str">
            <v>Near Prime</v>
          </cell>
          <cell r="D18822" t="str">
            <v>£0-£5k</v>
          </cell>
          <cell r="O18822">
            <v>0</v>
          </cell>
          <cell r="P18822">
            <v>0</v>
          </cell>
        </row>
        <row r="18823">
          <cell r="A18823">
            <v>45777</v>
          </cell>
          <cell r="B18823" t="str">
            <v>Unfunded</v>
          </cell>
          <cell r="C18823" t="str">
            <v>Near Prime</v>
          </cell>
          <cell r="D18823" t="str">
            <v>£0-£5k</v>
          </cell>
          <cell r="O18823">
            <v>0</v>
          </cell>
          <cell r="P18823">
            <v>0</v>
          </cell>
        </row>
        <row r="18824">
          <cell r="A18824">
            <v>45777</v>
          </cell>
          <cell r="B18824" t="str">
            <v>Unfunded</v>
          </cell>
          <cell r="C18824" t="str">
            <v>Near Prime</v>
          </cell>
          <cell r="D18824" t="str">
            <v>£0-£5k</v>
          </cell>
          <cell r="O18824">
            <v>0</v>
          </cell>
          <cell r="P18824">
            <v>0</v>
          </cell>
        </row>
        <row r="18825">
          <cell r="A18825">
            <v>45777</v>
          </cell>
          <cell r="B18825" t="str">
            <v>Unfunded</v>
          </cell>
          <cell r="C18825" t="str">
            <v>Near Prime</v>
          </cell>
          <cell r="D18825" t="str">
            <v>£0-£5k</v>
          </cell>
          <cell r="O18825">
            <v>0</v>
          </cell>
          <cell r="P18825">
            <v>0</v>
          </cell>
        </row>
        <row r="18826">
          <cell r="A18826">
            <v>45777</v>
          </cell>
          <cell r="B18826" t="str">
            <v>Unfunded</v>
          </cell>
          <cell r="C18826" t="str">
            <v>Near Prime</v>
          </cell>
          <cell r="D18826" t="str">
            <v>£0-£5k</v>
          </cell>
          <cell r="O18826">
            <v>-1</v>
          </cell>
          <cell r="P18826">
            <v>0</v>
          </cell>
        </row>
        <row r="18827">
          <cell r="A18827">
            <v>45777</v>
          </cell>
          <cell r="B18827" t="str">
            <v>Unfunded</v>
          </cell>
          <cell r="C18827" t="str">
            <v>Near Prime</v>
          </cell>
          <cell r="D18827" t="str">
            <v>£0-£5k</v>
          </cell>
          <cell r="O18827">
            <v>0</v>
          </cell>
          <cell r="P18827">
            <v>0</v>
          </cell>
        </row>
        <row r="18828">
          <cell r="A18828">
            <v>45777</v>
          </cell>
          <cell r="B18828" t="str">
            <v>Unfunded</v>
          </cell>
          <cell r="C18828" t="str">
            <v>Near Prime</v>
          </cell>
          <cell r="D18828" t="str">
            <v>£0-£5k</v>
          </cell>
          <cell r="O18828">
            <v>0</v>
          </cell>
          <cell r="P18828">
            <v>0</v>
          </cell>
        </row>
        <row r="18829">
          <cell r="A18829">
            <v>45777</v>
          </cell>
          <cell r="B18829" t="str">
            <v>Unfunded</v>
          </cell>
          <cell r="C18829" t="str">
            <v>Near Prime</v>
          </cell>
          <cell r="D18829" t="str">
            <v>£0-£5k</v>
          </cell>
          <cell r="O18829">
            <v>0</v>
          </cell>
          <cell r="P18829">
            <v>0</v>
          </cell>
        </row>
        <row r="18830">
          <cell r="A18830">
            <v>45777</v>
          </cell>
          <cell r="B18830" t="str">
            <v>Unfunded</v>
          </cell>
          <cell r="C18830" t="str">
            <v>Near Prime</v>
          </cell>
          <cell r="D18830" t="str">
            <v>£0-£5k</v>
          </cell>
          <cell r="O18830">
            <v>0</v>
          </cell>
          <cell r="P18830">
            <v>0</v>
          </cell>
        </row>
        <row r="18831">
          <cell r="A18831">
            <v>45777</v>
          </cell>
          <cell r="B18831" t="str">
            <v>Unfunded</v>
          </cell>
          <cell r="C18831" t="str">
            <v>Near Prime</v>
          </cell>
          <cell r="D18831" t="str">
            <v>£0-£5k</v>
          </cell>
          <cell r="O18831">
            <v>0</v>
          </cell>
          <cell r="P18831">
            <v>0</v>
          </cell>
        </row>
        <row r="18832">
          <cell r="A18832">
            <v>45777</v>
          </cell>
          <cell r="B18832" t="str">
            <v>Unfunded</v>
          </cell>
          <cell r="C18832" t="str">
            <v>Near Prime</v>
          </cell>
          <cell r="D18832" t="str">
            <v>£0-£5k</v>
          </cell>
          <cell r="O18832">
            <v>0</v>
          </cell>
          <cell r="P18832">
            <v>0</v>
          </cell>
        </row>
        <row r="18833">
          <cell r="A18833">
            <v>45777</v>
          </cell>
          <cell r="B18833" t="str">
            <v>Unfunded</v>
          </cell>
          <cell r="C18833" t="str">
            <v>Near Prime</v>
          </cell>
          <cell r="D18833" t="str">
            <v>£0-£5k</v>
          </cell>
          <cell r="O18833">
            <v>0</v>
          </cell>
          <cell r="P18833">
            <v>0</v>
          </cell>
        </row>
        <row r="18834">
          <cell r="A18834">
            <v>45777</v>
          </cell>
          <cell r="B18834" t="str">
            <v>Unfunded</v>
          </cell>
          <cell r="C18834" t="str">
            <v>Near Prime</v>
          </cell>
          <cell r="D18834" t="str">
            <v>£0-£5k</v>
          </cell>
          <cell r="O18834">
            <v>0</v>
          </cell>
          <cell r="P18834">
            <v>0</v>
          </cell>
        </row>
        <row r="18835">
          <cell r="A18835">
            <v>45777</v>
          </cell>
          <cell r="B18835" t="str">
            <v>Unfunded</v>
          </cell>
          <cell r="C18835" t="str">
            <v>Near Prime</v>
          </cell>
          <cell r="D18835" t="str">
            <v>£0-£5k</v>
          </cell>
          <cell r="O18835">
            <v>0</v>
          </cell>
          <cell r="P18835">
            <v>0</v>
          </cell>
        </row>
        <row r="18836">
          <cell r="A18836">
            <v>45777</v>
          </cell>
          <cell r="B18836" t="str">
            <v>Unfunded</v>
          </cell>
          <cell r="C18836" t="str">
            <v>Near Prime</v>
          </cell>
          <cell r="D18836" t="str">
            <v>£0-£5k</v>
          </cell>
          <cell r="O18836">
            <v>0</v>
          </cell>
          <cell r="P18836">
            <v>0</v>
          </cell>
        </row>
        <row r="18837">
          <cell r="A18837">
            <v>45777</v>
          </cell>
          <cell r="B18837" t="str">
            <v>Unfunded</v>
          </cell>
          <cell r="C18837" t="str">
            <v>Near Prime</v>
          </cell>
          <cell r="D18837" t="str">
            <v>£0-£5k</v>
          </cell>
          <cell r="O18837">
            <v>0</v>
          </cell>
          <cell r="P18837">
            <v>0</v>
          </cell>
        </row>
        <row r="18838">
          <cell r="A18838">
            <v>45777</v>
          </cell>
          <cell r="B18838" t="str">
            <v>Unfunded</v>
          </cell>
          <cell r="C18838" t="str">
            <v>Near Prime</v>
          </cell>
          <cell r="D18838" t="str">
            <v>£0-£5k</v>
          </cell>
          <cell r="O18838">
            <v>0</v>
          </cell>
          <cell r="P18838">
            <v>0</v>
          </cell>
        </row>
        <row r="18839">
          <cell r="A18839">
            <v>45777</v>
          </cell>
          <cell r="B18839" t="str">
            <v>Unfunded</v>
          </cell>
          <cell r="C18839" t="str">
            <v>Near Prime</v>
          </cell>
          <cell r="D18839" t="str">
            <v>£0-£5k</v>
          </cell>
          <cell r="O18839">
            <v>-34.770000000000003</v>
          </cell>
          <cell r="P18839">
            <v>0</v>
          </cell>
        </row>
        <row r="18840">
          <cell r="A18840">
            <v>45777</v>
          </cell>
          <cell r="B18840" t="str">
            <v>Unfunded</v>
          </cell>
          <cell r="C18840" t="str">
            <v>Near Prime</v>
          </cell>
          <cell r="D18840" t="str">
            <v>£0-£5k</v>
          </cell>
          <cell r="O18840">
            <v>0</v>
          </cell>
          <cell r="P18840">
            <v>0</v>
          </cell>
        </row>
        <row r="18841">
          <cell r="A18841">
            <v>45777</v>
          </cell>
          <cell r="B18841" t="str">
            <v>Unfunded</v>
          </cell>
          <cell r="C18841" t="str">
            <v>Near Prime</v>
          </cell>
          <cell r="D18841" t="str">
            <v>£0-£5k</v>
          </cell>
          <cell r="O18841">
            <v>-12.05</v>
          </cell>
          <cell r="P18841">
            <v>0</v>
          </cell>
        </row>
        <row r="18842">
          <cell r="A18842">
            <v>45777</v>
          </cell>
          <cell r="B18842" t="str">
            <v>Unfunded</v>
          </cell>
          <cell r="C18842" t="str">
            <v>Near Prime</v>
          </cell>
          <cell r="D18842" t="str">
            <v>£0-£5k</v>
          </cell>
          <cell r="O18842">
            <v>0</v>
          </cell>
          <cell r="P18842">
            <v>0</v>
          </cell>
        </row>
        <row r="18843">
          <cell r="A18843">
            <v>45777</v>
          </cell>
          <cell r="B18843" t="str">
            <v>Unfunded</v>
          </cell>
          <cell r="C18843" t="str">
            <v>Near Prime</v>
          </cell>
          <cell r="D18843" t="str">
            <v>£0-£5k</v>
          </cell>
          <cell r="O18843">
            <v>0</v>
          </cell>
          <cell r="P18843">
            <v>0</v>
          </cell>
        </row>
        <row r="18844">
          <cell r="A18844">
            <v>45777</v>
          </cell>
          <cell r="B18844" t="str">
            <v>Unfunded</v>
          </cell>
          <cell r="C18844" t="str">
            <v>Near Prime</v>
          </cell>
          <cell r="D18844" t="str">
            <v>£0-£5k</v>
          </cell>
          <cell r="O18844">
            <v>0</v>
          </cell>
          <cell r="P18844">
            <v>0</v>
          </cell>
        </row>
        <row r="18845">
          <cell r="A18845">
            <v>45777</v>
          </cell>
          <cell r="B18845" t="str">
            <v>Unfunded</v>
          </cell>
          <cell r="C18845" t="str">
            <v>Near Prime</v>
          </cell>
          <cell r="D18845" t="str">
            <v>£0-£5k</v>
          </cell>
          <cell r="O18845">
            <v>-97.54</v>
          </cell>
          <cell r="P18845">
            <v>0</v>
          </cell>
        </row>
        <row r="18846">
          <cell r="A18846">
            <v>45777</v>
          </cell>
          <cell r="B18846" t="str">
            <v>Unfunded</v>
          </cell>
          <cell r="C18846" t="str">
            <v>Near Prime</v>
          </cell>
          <cell r="D18846" t="str">
            <v>£0-£5k</v>
          </cell>
          <cell r="O18846">
            <v>-5</v>
          </cell>
          <cell r="P18846">
            <v>0</v>
          </cell>
        </row>
        <row r="18847">
          <cell r="A18847">
            <v>45777</v>
          </cell>
          <cell r="B18847" t="str">
            <v>Unfunded</v>
          </cell>
          <cell r="C18847" t="str">
            <v>Near Prime</v>
          </cell>
          <cell r="D18847" t="str">
            <v>£0-£5k</v>
          </cell>
          <cell r="O18847">
            <v>0</v>
          </cell>
          <cell r="P18847">
            <v>0</v>
          </cell>
        </row>
        <row r="18848">
          <cell r="A18848">
            <v>45777</v>
          </cell>
          <cell r="B18848" t="str">
            <v>Unfunded</v>
          </cell>
          <cell r="C18848" t="str">
            <v>Near Prime</v>
          </cell>
          <cell r="D18848" t="str">
            <v>£0-£5k</v>
          </cell>
          <cell r="O18848">
            <v>0</v>
          </cell>
          <cell r="P18848">
            <v>0</v>
          </cell>
        </row>
        <row r="18849">
          <cell r="A18849">
            <v>45777</v>
          </cell>
          <cell r="B18849" t="str">
            <v>Unfunded</v>
          </cell>
          <cell r="C18849" t="str">
            <v>Near Prime</v>
          </cell>
          <cell r="D18849" t="str">
            <v>£0-£5k</v>
          </cell>
          <cell r="O18849">
            <v>-10</v>
          </cell>
          <cell r="P18849">
            <v>0</v>
          </cell>
        </row>
        <row r="18850">
          <cell r="A18850">
            <v>45777</v>
          </cell>
          <cell r="B18850" t="str">
            <v>Unfunded</v>
          </cell>
          <cell r="C18850" t="str">
            <v>Near Prime</v>
          </cell>
          <cell r="D18850" t="str">
            <v>£0-£5k</v>
          </cell>
          <cell r="O18850">
            <v>0</v>
          </cell>
          <cell r="P18850">
            <v>0</v>
          </cell>
        </row>
        <row r="18851">
          <cell r="A18851">
            <v>45777</v>
          </cell>
          <cell r="B18851" t="str">
            <v>Unfunded</v>
          </cell>
          <cell r="C18851" t="str">
            <v>Near Prime</v>
          </cell>
          <cell r="D18851" t="str">
            <v>£0-£5k</v>
          </cell>
          <cell r="O18851">
            <v>-5.2</v>
          </cell>
          <cell r="P18851">
            <v>0</v>
          </cell>
        </row>
        <row r="18852">
          <cell r="A18852">
            <v>45777</v>
          </cell>
          <cell r="B18852" t="str">
            <v>Unfunded</v>
          </cell>
          <cell r="C18852" t="str">
            <v>Near Prime</v>
          </cell>
          <cell r="D18852" t="str">
            <v>£0-£5k</v>
          </cell>
          <cell r="O18852">
            <v>0</v>
          </cell>
          <cell r="P18852">
            <v>0</v>
          </cell>
        </row>
        <row r="18853">
          <cell r="A18853">
            <v>45777</v>
          </cell>
          <cell r="B18853" t="str">
            <v>Unfunded</v>
          </cell>
          <cell r="C18853" t="str">
            <v>Near Prime</v>
          </cell>
          <cell r="D18853" t="str">
            <v>£0-£5k</v>
          </cell>
          <cell r="O18853">
            <v>0</v>
          </cell>
          <cell r="P18853">
            <v>0</v>
          </cell>
        </row>
        <row r="18854">
          <cell r="A18854">
            <v>45777</v>
          </cell>
          <cell r="B18854" t="str">
            <v>Unfunded</v>
          </cell>
          <cell r="C18854" t="str">
            <v>Near Prime</v>
          </cell>
          <cell r="D18854" t="str">
            <v>£0-£5k</v>
          </cell>
          <cell r="O18854">
            <v>0</v>
          </cell>
          <cell r="P18854">
            <v>0</v>
          </cell>
        </row>
        <row r="18855">
          <cell r="A18855">
            <v>45777</v>
          </cell>
          <cell r="B18855" t="str">
            <v>Unfunded</v>
          </cell>
          <cell r="C18855" t="str">
            <v>Near Prime</v>
          </cell>
          <cell r="D18855" t="str">
            <v>£0-£5k</v>
          </cell>
          <cell r="O18855">
            <v>0</v>
          </cell>
          <cell r="P18855">
            <v>0</v>
          </cell>
        </row>
        <row r="18856">
          <cell r="A18856">
            <v>45777</v>
          </cell>
          <cell r="B18856" t="str">
            <v>Unfunded</v>
          </cell>
          <cell r="C18856" t="str">
            <v>Near Prime</v>
          </cell>
          <cell r="D18856" t="str">
            <v>£0-£5k</v>
          </cell>
          <cell r="O18856">
            <v>0</v>
          </cell>
          <cell r="P18856">
            <v>0</v>
          </cell>
        </row>
        <row r="18857">
          <cell r="A18857">
            <v>45777</v>
          </cell>
          <cell r="B18857" t="str">
            <v>Unfunded</v>
          </cell>
          <cell r="C18857" t="str">
            <v>Near Prime</v>
          </cell>
          <cell r="D18857" t="str">
            <v>£0-£5k</v>
          </cell>
          <cell r="O18857">
            <v>0</v>
          </cell>
          <cell r="P18857">
            <v>0</v>
          </cell>
        </row>
        <row r="18858">
          <cell r="A18858">
            <v>45777</v>
          </cell>
          <cell r="B18858" t="str">
            <v>Unfunded</v>
          </cell>
          <cell r="C18858" t="str">
            <v>Near Prime</v>
          </cell>
          <cell r="D18858" t="str">
            <v>£0-£5k</v>
          </cell>
          <cell r="O18858">
            <v>-210</v>
          </cell>
          <cell r="P18858">
            <v>0</v>
          </cell>
        </row>
        <row r="18859">
          <cell r="A18859">
            <v>45777</v>
          </cell>
          <cell r="B18859" t="str">
            <v>Unfunded</v>
          </cell>
          <cell r="C18859" t="str">
            <v>Near Prime</v>
          </cell>
          <cell r="D18859" t="str">
            <v>£0-£5k</v>
          </cell>
          <cell r="O18859">
            <v>-240.24</v>
          </cell>
          <cell r="P18859">
            <v>0</v>
          </cell>
        </row>
        <row r="18860">
          <cell r="A18860">
            <v>45777</v>
          </cell>
          <cell r="B18860" t="str">
            <v>Unfunded</v>
          </cell>
          <cell r="C18860" t="str">
            <v>Near Prime</v>
          </cell>
          <cell r="D18860" t="str">
            <v>£0-£5k</v>
          </cell>
          <cell r="O18860">
            <v>-131.69</v>
          </cell>
          <cell r="P18860">
            <v>0</v>
          </cell>
        </row>
        <row r="18861">
          <cell r="A18861">
            <v>45777</v>
          </cell>
          <cell r="B18861" t="str">
            <v>Unfunded</v>
          </cell>
          <cell r="C18861" t="str">
            <v>Near Prime</v>
          </cell>
          <cell r="D18861" t="str">
            <v>£0-£5k</v>
          </cell>
          <cell r="O18861">
            <v>0</v>
          </cell>
          <cell r="P18861">
            <v>0</v>
          </cell>
        </row>
        <row r="18862">
          <cell r="A18862">
            <v>45777</v>
          </cell>
          <cell r="B18862" t="str">
            <v>Unfunded</v>
          </cell>
          <cell r="C18862" t="str">
            <v>Near Prime</v>
          </cell>
          <cell r="D18862" t="str">
            <v>£0-£5k</v>
          </cell>
          <cell r="O18862">
            <v>-1.24</v>
          </cell>
          <cell r="P18862">
            <v>0</v>
          </cell>
        </row>
        <row r="18863">
          <cell r="A18863">
            <v>45777</v>
          </cell>
          <cell r="B18863" t="str">
            <v>Unfunded</v>
          </cell>
          <cell r="C18863" t="str">
            <v>Near Prime</v>
          </cell>
          <cell r="D18863" t="str">
            <v>£0-£5k</v>
          </cell>
          <cell r="O18863">
            <v>0</v>
          </cell>
          <cell r="P18863">
            <v>0</v>
          </cell>
        </row>
        <row r="18864">
          <cell r="A18864">
            <v>45777</v>
          </cell>
          <cell r="B18864" t="str">
            <v>Unfunded</v>
          </cell>
          <cell r="C18864" t="str">
            <v>Near Prime</v>
          </cell>
          <cell r="D18864" t="str">
            <v>£0-£5k</v>
          </cell>
          <cell r="O18864">
            <v>0</v>
          </cell>
          <cell r="P18864">
            <v>0</v>
          </cell>
        </row>
        <row r="18865">
          <cell r="A18865">
            <v>45777</v>
          </cell>
          <cell r="B18865" t="str">
            <v>Unfunded</v>
          </cell>
          <cell r="C18865" t="str">
            <v>Near Prime</v>
          </cell>
          <cell r="D18865" t="str">
            <v>£0-£5k</v>
          </cell>
          <cell r="O18865">
            <v>0</v>
          </cell>
          <cell r="P18865">
            <v>0</v>
          </cell>
        </row>
        <row r="18866">
          <cell r="A18866">
            <v>45777</v>
          </cell>
          <cell r="B18866" t="str">
            <v>Unfunded</v>
          </cell>
          <cell r="C18866" t="str">
            <v>Near Prime</v>
          </cell>
          <cell r="D18866" t="str">
            <v>£0-£5k</v>
          </cell>
          <cell r="O18866">
            <v>-3.15</v>
          </cell>
          <cell r="P18866">
            <v>0</v>
          </cell>
        </row>
        <row r="18867">
          <cell r="A18867">
            <v>45777</v>
          </cell>
          <cell r="B18867" t="str">
            <v>Unfunded</v>
          </cell>
          <cell r="C18867" t="str">
            <v>Near Prime</v>
          </cell>
          <cell r="D18867" t="str">
            <v>£0-£5k</v>
          </cell>
          <cell r="O18867">
            <v>0</v>
          </cell>
          <cell r="P18867">
            <v>0</v>
          </cell>
        </row>
        <row r="18868">
          <cell r="A18868">
            <v>45777</v>
          </cell>
          <cell r="B18868" t="str">
            <v>Unfunded</v>
          </cell>
          <cell r="C18868" t="str">
            <v>Near Prime</v>
          </cell>
          <cell r="D18868" t="str">
            <v>£0-£5k</v>
          </cell>
          <cell r="O18868">
            <v>0</v>
          </cell>
          <cell r="P18868">
            <v>0</v>
          </cell>
        </row>
        <row r="18869">
          <cell r="A18869">
            <v>45777</v>
          </cell>
          <cell r="B18869" t="str">
            <v>Unfunded</v>
          </cell>
          <cell r="C18869" t="str">
            <v>Near Prime</v>
          </cell>
          <cell r="D18869" t="str">
            <v>£0-£5k</v>
          </cell>
          <cell r="O18869">
            <v>0</v>
          </cell>
          <cell r="P18869">
            <v>0</v>
          </cell>
        </row>
        <row r="18870">
          <cell r="A18870">
            <v>45777</v>
          </cell>
          <cell r="B18870" t="str">
            <v>Unfunded</v>
          </cell>
          <cell r="C18870" t="str">
            <v>Near Prime</v>
          </cell>
          <cell r="D18870" t="str">
            <v>£0-£5k</v>
          </cell>
          <cell r="O18870">
            <v>-1</v>
          </cell>
          <cell r="P18870">
            <v>0</v>
          </cell>
        </row>
        <row r="18871">
          <cell r="A18871">
            <v>45777</v>
          </cell>
          <cell r="B18871" t="str">
            <v>Unfunded</v>
          </cell>
          <cell r="C18871" t="str">
            <v>Near Prime</v>
          </cell>
          <cell r="D18871" t="str">
            <v>£0-£5k</v>
          </cell>
          <cell r="O18871">
            <v>0</v>
          </cell>
          <cell r="P18871">
            <v>0</v>
          </cell>
        </row>
        <row r="18872">
          <cell r="A18872">
            <v>45777</v>
          </cell>
          <cell r="B18872" t="str">
            <v>Unfunded</v>
          </cell>
          <cell r="C18872" t="str">
            <v>Near Prime</v>
          </cell>
          <cell r="D18872" t="str">
            <v>£0-£5k</v>
          </cell>
          <cell r="O18872">
            <v>-30</v>
          </cell>
          <cell r="P18872">
            <v>0</v>
          </cell>
        </row>
        <row r="18873">
          <cell r="A18873">
            <v>45777</v>
          </cell>
          <cell r="B18873" t="str">
            <v>Unfunded</v>
          </cell>
          <cell r="C18873" t="str">
            <v>Near Prime</v>
          </cell>
          <cell r="D18873" t="str">
            <v>£0-£5k</v>
          </cell>
          <cell r="O18873">
            <v>0</v>
          </cell>
          <cell r="P18873">
            <v>0</v>
          </cell>
        </row>
        <row r="18874">
          <cell r="A18874">
            <v>45777</v>
          </cell>
          <cell r="B18874" t="str">
            <v>Unfunded</v>
          </cell>
          <cell r="C18874" t="str">
            <v>Near Prime</v>
          </cell>
          <cell r="D18874" t="str">
            <v>£0-£5k</v>
          </cell>
          <cell r="O18874">
            <v>0</v>
          </cell>
          <cell r="P18874">
            <v>0</v>
          </cell>
        </row>
        <row r="18875">
          <cell r="A18875">
            <v>45777</v>
          </cell>
          <cell r="B18875" t="str">
            <v>Unfunded</v>
          </cell>
          <cell r="C18875" t="str">
            <v>Near Prime</v>
          </cell>
          <cell r="D18875" t="str">
            <v>£0-£5k</v>
          </cell>
          <cell r="O18875">
            <v>0</v>
          </cell>
          <cell r="P18875">
            <v>0</v>
          </cell>
        </row>
        <row r="18876">
          <cell r="A18876">
            <v>45777</v>
          </cell>
          <cell r="B18876" t="str">
            <v>Unfunded</v>
          </cell>
          <cell r="C18876" t="str">
            <v>Near Prime</v>
          </cell>
          <cell r="D18876" t="str">
            <v>£0-£5k</v>
          </cell>
          <cell r="O18876">
            <v>-27.63</v>
          </cell>
          <cell r="P18876">
            <v>0</v>
          </cell>
        </row>
        <row r="18877">
          <cell r="A18877">
            <v>45777</v>
          </cell>
          <cell r="B18877" t="str">
            <v>Unfunded</v>
          </cell>
          <cell r="C18877" t="str">
            <v>Near Prime</v>
          </cell>
          <cell r="D18877" t="str">
            <v>£0-£5k</v>
          </cell>
          <cell r="O18877">
            <v>0</v>
          </cell>
          <cell r="P18877">
            <v>0</v>
          </cell>
        </row>
        <row r="18878">
          <cell r="A18878">
            <v>45777</v>
          </cell>
          <cell r="B18878" t="str">
            <v>Unfunded</v>
          </cell>
          <cell r="C18878" t="str">
            <v>Near Prime</v>
          </cell>
          <cell r="D18878" t="str">
            <v>£0-£5k</v>
          </cell>
          <cell r="O18878">
            <v>0</v>
          </cell>
          <cell r="P18878">
            <v>0</v>
          </cell>
        </row>
        <row r="18879">
          <cell r="A18879">
            <v>45777</v>
          </cell>
          <cell r="B18879" t="str">
            <v>Unfunded</v>
          </cell>
          <cell r="C18879" t="str">
            <v>Near Prime</v>
          </cell>
          <cell r="D18879" t="str">
            <v>£0-£5k</v>
          </cell>
          <cell r="O18879">
            <v>0</v>
          </cell>
          <cell r="P18879">
            <v>0</v>
          </cell>
        </row>
        <row r="18880">
          <cell r="A18880">
            <v>45777</v>
          </cell>
          <cell r="B18880" t="str">
            <v>Unfunded</v>
          </cell>
          <cell r="C18880" t="str">
            <v>Near Prime</v>
          </cell>
          <cell r="D18880" t="str">
            <v>£0-£5k</v>
          </cell>
          <cell r="O18880">
            <v>0</v>
          </cell>
          <cell r="P18880">
            <v>0</v>
          </cell>
        </row>
        <row r="18881">
          <cell r="A18881">
            <v>45777</v>
          </cell>
          <cell r="B18881" t="str">
            <v>Unfunded</v>
          </cell>
          <cell r="C18881" t="str">
            <v>Near Prime</v>
          </cell>
          <cell r="D18881" t="str">
            <v>£0-£5k</v>
          </cell>
          <cell r="O18881">
            <v>0</v>
          </cell>
          <cell r="P18881">
            <v>0</v>
          </cell>
        </row>
        <row r="18882">
          <cell r="A18882">
            <v>45777</v>
          </cell>
          <cell r="B18882" t="str">
            <v>Unfunded</v>
          </cell>
          <cell r="C18882" t="str">
            <v>Near Prime</v>
          </cell>
          <cell r="D18882" t="str">
            <v>£0-£5k</v>
          </cell>
          <cell r="O18882">
            <v>0</v>
          </cell>
          <cell r="P18882">
            <v>0</v>
          </cell>
        </row>
        <row r="18883">
          <cell r="A18883">
            <v>45777</v>
          </cell>
          <cell r="B18883" t="str">
            <v>Unfunded</v>
          </cell>
          <cell r="C18883" t="str">
            <v>Near Prime</v>
          </cell>
          <cell r="D18883" t="str">
            <v>£0-£5k</v>
          </cell>
          <cell r="O18883">
            <v>0</v>
          </cell>
          <cell r="P18883">
            <v>0</v>
          </cell>
        </row>
        <row r="18884">
          <cell r="A18884">
            <v>45777</v>
          </cell>
          <cell r="B18884" t="str">
            <v>Unfunded</v>
          </cell>
          <cell r="C18884" t="str">
            <v>Near Prime</v>
          </cell>
          <cell r="D18884" t="str">
            <v>£0-£5k</v>
          </cell>
          <cell r="O18884">
            <v>-10</v>
          </cell>
          <cell r="P18884">
            <v>0</v>
          </cell>
        </row>
        <row r="18885">
          <cell r="A18885">
            <v>45777</v>
          </cell>
          <cell r="B18885" t="str">
            <v>Unfunded</v>
          </cell>
          <cell r="C18885" t="str">
            <v>Near Prime</v>
          </cell>
          <cell r="D18885" t="str">
            <v>£0-£5k</v>
          </cell>
          <cell r="O18885">
            <v>-54.67</v>
          </cell>
          <cell r="P18885">
            <v>0</v>
          </cell>
        </row>
        <row r="18886">
          <cell r="A18886">
            <v>45777</v>
          </cell>
          <cell r="B18886" t="str">
            <v>Unfunded</v>
          </cell>
          <cell r="C18886" t="str">
            <v>Near Prime</v>
          </cell>
          <cell r="D18886" t="str">
            <v>£0-£5k</v>
          </cell>
          <cell r="O18886">
            <v>0</v>
          </cell>
          <cell r="P18886">
            <v>0</v>
          </cell>
        </row>
        <row r="18887">
          <cell r="A18887">
            <v>45777</v>
          </cell>
          <cell r="B18887" t="str">
            <v>Unfunded</v>
          </cell>
          <cell r="C18887" t="str">
            <v>Near Prime</v>
          </cell>
          <cell r="D18887" t="str">
            <v>£0-£5k</v>
          </cell>
          <cell r="O18887">
            <v>-512.27</v>
          </cell>
          <cell r="P18887">
            <v>0</v>
          </cell>
        </row>
        <row r="18888">
          <cell r="A18888">
            <v>45777</v>
          </cell>
          <cell r="B18888" t="str">
            <v>Unfunded</v>
          </cell>
          <cell r="C18888" t="str">
            <v>Near Prime</v>
          </cell>
          <cell r="D18888" t="str">
            <v>£0-£5k</v>
          </cell>
          <cell r="O18888">
            <v>0</v>
          </cell>
          <cell r="P18888">
            <v>0</v>
          </cell>
        </row>
        <row r="18889">
          <cell r="A18889">
            <v>45777</v>
          </cell>
          <cell r="B18889" t="str">
            <v>Unfunded</v>
          </cell>
          <cell r="C18889" t="str">
            <v>Near Prime</v>
          </cell>
          <cell r="D18889" t="str">
            <v>£0-£5k</v>
          </cell>
          <cell r="O18889">
            <v>-26.88</v>
          </cell>
          <cell r="P18889">
            <v>0</v>
          </cell>
        </row>
        <row r="18890">
          <cell r="A18890">
            <v>45777</v>
          </cell>
          <cell r="B18890" t="str">
            <v>Unfunded</v>
          </cell>
          <cell r="C18890" t="str">
            <v>Near Prime</v>
          </cell>
          <cell r="D18890" t="str">
            <v>£0-£5k</v>
          </cell>
          <cell r="O18890">
            <v>-41.87</v>
          </cell>
          <cell r="P18890">
            <v>0</v>
          </cell>
        </row>
        <row r="18891">
          <cell r="A18891">
            <v>45777</v>
          </cell>
          <cell r="B18891" t="str">
            <v>Unfunded</v>
          </cell>
          <cell r="C18891" t="str">
            <v>Near Prime</v>
          </cell>
          <cell r="D18891" t="str">
            <v>£0-£5k</v>
          </cell>
          <cell r="O18891">
            <v>0</v>
          </cell>
          <cell r="P18891">
            <v>0</v>
          </cell>
        </row>
        <row r="18892">
          <cell r="A18892">
            <v>45777</v>
          </cell>
          <cell r="B18892" t="str">
            <v>Unfunded</v>
          </cell>
          <cell r="C18892" t="str">
            <v>Near Prime</v>
          </cell>
          <cell r="D18892" t="str">
            <v>£0-£5k</v>
          </cell>
          <cell r="O18892">
            <v>-70.760000000000005</v>
          </cell>
          <cell r="P18892">
            <v>0</v>
          </cell>
        </row>
        <row r="18893">
          <cell r="A18893">
            <v>45777</v>
          </cell>
          <cell r="B18893" t="str">
            <v>Unfunded</v>
          </cell>
          <cell r="C18893" t="str">
            <v>Near Prime</v>
          </cell>
          <cell r="D18893" t="str">
            <v>£0-£5k</v>
          </cell>
          <cell r="O18893">
            <v>-100</v>
          </cell>
          <cell r="P18893">
            <v>0</v>
          </cell>
        </row>
        <row r="18894">
          <cell r="A18894">
            <v>45777</v>
          </cell>
          <cell r="B18894" t="str">
            <v>Unfunded</v>
          </cell>
          <cell r="C18894" t="str">
            <v>Near Prime</v>
          </cell>
          <cell r="D18894" t="str">
            <v>£0-£5k</v>
          </cell>
          <cell r="O18894">
            <v>-585.52</v>
          </cell>
          <cell r="P18894">
            <v>0</v>
          </cell>
        </row>
        <row r="18895">
          <cell r="A18895">
            <v>45777</v>
          </cell>
          <cell r="B18895" t="str">
            <v>Unfunded</v>
          </cell>
          <cell r="C18895" t="str">
            <v>Near Prime</v>
          </cell>
          <cell r="D18895" t="str">
            <v>£0-£5k</v>
          </cell>
          <cell r="O18895">
            <v>-153.44</v>
          </cell>
          <cell r="P18895">
            <v>0</v>
          </cell>
        </row>
        <row r="18896">
          <cell r="A18896">
            <v>45777</v>
          </cell>
          <cell r="B18896" t="str">
            <v>Unfunded</v>
          </cell>
          <cell r="C18896" t="str">
            <v>Near Prime</v>
          </cell>
          <cell r="D18896" t="str">
            <v>£0-£5k</v>
          </cell>
          <cell r="O18896">
            <v>0</v>
          </cell>
          <cell r="P18896">
            <v>0</v>
          </cell>
        </row>
        <row r="18897">
          <cell r="A18897">
            <v>45777</v>
          </cell>
          <cell r="B18897" t="str">
            <v>Unfunded</v>
          </cell>
          <cell r="C18897" t="str">
            <v>Near Prime</v>
          </cell>
          <cell r="D18897" t="str">
            <v>£0-£5k</v>
          </cell>
          <cell r="O18897">
            <v>-361.07</v>
          </cell>
          <cell r="P18897">
            <v>0</v>
          </cell>
        </row>
        <row r="18898">
          <cell r="A18898">
            <v>45777</v>
          </cell>
          <cell r="B18898" t="str">
            <v>Unfunded</v>
          </cell>
          <cell r="C18898" t="str">
            <v>Near Prime</v>
          </cell>
          <cell r="D18898" t="str">
            <v>£0-£5k</v>
          </cell>
          <cell r="O18898">
            <v>-261.68</v>
          </cell>
          <cell r="P18898">
            <v>0</v>
          </cell>
        </row>
        <row r="18899">
          <cell r="A18899">
            <v>45777</v>
          </cell>
          <cell r="B18899" t="str">
            <v>Unfunded</v>
          </cell>
          <cell r="C18899" t="str">
            <v>Near Prime</v>
          </cell>
          <cell r="D18899" t="str">
            <v>£0-£5k</v>
          </cell>
          <cell r="O18899">
            <v>-198.12</v>
          </cell>
          <cell r="P18899">
            <v>0</v>
          </cell>
        </row>
        <row r="18900">
          <cell r="A18900">
            <v>45777</v>
          </cell>
          <cell r="B18900" t="str">
            <v>Unfunded</v>
          </cell>
          <cell r="C18900" t="str">
            <v>Near Prime</v>
          </cell>
          <cell r="D18900" t="str">
            <v>£0-£5k</v>
          </cell>
          <cell r="O18900">
            <v>-50.85</v>
          </cell>
          <cell r="P18900">
            <v>0</v>
          </cell>
        </row>
        <row r="18901">
          <cell r="A18901">
            <v>45777</v>
          </cell>
          <cell r="B18901" t="str">
            <v>Unfunded</v>
          </cell>
          <cell r="C18901" t="str">
            <v>Near Prime</v>
          </cell>
          <cell r="D18901" t="str">
            <v>£0-£5k</v>
          </cell>
          <cell r="O18901">
            <v>-115</v>
          </cell>
          <cell r="P18901">
            <v>0</v>
          </cell>
        </row>
        <row r="18902">
          <cell r="A18902">
            <v>45777</v>
          </cell>
          <cell r="B18902" t="str">
            <v>Unfunded</v>
          </cell>
          <cell r="C18902" t="str">
            <v>Near Prime</v>
          </cell>
          <cell r="D18902" t="str">
            <v>£0-£5k</v>
          </cell>
          <cell r="O18902">
            <v>-34.54</v>
          </cell>
          <cell r="P18902">
            <v>0</v>
          </cell>
        </row>
        <row r="18903">
          <cell r="A18903">
            <v>45777</v>
          </cell>
          <cell r="B18903" t="str">
            <v>Unfunded</v>
          </cell>
          <cell r="C18903" t="str">
            <v>Near Prime</v>
          </cell>
          <cell r="D18903" t="str">
            <v>£0-£5k</v>
          </cell>
          <cell r="O18903">
            <v>-21.02</v>
          </cell>
          <cell r="P18903">
            <v>0</v>
          </cell>
        </row>
        <row r="18904">
          <cell r="A18904">
            <v>45777</v>
          </cell>
          <cell r="B18904" t="str">
            <v>Unfunded</v>
          </cell>
          <cell r="C18904" t="str">
            <v>Near Prime</v>
          </cell>
          <cell r="D18904" t="str">
            <v>£0-£5k</v>
          </cell>
          <cell r="O18904">
            <v>-39.619999999999997</v>
          </cell>
          <cell r="P18904">
            <v>0</v>
          </cell>
        </row>
        <row r="18905">
          <cell r="A18905">
            <v>45777</v>
          </cell>
          <cell r="B18905" t="str">
            <v>Unfunded</v>
          </cell>
          <cell r="C18905" t="str">
            <v>Near Prime</v>
          </cell>
          <cell r="D18905" t="str">
            <v>£0-£5k</v>
          </cell>
          <cell r="O18905">
            <v>-20</v>
          </cell>
          <cell r="P18905">
            <v>0</v>
          </cell>
        </row>
        <row r="18906">
          <cell r="A18906">
            <v>45777</v>
          </cell>
          <cell r="B18906" t="str">
            <v>Unfunded</v>
          </cell>
          <cell r="C18906" t="str">
            <v>Near Prime</v>
          </cell>
          <cell r="D18906" t="str">
            <v>£0-£5k</v>
          </cell>
          <cell r="O18906">
            <v>0</v>
          </cell>
          <cell r="P18906">
            <v>0</v>
          </cell>
        </row>
        <row r="18907">
          <cell r="A18907">
            <v>45777</v>
          </cell>
          <cell r="B18907" t="str">
            <v>Unfunded</v>
          </cell>
          <cell r="C18907" t="str">
            <v>Near Prime</v>
          </cell>
          <cell r="D18907" t="str">
            <v>£0-£5k</v>
          </cell>
          <cell r="O18907">
            <v>0</v>
          </cell>
          <cell r="P18907">
            <v>0</v>
          </cell>
        </row>
        <row r="18908">
          <cell r="A18908">
            <v>45777</v>
          </cell>
          <cell r="B18908" t="str">
            <v>Unfunded</v>
          </cell>
          <cell r="C18908" t="str">
            <v>Near Prime</v>
          </cell>
          <cell r="D18908" t="str">
            <v>£0-£5k</v>
          </cell>
          <cell r="O18908">
            <v>-59.96</v>
          </cell>
          <cell r="P18908">
            <v>0</v>
          </cell>
        </row>
        <row r="18909">
          <cell r="A18909">
            <v>45777</v>
          </cell>
          <cell r="B18909" t="str">
            <v>Unfunded</v>
          </cell>
          <cell r="C18909" t="str">
            <v>Near Prime</v>
          </cell>
          <cell r="D18909" t="str">
            <v>£0-£5k</v>
          </cell>
          <cell r="O18909">
            <v>-139.80000000000001</v>
          </cell>
          <cell r="P18909">
            <v>0</v>
          </cell>
        </row>
        <row r="18910">
          <cell r="A18910">
            <v>45777</v>
          </cell>
          <cell r="B18910" t="str">
            <v>Unfunded</v>
          </cell>
          <cell r="C18910" t="str">
            <v>Near Prime</v>
          </cell>
          <cell r="D18910" t="str">
            <v>£0-£5k</v>
          </cell>
          <cell r="O18910">
            <v>0</v>
          </cell>
          <cell r="P18910">
            <v>0</v>
          </cell>
        </row>
        <row r="18911">
          <cell r="A18911">
            <v>45777</v>
          </cell>
          <cell r="B18911" t="str">
            <v>Unfunded</v>
          </cell>
          <cell r="C18911" t="str">
            <v>Near Prime</v>
          </cell>
          <cell r="D18911" t="str">
            <v>£0-£5k</v>
          </cell>
          <cell r="O18911">
            <v>-152.9</v>
          </cell>
          <cell r="P18911">
            <v>0</v>
          </cell>
        </row>
        <row r="18912">
          <cell r="A18912">
            <v>45777</v>
          </cell>
          <cell r="B18912" t="str">
            <v>Unfunded</v>
          </cell>
          <cell r="C18912" t="str">
            <v>Near Prime</v>
          </cell>
          <cell r="D18912" t="str">
            <v>£0-£5k</v>
          </cell>
          <cell r="O18912">
            <v>-469.81</v>
          </cell>
          <cell r="P18912">
            <v>0</v>
          </cell>
        </row>
        <row r="18913">
          <cell r="A18913">
            <v>45777</v>
          </cell>
          <cell r="B18913" t="str">
            <v>Unfunded</v>
          </cell>
          <cell r="C18913" t="str">
            <v>Near Prime</v>
          </cell>
          <cell r="D18913" t="str">
            <v>£0-£5k</v>
          </cell>
          <cell r="O18913">
            <v>-150.4</v>
          </cell>
          <cell r="P18913">
            <v>0</v>
          </cell>
        </row>
        <row r="18914">
          <cell r="A18914">
            <v>45777</v>
          </cell>
          <cell r="B18914" t="str">
            <v>Unfunded</v>
          </cell>
          <cell r="C18914" t="str">
            <v>Near Prime</v>
          </cell>
          <cell r="D18914" t="str">
            <v>£0-£5k</v>
          </cell>
          <cell r="O18914">
            <v>-400.1</v>
          </cell>
          <cell r="P18914">
            <v>0</v>
          </cell>
        </row>
        <row r="18915">
          <cell r="A18915">
            <v>45777</v>
          </cell>
          <cell r="B18915" t="str">
            <v>Unfunded</v>
          </cell>
          <cell r="C18915" t="str">
            <v>Near Prime</v>
          </cell>
          <cell r="D18915" t="str">
            <v>£0-£5k</v>
          </cell>
          <cell r="O18915">
            <v>-77.150000000000006</v>
          </cell>
          <cell r="P18915">
            <v>0</v>
          </cell>
        </row>
        <row r="18916">
          <cell r="A18916">
            <v>45777</v>
          </cell>
          <cell r="B18916" t="str">
            <v>Unfunded</v>
          </cell>
          <cell r="C18916" t="str">
            <v>Near Prime</v>
          </cell>
          <cell r="D18916" t="str">
            <v>£0-£5k</v>
          </cell>
          <cell r="O18916">
            <v>-3.4</v>
          </cell>
          <cell r="P18916">
            <v>0</v>
          </cell>
        </row>
        <row r="18917">
          <cell r="A18917">
            <v>45777</v>
          </cell>
          <cell r="B18917" t="str">
            <v>Unfunded</v>
          </cell>
          <cell r="C18917" t="str">
            <v>Near Prime</v>
          </cell>
          <cell r="D18917" t="str">
            <v>£0-£5k</v>
          </cell>
          <cell r="O18917">
            <v>-242.98</v>
          </cell>
          <cell r="P18917">
            <v>0</v>
          </cell>
        </row>
        <row r="18918">
          <cell r="A18918">
            <v>45777</v>
          </cell>
          <cell r="B18918" t="str">
            <v>Unfunded</v>
          </cell>
          <cell r="C18918" t="str">
            <v>Near Prime</v>
          </cell>
          <cell r="D18918" t="str">
            <v>£0-£5k</v>
          </cell>
          <cell r="O18918">
            <v>-21.17</v>
          </cell>
          <cell r="P18918">
            <v>0</v>
          </cell>
        </row>
        <row r="18919">
          <cell r="A18919">
            <v>45777</v>
          </cell>
          <cell r="B18919" t="str">
            <v>Unfunded</v>
          </cell>
          <cell r="C18919" t="str">
            <v>Near Prime</v>
          </cell>
          <cell r="D18919" t="str">
            <v>£0-£5k</v>
          </cell>
          <cell r="O18919">
            <v>-111.07</v>
          </cell>
          <cell r="P18919">
            <v>0</v>
          </cell>
        </row>
        <row r="18920">
          <cell r="A18920">
            <v>45777</v>
          </cell>
          <cell r="B18920" t="str">
            <v>Unfunded</v>
          </cell>
          <cell r="C18920" t="str">
            <v>Near Prime</v>
          </cell>
          <cell r="D18920" t="str">
            <v>£0-£5k</v>
          </cell>
          <cell r="O18920">
            <v>-34.85</v>
          </cell>
          <cell r="P18920">
            <v>0</v>
          </cell>
        </row>
        <row r="18921">
          <cell r="A18921">
            <v>45777</v>
          </cell>
          <cell r="B18921" t="str">
            <v>Unfunded</v>
          </cell>
          <cell r="C18921" t="str">
            <v>Near Prime</v>
          </cell>
          <cell r="D18921" t="str">
            <v>£0-£5k</v>
          </cell>
          <cell r="O18921">
            <v>-12.08</v>
          </cell>
          <cell r="P18921">
            <v>0</v>
          </cell>
        </row>
        <row r="18922">
          <cell r="A18922">
            <v>45777</v>
          </cell>
          <cell r="B18922" t="str">
            <v>Unfunded</v>
          </cell>
          <cell r="C18922" t="str">
            <v>Near Prime</v>
          </cell>
          <cell r="D18922" t="str">
            <v>£0-£5k</v>
          </cell>
          <cell r="O18922">
            <v>-102.54</v>
          </cell>
          <cell r="P18922">
            <v>0</v>
          </cell>
        </row>
        <row r="18923">
          <cell r="A18923">
            <v>45777</v>
          </cell>
          <cell r="B18923" t="str">
            <v>Unfunded</v>
          </cell>
          <cell r="C18923" t="str">
            <v>Near Prime</v>
          </cell>
          <cell r="D18923" t="str">
            <v>£0-£5k</v>
          </cell>
          <cell r="O18923">
            <v>0</v>
          </cell>
          <cell r="P18923">
            <v>0</v>
          </cell>
        </row>
        <row r="18924">
          <cell r="A18924">
            <v>45777</v>
          </cell>
          <cell r="B18924" t="str">
            <v>Unfunded</v>
          </cell>
          <cell r="C18924" t="str">
            <v>Near Prime</v>
          </cell>
          <cell r="D18924" t="str">
            <v>£0-£5k</v>
          </cell>
          <cell r="O18924">
            <v>0</v>
          </cell>
          <cell r="P18924">
            <v>0</v>
          </cell>
        </row>
        <row r="18925">
          <cell r="A18925">
            <v>45777</v>
          </cell>
          <cell r="B18925" t="str">
            <v>Unfunded</v>
          </cell>
          <cell r="C18925" t="str">
            <v>Near Prime</v>
          </cell>
          <cell r="D18925" t="str">
            <v>£0-£5k</v>
          </cell>
          <cell r="O18925">
            <v>-60.64</v>
          </cell>
          <cell r="P18925">
            <v>0</v>
          </cell>
        </row>
        <row r="18926">
          <cell r="A18926">
            <v>45777</v>
          </cell>
          <cell r="B18926" t="str">
            <v>Unfunded</v>
          </cell>
          <cell r="C18926" t="str">
            <v>Near Prime</v>
          </cell>
          <cell r="D18926" t="str">
            <v>£0-£5k</v>
          </cell>
          <cell r="O18926">
            <v>-8.77</v>
          </cell>
          <cell r="P18926">
            <v>0</v>
          </cell>
        </row>
        <row r="18927">
          <cell r="A18927">
            <v>45777</v>
          </cell>
          <cell r="B18927" t="str">
            <v>Unfunded</v>
          </cell>
          <cell r="C18927" t="str">
            <v>Near Prime</v>
          </cell>
          <cell r="D18927" t="str">
            <v>£0-£5k</v>
          </cell>
          <cell r="O18927">
            <v>0</v>
          </cell>
          <cell r="P18927">
            <v>0</v>
          </cell>
        </row>
        <row r="18928">
          <cell r="A18928">
            <v>45777</v>
          </cell>
          <cell r="B18928" t="str">
            <v>Unfunded</v>
          </cell>
          <cell r="C18928" t="str">
            <v>Near Prime</v>
          </cell>
          <cell r="D18928" t="str">
            <v>£0-£5k</v>
          </cell>
          <cell r="O18928">
            <v>0</v>
          </cell>
          <cell r="P18928">
            <v>0</v>
          </cell>
        </row>
        <row r="18929">
          <cell r="A18929">
            <v>45777</v>
          </cell>
          <cell r="B18929" t="str">
            <v>Unfunded</v>
          </cell>
          <cell r="C18929" t="str">
            <v>Near Prime</v>
          </cell>
          <cell r="D18929" t="str">
            <v>£0-£5k</v>
          </cell>
          <cell r="O18929">
            <v>0</v>
          </cell>
          <cell r="P18929">
            <v>0</v>
          </cell>
        </row>
        <row r="18930">
          <cell r="A18930">
            <v>45777</v>
          </cell>
          <cell r="B18930" t="str">
            <v>Unfunded</v>
          </cell>
          <cell r="C18930" t="str">
            <v>Near Prime</v>
          </cell>
          <cell r="D18930" t="str">
            <v>£0-£5k</v>
          </cell>
          <cell r="O18930">
            <v>0</v>
          </cell>
          <cell r="P18930">
            <v>0</v>
          </cell>
        </row>
        <row r="18931">
          <cell r="A18931">
            <v>45777</v>
          </cell>
          <cell r="B18931" t="str">
            <v>Unfunded</v>
          </cell>
          <cell r="C18931" t="str">
            <v>Near Prime</v>
          </cell>
          <cell r="D18931" t="str">
            <v>£0-£5k</v>
          </cell>
          <cell r="O18931">
            <v>-40</v>
          </cell>
          <cell r="P18931">
            <v>0</v>
          </cell>
        </row>
        <row r="18932">
          <cell r="A18932">
            <v>45777</v>
          </cell>
          <cell r="B18932" t="str">
            <v>Unfunded</v>
          </cell>
          <cell r="C18932" t="str">
            <v>Near Prime</v>
          </cell>
          <cell r="D18932" t="str">
            <v>£0-£5k</v>
          </cell>
          <cell r="O18932">
            <v>-32.950000000000003</v>
          </cell>
          <cell r="P18932">
            <v>0</v>
          </cell>
        </row>
        <row r="18933">
          <cell r="A18933">
            <v>45777</v>
          </cell>
          <cell r="B18933" t="str">
            <v>Unfunded</v>
          </cell>
          <cell r="C18933" t="str">
            <v>Near Prime</v>
          </cell>
          <cell r="D18933" t="str">
            <v>£0-£5k</v>
          </cell>
          <cell r="O18933">
            <v>-135.54</v>
          </cell>
          <cell r="P18933">
            <v>0</v>
          </cell>
        </row>
        <row r="18934">
          <cell r="A18934">
            <v>45777</v>
          </cell>
          <cell r="B18934" t="str">
            <v>Unfunded</v>
          </cell>
          <cell r="C18934" t="str">
            <v>Near Prime</v>
          </cell>
          <cell r="D18934" t="str">
            <v>£0-£5k</v>
          </cell>
          <cell r="O18934">
            <v>-34.31</v>
          </cell>
          <cell r="P18934">
            <v>0</v>
          </cell>
        </row>
        <row r="18935">
          <cell r="A18935">
            <v>45777</v>
          </cell>
          <cell r="B18935" t="str">
            <v>Unfunded</v>
          </cell>
          <cell r="C18935" t="str">
            <v>Near Prime</v>
          </cell>
          <cell r="D18935" t="str">
            <v>£0-£5k</v>
          </cell>
          <cell r="O18935">
            <v>-16.809999999999999</v>
          </cell>
          <cell r="P18935">
            <v>0</v>
          </cell>
        </row>
        <row r="18936">
          <cell r="A18936">
            <v>45777</v>
          </cell>
          <cell r="B18936" t="str">
            <v>Unfunded</v>
          </cell>
          <cell r="C18936" t="str">
            <v>Near Prime</v>
          </cell>
          <cell r="D18936" t="str">
            <v>£0-£5k</v>
          </cell>
          <cell r="O18936">
            <v>-118.47</v>
          </cell>
          <cell r="P18936">
            <v>0</v>
          </cell>
        </row>
        <row r="18937">
          <cell r="A18937">
            <v>45777</v>
          </cell>
          <cell r="B18937" t="str">
            <v>Unfunded</v>
          </cell>
          <cell r="C18937" t="str">
            <v>Near Prime</v>
          </cell>
          <cell r="D18937" t="str">
            <v>£0-£5k</v>
          </cell>
          <cell r="O18937">
            <v>-48.82</v>
          </cell>
          <cell r="P18937">
            <v>0</v>
          </cell>
        </row>
        <row r="18938">
          <cell r="A18938">
            <v>45777</v>
          </cell>
          <cell r="B18938" t="str">
            <v>Unfunded</v>
          </cell>
          <cell r="C18938" t="str">
            <v>Near Prime</v>
          </cell>
          <cell r="D18938" t="str">
            <v>£0-£5k</v>
          </cell>
          <cell r="O18938">
            <v>-7.32</v>
          </cell>
          <cell r="P18938">
            <v>0</v>
          </cell>
        </row>
        <row r="18939">
          <cell r="A18939">
            <v>45777</v>
          </cell>
          <cell r="B18939" t="str">
            <v>Unfunded</v>
          </cell>
          <cell r="C18939" t="str">
            <v>Near Prime</v>
          </cell>
          <cell r="D18939" t="str">
            <v>£0-£5k</v>
          </cell>
          <cell r="O18939">
            <v>-30.93</v>
          </cell>
          <cell r="P18939">
            <v>0</v>
          </cell>
        </row>
        <row r="18940">
          <cell r="A18940">
            <v>45777</v>
          </cell>
          <cell r="B18940" t="str">
            <v>Unfunded</v>
          </cell>
          <cell r="C18940" t="str">
            <v>Near Prime</v>
          </cell>
          <cell r="D18940" t="str">
            <v>£0-£5k</v>
          </cell>
          <cell r="O18940">
            <v>0</v>
          </cell>
          <cell r="P18940">
            <v>0</v>
          </cell>
        </row>
        <row r="18941">
          <cell r="A18941">
            <v>45777</v>
          </cell>
          <cell r="B18941" t="str">
            <v>Unfunded</v>
          </cell>
          <cell r="C18941" t="str">
            <v>Near Prime</v>
          </cell>
          <cell r="D18941" t="str">
            <v>£0-£5k</v>
          </cell>
          <cell r="O18941">
            <v>-15.85</v>
          </cell>
          <cell r="P18941">
            <v>0</v>
          </cell>
        </row>
        <row r="18942">
          <cell r="A18942">
            <v>45777</v>
          </cell>
          <cell r="B18942" t="str">
            <v>Unfunded</v>
          </cell>
          <cell r="C18942" t="str">
            <v>Near Prime</v>
          </cell>
          <cell r="D18942" t="str">
            <v>£0-£5k</v>
          </cell>
          <cell r="O18942">
            <v>-155.08000000000001</v>
          </cell>
          <cell r="P18942">
            <v>0</v>
          </cell>
        </row>
        <row r="18943">
          <cell r="A18943">
            <v>45777</v>
          </cell>
          <cell r="B18943" t="str">
            <v>Unfunded</v>
          </cell>
          <cell r="C18943" t="str">
            <v>Near Prime</v>
          </cell>
          <cell r="D18943" t="str">
            <v>£0-£5k</v>
          </cell>
          <cell r="O18943">
            <v>-3</v>
          </cell>
          <cell r="P18943">
            <v>0</v>
          </cell>
        </row>
        <row r="18944">
          <cell r="A18944">
            <v>45777</v>
          </cell>
          <cell r="B18944" t="str">
            <v>Unfunded</v>
          </cell>
          <cell r="C18944" t="str">
            <v>Near Prime</v>
          </cell>
          <cell r="D18944" t="str">
            <v>£0-£5k</v>
          </cell>
          <cell r="O18944">
            <v>-120.88</v>
          </cell>
          <cell r="P18944">
            <v>0</v>
          </cell>
        </row>
        <row r="18945">
          <cell r="A18945">
            <v>45777</v>
          </cell>
          <cell r="B18945" t="str">
            <v>Unfunded</v>
          </cell>
          <cell r="C18945" t="str">
            <v>Near Prime</v>
          </cell>
          <cell r="D18945" t="str">
            <v>£0-£5k</v>
          </cell>
          <cell r="O18945">
            <v>0</v>
          </cell>
          <cell r="P18945">
            <v>0</v>
          </cell>
        </row>
        <row r="18946">
          <cell r="A18946">
            <v>45777</v>
          </cell>
          <cell r="B18946" t="str">
            <v>Unfunded</v>
          </cell>
          <cell r="C18946" t="str">
            <v>Near Prime</v>
          </cell>
          <cell r="D18946" t="str">
            <v>£0-£5k</v>
          </cell>
          <cell r="O18946">
            <v>-63.28</v>
          </cell>
          <cell r="P18946">
            <v>0</v>
          </cell>
        </row>
        <row r="18947">
          <cell r="A18947">
            <v>45777</v>
          </cell>
          <cell r="B18947" t="str">
            <v>Unfunded</v>
          </cell>
          <cell r="C18947" t="str">
            <v>Near Prime</v>
          </cell>
          <cell r="D18947" t="str">
            <v>£0-£5k</v>
          </cell>
          <cell r="O18947">
            <v>-246.84</v>
          </cell>
          <cell r="P18947">
            <v>0</v>
          </cell>
        </row>
        <row r="18948">
          <cell r="A18948">
            <v>45777</v>
          </cell>
          <cell r="B18948" t="str">
            <v>Unfunded</v>
          </cell>
          <cell r="C18948" t="str">
            <v>Near Prime</v>
          </cell>
          <cell r="D18948" t="str">
            <v>£0-£5k</v>
          </cell>
          <cell r="O18948">
            <v>-137.32</v>
          </cell>
          <cell r="P18948">
            <v>0</v>
          </cell>
        </row>
        <row r="18949">
          <cell r="A18949">
            <v>45777</v>
          </cell>
          <cell r="B18949" t="str">
            <v>Unfunded</v>
          </cell>
          <cell r="C18949" t="str">
            <v>Near Prime</v>
          </cell>
          <cell r="D18949" t="str">
            <v>£0-£5k</v>
          </cell>
          <cell r="O18949">
            <v>0</v>
          </cell>
          <cell r="P18949">
            <v>0</v>
          </cell>
        </row>
        <row r="18950">
          <cell r="A18950">
            <v>45777</v>
          </cell>
          <cell r="B18950" t="str">
            <v>Unfunded</v>
          </cell>
          <cell r="C18950" t="str">
            <v>Near Prime</v>
          </cell>
          <cell r="D18950" t="str">
            <v>£0-£5k</v>
          </cell>
          <cell r="O18950">
            <v>-21.28</v>
          </cell>
          <cell r="P18950">
            <v>0</v>
          </cell>
        </row>
        <row r="18951">
          <cell r="A18951">
            <v>45777</v>
          </cell>
          <cell r="B18951" t="str">
            <v>Unfunded</v>
          </cell>
          <cell r="C18951" t="str">
            <v>Near Prime</v>
          </cell>
          <cell r="D18951" t="str">
            <v>£0-£5k</v>
          </cell>
          <cell r="O18951">
            <v>-29.73</v>
          </cell>
          <cell r="P18951">
            <v>0</v>
          </cell>
        </row>
        <row r="18952">
          <cell r="A18952">
            <v>45777</v>
          </cell>
          <cell r="B18952" t="str">
            <v>Unfunded</v>
          </cell>
          <cell r="C18952" t="str">
            <v>Near Prime</v>
          </cell>
          <cell r="D18952" t="str">
            <v>£0-£5k</v>
          </cell>
          <cell r="O18952">
            <v>-281.26</v>
          </cell>
          <cell r="P18952">
            <v>0</v>
          </cell>
        </row>
        <row r="18953">
          <cell r="A18953">
            <v>45777</v>
          </cell>
          <cell r="B18953" t="str">
            <v>Unfunded</v>
          </cell>
          <cell r="C18953" t="str">
            <v>Near Prime</v>
          </cell>
          <cell r="D18953" t="str">
            <v>£0-£5k</v>
          </cell>
          <cell r="O18953">
            <v>-15.95</v>
          </cell>
          <cell r="P18953">
            <v>0</v>
          </cell>
        </row>
        <row r="18954">
          <cell r="A18954">
            <v>45777</v>
          </cell>
          <cell r="B18954" t="str">
            <v>Unfunded</v>
          </cell>
          <cell r="C18954" t="str">
            <v>Near Prime</v>
          </cell>
          <cell r="D18954" t="str">
            <v>£0-£5k</v>
          </cell>
          <cell r="O18954">
            <v>-1.18</v>
          </cell>
          <cell r="P18954">
            <v>0</v>
          </cell>
        </row>
        <row r="18955">
          <cell r="A18955">
            <v>45777</v>
          </cell>
          <cell r="B18955" t="str">
            <v>Unfunded</v>
          </cell>
          <cell r="C18955" t="str">
            <v>Near Prime</v>
          </cell>
          <cell r="D18955" t="str">
            <v>£0-£5k</v>
          </cell>
          <cell r="O18955">
            <v>-111.07</v>
          </cell>
          <cell r="P18955">
            <v>0</v>
          </cell>
        </row>
        <row r="18956">
          <cell r="A18956">
            <v>45777</v>
          </cell>
          <cell r="B18956" t="str">
            <v>Unfunded</v>
          </cell>
          <cell r="C18956" t="str">
            <v>Near Prime</v>
          </cell>
          <cell r="D18956" t="str">
            <v>£0-£5k</v>
          </cell>
          <cell r="O18956">
            <v>-17.059999999999999</v>
          </cell>
          <cell r="P18956">
            <v>0</v>
          </cell>
        </row>
        <row r="18957">
          <cell r="A18957">
            <v>45777</v>
          </cell>
          <cell r="B18957" t="str">
            <v>Unfunded</v>
          </cell>
          <cell r="C18957" t="str">
            <v>Near Prime</v>
          </cell>
          <cell r="D18957" t="str">
            <v>£0-£5k</v>
          </cell>
          <cell r="O18957">
            <v>0</v>
          </cell>
          <cell r="P18957">
            <v>0</v>
          </cell>
        </row>
        <row r="18958">
          <cell r="A18958">
            <v>45777</v>
          </cell>
          <cell r="B18958" t="str">
            <v>Unfunded</v>
          </cell>
          <cell r="C18958" t="str">
            <v>Near Prime</v>
          </cell>
          <cell r="D18958" t="str">
            <v>£0-£5k</v>
          </cell>
          <cell r="O18958">
            <v>-16.23</v>
          </cell>
          <cell r="P18958">
            <v>0</v>
          </cell>
        </row>
        <row r="18959">
          <cell r="A18959">
            <v>45777</v>
          </cell>
          <cell r="B18959" t="str">
            <v>Unfunded</v>
          </cell>
          <cell r="C18959" t="str">
            <v>Near Prime</v>
          </cell>
          <cell r="D18959" t="str">
            <v>£0-£5k</v>
          </cell>
          <cell r="O18959">
            <v>0</v>
          </cell>
          <cell r="P18959">
            <v>0</v>
          </cell>
        </row>
        <row r="18960">
          <cell r="A18960">
            <v>45777</v>
          </cell>
          <cell r="B18960" t="str">
            <v>Unfunded</v>
          </cell>
          <cell r="C18960" t="str">
            <v>Near Prime</v>
          </cell>
          <cell r="D18960" t="str">
            <v>£0-£5k</v>
          </cell>
          <cell r="O18960">
            <v>0</v>
          </cell>
          <cell r="P18960">
            <v>0</v>
          </cell>
        </row>
        <row r="18961">
          <cell r="A18961">
            <v>45777</v>
          </cell>
          <cell r="B18961" t="str">
            <v>Unfunded</v>
          </cell>
          <cell r="C18961" t="str">
            <v>Near Prime</v>
          </cell>
          <cell r="D18961" t="str">
            <v>£0-£5k</v>
          </cell>
          <cell r="O18961">
            <v>-58.98</v>
          </cell>
          <cell r="P18961">
            <v>0</v>
          </cell>
        </row>
        <row r="18962">
          <cell r="A18962">
            <v>45777</v>
          </cell>
          <cell r="B18962" t="str">
            <v>Unfunded</v>
          </cell>
          <cell r="C18962" t="str">
            <v>Near Prime</v>
          </cell>
          <cell r="D18962" t="str">
            <v>£0-£5k</v>
          </cell>
          <cell r="O18962">
            <v>0</v>
          </cell>
          <cell r="P18962">
            <v>0</v>
          </cell>
        </row>
        <row r="18963">
          <cell r="A18963">
            <v>45777</v>
          </cell>
          <cell r="B18963" t="str">
            <v>Unfunded</v>
          </cell>
          <cell r="C18963" t="str">
            <v>Near Prime</v>
          </cell>
          <cell r="D18963" t="str">
            <v>£0-£5k</v>
          </cell>
          <cell r="O18963">
            <v>0</v>
          </cell>
          <cell r="P18963">
            <v>0</v>
          </cell>
        </row>
        <row r="18964">
          <cell r="A18964">
            <v>45777</v>
          </cell>
          <cell r="B18964" t="str">
            <v>Unfunded</v>
          </cell>
          <cell r="C18964" t="str">
            <v>Near Prime</v>
          </cell>
          <cell r="D18964" t="str">
            <v>£0-£5k</v>
          </cell>
          <cell r="O18964">
            <v>0</v>
          </cell>
          <cell r="P18964">
            <v>0</v>
          </cell>
        </row>
        <row r="18965">
          <cell r="A18965">
            <v>45777</v>
          </cell>
          <cell r="B18965" t="str">
            <v>Unfunded</v>
          </cell>
          <cell r="C18965" t="str">
            <v>Near Prime</v>
          </cell>
          <cell r="D18965" t="str">
            <v>£0-£5k</v>
          </cell>
          <cell r="O18965">
            <v>0</v>
          </cell>
          <cell r="P18965">
            <v>0</v>
          </cell>
        </row>
        <row r="18966">
          <cell r="A18966">
            <v>45777</v>
          </cell>
          <cell r="B18966" t="str">
            <v>Unfunded</v>
          </cell>
          <cell r="C18966" t="str">
            <v>Near Prime</v>
          </cell>
          <cell r="D18966" t="str">
            <v>£0-£5k</v>
          </cell>
          <cell r="O18966">
            <v>0</v>
          </cell>
          <cell r="P18966">
            <v>0</v>
          </cell>
        </row>
        <row r="18967">
          <cell r="A18967">
            <v>45777</v>
          </cell>
          <cell r="B18967" t="str">
            <v>Unfunded</v>
          </cell>
          <cell r="C18967" t="str">
            <v>Near Prime</v>
          </cell>
          <cell r="D18967" t="str">
            <v>£0-£5k</v>
          </cell>
          <cell r="O18967">
            <v>-80.77</v>
          </cell>
          <cell r="P18967">
            <v>0</v>
          </cell>
        </row>
        <row r="18968">
          <cell r="A18968">
            <v>45777</v>
          </cell>
          <cell r="B18968" t="str">
            <v>Unfunded</v>
          </cell>
          <cell r="C18968" t="str">
            <v>Near Prime</v>
          </cell>
          <cell r="D18968" t="str">
            <v>£0-£5k</v>
          </cell>
          <cell r="O18968">
            <v>-19.8</v>
          </cell>
          <cell r="P18968">
            <v>0</v>
          </cell>
        </row>
        <row r="18969">
          <cell r="A18969">
            <v>45777</v>
          </cell>
          <cell r="B18969" t="str">
            <v>Unfunded</v>
          </cell>
          <cell r="C18969" t="str">
            <v>Near Prime</v>
          </cell>
          <cell r="D18969" t="str">
            <v>£0-£5k</v>
          </cell>
          <cell r="O18969">
            <v>-38.340000000000003</v>
          </cell>
          <cell r="P18969">
            <v>0</v>
          </cell>
        </row>
        <row r="18970">
          <cell r="A18970">
            <v>45777</v>
          </cell>
          <cell r="B18970" t="str">
            <v>Unfunded</v>
          </cell>
          <cell r="C18970" t="str">
            <v>Near Prime</v>
          </cell>
          <cell r="D18970" t="str">
            <v>£0-£5k</v>
          </cell>
          <cell r="O18970">
            <v>0</v>
          </cell>
          <cell r="P18970">
            <v>0</v>
          </cell>
        </row>
        <row r="18971">
          <cell r="A18971">
            <v>45777</v>
          </cell>
          <cell r="B18971" t="str">
            <v>Unfunded</v>
          </cell>
          <cell r="C18971" t="str">
            <v>Near Prime</v>
          </cell>
          <cell r="D18971" t="str">
            <v>£0-£5k</v>
          </cell>
          <cell r="O18971">
            <v>-8.1300000000000008</v>
          </cell>
          <cell r="P18971">
            <v>0</v>
          </cell>
        </row>
        <row r="18972">
          <cell r="A18972">
            <v>45777</v>
          </cell>
          <cell r="B18972" t="str">
            <v>Unfunded</v>
          </cell>
          <cell r="C18972" t="str">
            <v>Near Prime</v>
          </cell>
          <cell r="D18972" t="str">
            <v>£0-£5k</v>
          </cell>
          <cell r="O18972">
            <v>0</v>
          </cell>
          <cell r="P18972">
            <v>0</v>
          </cell>
        </row>
        <row r="18973">
          <cell r="A18973">
            <v>45777</v>
          </cell>
          <cell r="B18973" t="str">
            <v>Unfunded</v>
          </cell>
          <cell r="C18973" t="str">
            <v>Near Prime</v>
          </cell>
          <cell r="D18973" t="str">
            <v>£0-£5k</v>
          </cell>
          <cell r="O18973">
            <v>0</v>
          </cell>
          <cell r="P18973">
            <v>0</v>
          </cell>
        </row>
        <row r="18974">
          <cell r="A18974">
            <v>45777</v>
          </cell>
          <cell r="B18974" t="str">
            <v>Unfunded</v>
          </cell>
          <cell r="C18974" t="str">
            <v>Near Prime</v>
          </cell>
          <cell r="D18974" t="str">
            <v>£0-£5k</v>
          </cell>
          <cell r="O18974">
            <v>0</v>
          </cell>
          <cell r="P18974">
            <v>0</v>
          </cell>
        </row>
        <row r="18975">
          <cell r="A18975">
            <v>45777</v>
          </cell>
          <cell r="B18975" t="str">
            <v>Unfunded</v>
          </cell>
          <cell r="C18975" t="str">
            <v>Near Prime</v>
          </cell>
          <cell r="D18975" t="str">
            <v>£0-£5k</v>
          </cell>
          <cell r="O18975">
            <v>0</v>
          </cell>
          <cell r="P18975">
            <v>0</v>
          </cell>
        </row>
        <row r="18976">
          <cell r="A18976">
            <v>45777</v>
          </cell>
          <cell r="B18976" t="str">
            <v>Unfunded</v>
          </cell>
          <cell r="C18976" t="str">
            <v>Near Prime</v>
          </cell>
          <cell r="D18976" t="str">
            <v>£0-£5k</v>
          </cell>
          <cell r="O18976">
            <v>-88.61</v>
          </cell>
          <cell r="P18976">
            <v>0</v>
          </cell>
        </row>
        <row r="18977">
          <cell r="A18977">
            <v>45777</v>
          </cell>
          <cell r="B18977" t="str">
            <v>Unfunded</v>
          </cell>
          <cell r="C18977" t="str">
            <v>Near Prime</v>
          </cell>
          <cell r="D18977" t="str">
            <v>£0-£5k</v>
          </cell>
          <cell r="O18977">
            <v>0</v>
          </cell>
          <cell r="P18977">
            <v>0</v>
          </cell>
        </row>
        <row r="18978">
          <cell r="A18978">
            <v>45777</v>
          </cell>
          <cell r="B18978" t="str">
            <v>Unfunded</v>
          </cell>
          <cell r="C18978" t="str">
            <v>Near Prime</v>
          </cell>
          <cell r="D18978" t="str">
            <v>£0-£5k</v>
          </cell>
          <cell r="O18978">
            <v>0</v>
          </cell>
          <cell r="P18978">
            <v>0</v>
          </cell>
        </row>
        <row r="18979">
          <cell r="A18979">
            <v>45777</v>
          </cell>
          <cell r="B18979" t="str">
            <v>Unfunded</v>
          </cell>
          <cell r="C18979" t="str">
            <v>Near Prime</v>
          </cell>
          <cell r="D18979" t="str">
            <v>£0-£5k</v>
          </cell>
          <cell r="O18979">
            <v>0</v>
          </cell>
          <cell r="P18979">
            <v>0</v>
          </cell>
        </row>
        <row r="18980">
          <cell r="A18980">
            <v>45777</v>
          </cell>
          <cell r="B18980" t="str">
            <v>Unfunded</v>
          </cell>
          <cell r="C18980" t="str">
            <v>Near Prime</v>
          </cell>
          <cell r="D18980" t="str">
            <v>£0-£5k</v>
          </cell>
          <cell r="O18980">
            <v>0</v>
          </cell>
          <cell r="P18980">
            <v>0</v>
          </cell>
        </row>
        <row r="18981">
          <cell r="A18981">
            <v>45777</v>
          </cell>
          <cell r="B18981" t="str">
            <v>Unfunded</v>
          </cell>
          <cell r="C18981" t="str">
            <v>Near Prime</v>
          </cell>
          <cell r="D18981" t="str">
            <v>£0-£5k</v>
          </cell>
          <cell r="O18981">
            <v>0</v>
          </cell>
          <cell r="P18981">
            <v>0</v>
          </cell>
        </row>
        <row r="18982">
          <cell r="A18982">
            <v>45777</v>
          </cell>
          <cell r="B18982" t="str">
            <v>Unfunded</v>
          </cell>
          <cell r="C18982" t="str">
            <v>Near Prime</v>
          </cell>
          <cell r="D18982" t="str">
            <v>£0-£5k</v>
          </cell>
          <cell r="O18982">
            <v>0</v>
          </cell>
          <cell r="P18982">
            <v>0</v>
          </cell>
        </row>
        <row r="18983">
          <cell r="A18983">
            <v>45777</v>
          </cell>
          <cell r="B18983" t="str">
            <v>Unfunded</v>
          </cell>
          <cell r="C18983" t="str">
            <v>Near Prime</v>
          </cell>
          <cell r="D18983" t="str">
            <v>£0-£5k</v>
          </cell>
          <cell r="O18983">
            <v>0</v>
          </cell>
          <cell r="P18983">
            <v>0</v>
          </cell>
        </row>
        <row r="18984">
          <cell r="A18984">
            <v>45777</v>
          </cell>
          <cell r="B18984" t="str">
            <v>Unfunded</v>
          </cell>
          <cell r="C18984" t="str">
            <v>Near Prime</v>
          </cell>
          <cell r="D18984" t="str">
            <v>£0-£5k</v>
          </cell>
          <cell r="O18984">
            <v>-49.4</v>
          </cell>
          <cell r="P18984">
            <v>0</v>
          </cell>
        </row>
        <row r="18985">
          <cell r="A18985">
            <v>45777</v>
          </cell>
          <cell r="B18985" t="str">
            <v>Unfunded</v>
          </cell>
          <cell r="C18985" t="str">
            <v>Near Prime</v>
          </cell>
          <cell r="D18985" t="str">
            <v>£0-£5k</v>
          </cell>
          <cell r="O18985">
            <v>-23.7</v>
          </cell>
          <cell r="P18985">
            <v>0</v>
          </cell>
        </row>
        <row r="18986">
          <cell r="A18986">
            <v>45777</v>
          </cell>
          <cell r="B18986" t="str">
            <v>Unfunded</v>
          </cell>
          <cell r="C18986" t="str">
            <v>Near Prime</v>
          </cell>
          <cell r="D18986" t="str">
            <v>£0-£5k</v>
          </cell>
          <cell r="O18986">
            <v>-9.07</v>
          </cell>
          <cell r="P18986">
            <v>0</v>
          </cell>
        </row>
        <row r="18987">
          <cell r="A18987">
            <v>45777</v>
          </cell>
          <cell r="B18987" t="str">
            <v>Unfunded</v>
          </cell>
          <cell r="C18987" t="str">
            <v>Near Prime</v>
          </cell>
          <cell r="D18987" t="str">
            <v>£0-£5k</v>
          </cell>
          <cell r="O18987">
            <v>0</v>
          </cell>
          <cell r="P18987">
            <v>0</v>
          </cell>
        </row>
        <row r="18988">
          <cell r="A18988">
            <v>45777</v>
          </cell>
          <cell r="B18988" t="str">
            <v>Unfunded</v>
          </cell>
          <cell r="C18988" t="str">
            <v>Near Prime</v>
          </cell>
          <cell r="D18988" t="str">
            <v>£0-£5k</v>
          </cell>
          <cell r="O18988">
            <v>-60</v>
          </cell>
          <cell r="P18988">
            <v>0</v>
          </cell>
        </row>
        <row r="18989">
          <cell r="A18989">
            <v>45777</v>
          </cell>
          <cell r="B18989" t="str">
            <v>Unfunded</v>
          </cell>
          <cell r="C18989" t="str">
            <v>Near Prime</v>
          </cell>
          <cell r="D18989" t="str">
            <v>£0-£5k</v>
          </cell>
          <cell r="O18989">
            <v>0</v>
          </cell>
          <cell r="P18989">
            <v>0</v>
          </cell>
        </row>
        <row r="18990">
          <cell r="A18990">
            <v>45777</v>
          </cell>
          <cell r="B18990" t="str">
            <v>Unfunded</v>
          </cell>
          <cell r="C18990" t="str">
            <v>Near Prime</v>
          </cell>
          <cell r="D18990" t="str">
            <v>£0-£5k</v>
          </cell>
          <cell r="O18990">
            <v>-5</v>
          </cell>
          <cell r="P18990">
            <v>0</v>
          </cell>
        </row>
        <row r="18991">
          <cell r="A18991">
            <v>45777</v>
          </cell>
          <cell r="B18991" t="str">
            <v>Unfunded</v>
          </cell>
          <cell r="C18991" t="str">
            <v>Near Prime</v>
          </cell>
          <cell r="D18991" t="str">
            <v>£0-£5k</v>
          </cell>
          <cell r="O18991">
            <v>0</v>
          </cell>
          <cell r="P18991">
            <v>0</v>
          </cell>
        </row>
        <row r="18992">
          <cell r="A18992">
            <v>45777</v>
          </cell>
          <cell r="B18992" t="str">
            <v>Unfunded</v>
          </cell>
          <cell r="C18992" t="str">
            <v>Near Prime</v>
          </cell>
          <cell r="D18992" t="str">
            <v>£0-£5k</v>
          </cell>
          <cell r="O18992">
            <v>-101.4</v>
          </cell>
          <cell r="P18992">
            <v>0</v>
          </cell>
        </row>
        <row r="18993">
          <cell r="A18993">
            <v>45777</v>
          </cell>
          <cell r="B18993" t="str">
            <v>Unfunded</v>
          </cell>
          <cell r="C18993" t="str">
            <v>Near Prime</v>
          </cell>
          <cell r="D18993" t="str">
            <v>£0-£5k</v>
          </cell>
          <cell r="O18993">
            <v>0</v>
          </cell>
          <cell r="P18993">
            <v>0</v>
          </cell>
        </row>
        <row r="18994">
          <cell r="A18994">
            <v>45777</v>
          </cell>
          <cell r="B18994" t="str">
            <v>Unfunded</v>
          </cell>
          <cell r="C18994" t="str">
            <v>Near Prime</v>
          </cell>
          <cell r="D18994" t="str">
            <v>£0-£5k</v>
          </cell>
          <cell r="O18994">
            <v>-30.68</v>
          </cell>
          <cell r="P18994">
            <v>0</v>
          </cell>
        </row>
        <row r="18995">
          <cell r="A18995">
            <v>45777</v>
          </cell>
          <cell r="B18995" t="str">
            <v>Unfunded</v>
          </cell>
          <cell r="C18995" t="str">
            <v>Near Prime</v>
          </cell>
          <cell r="D18995" t="str">
            <v>£0-£5k</v>
          </cell>
          <cell r="O18995">
            <v>0</v>
          </cell>
          <cell r="P18995">
            <v>0</v>
          </cell>
        </row>
        <row r="18996">
          <cell r="A18996">
            <v>45777</v>
          </cell>
          <cell r="B18996" t="str">
            <v>Unfunded</v>
          </cell>
          <cell r="C18996" t="str">
            <v>Near Prime</v>
          </cell>
          <cell r="D18996" t="str">
            <v>£0-£5k</v>
          </cell>
          <cell r="O18996">
            <v>-252.5</v>
          </cell>
          <cell r="P18996">
            <v>0</v>
          </cell>
        </row>
        <row r="18997">
          <cell r="A18997">
            <v>45777</v>
          </cell>
          <cell r="B18997" t="str">
            <v>Unfunded</v>
          </cell>
          <cell r="C18997" t="str">
            <v>Near Prime</v>
          </cell>
          <cell r="D18997" t="str">
            <v>£0-£5k</v>
          </cell>
          <cell r="O18997">
            <v>0</v>
          </cell>
          <cell r="P18997">
            <v>0</v>
          </cell>
        </row>
        <row r="18998">
          <cell r="A18998">
            <v>45777</v>
          </cell>
          <cell r="B18998" t="str">
            <v>Unfunded</v>
          </cell>
          <cell r="C18998" t="str">
            <v>Near Prime</v>
          </cell>
          <cell r="D18998" t="str">
            <v>£0-£5k</v>
          </cell>
          <cell r="O18998">
            <v>0</v>
          </cell>
          <cell r="P18998">
            <v>0</v>
          </cell>
        </row>
        <row r="18999">
          <cell r="A18999">
            <v>45777</v>
          </cell>
          <cell r="B18999" t="str">
            <v>Unfunded</v>
          </cell>
          <cell r="C18999" t="str">
            <v>Near Prime</v>
          </cell>
          <cell r="D18999" t="str">
            <v>£0-£5k</v>
          </cell>
          <cell r="O18999">
            <v>0</v>
          </cell>
          <cell r="P18999">
            <v>0</v>
          </cell>
        </row>
        <row r="19000">
          <cell r="A19000">
            <v>45777</v>
          </cell>
          <cell r="B19000" t="str">
            <v>Unfunded</v>
          </cell>
          <cell r="C19000" t="str">
            <v>Near Prime</v>
          </cell>
          <cell r="D19000" t="str">
            <v>£0-£5k</v>
          </cell>
          <cell r="O19000">
            <v>0</v>
          </cell>
          <cell r="P19000">
            <v>0</v>
          </cell>
        </row>
        <row r="19001">
          <cell r="A19001">
            <v>45777</v>
          </cell>
          <cell r="B19001" t="str">
            <v>Unfunded</v>
          </cell>
          <cell r="C19001" t="str">
            <v>Near Prime</v>
          </cell>
          <cell r="D19001" t="str">
            <v>£0-£5k</v>
          </cell>
          <cell r="O19001">
            <v>0</v>
          </cell>
          <cell r="P19001">
            <v>0</v>
          </cell>
        </row>
        <row r="19002">
          <cell r="A19002">
            <v>45777</v>
          </cell>
          <cell r="B19002" t="str">
            <v>Unfunded</v>
          </cell>
          <cell r="C19002" t="str">
            <v>Near Prime</v>
          </cell>
          <cell r="D19002" t="str">
            <v>£0-£5k</v>
          </cell>
          <cell r="O19002">
            <v>0</v>
          </cell>
          <cell r="P19002">
            <v>0</v>
          </cell>
        </row>
        <row r="19003">
          <cell r="A19003">
            <v>45777</v>
          </cell>
          <cell r="B19003" t="str">
            <v>Unfunded</v>
          </cell>
          <cell r="C19003" t="str">
            <v>Near Prime</v>
          </cell>
          <cell r="D19003" t="str">
            <v>£0-£5k</v>
          </cell>
          <cell r="O19003">
            <v>0</v>
          </cell>
          <cell r="P19003">
            <v>0</v>
          </cell>
        </row>
        <row r="19004">
          <cell r="A19004">
            <v>45777</v>
          </cell>
          <cell r="B19004" t="str">
            <v>Unfunded</v>
          </cell>
          <cell r="C19004" t="str">
            <v>Near Prime</v>
          </cell>
          <cell r="D19004" t="str">
            <v>£0-£5k</v>
          </cell>
          <cell r="O19004">
            <v>0</v>
          </cell>
          <cell r="P19004">
            <v>0</v>
          </cell>
        </row>
        <row r="19005">
          <cell r="A19005">
            <v>45777</v>
          </cell>
          <cell r="B19005" t="str">
            <v>Unfunded</v>
          </cell>
          <cell r="C19005" t="str">
            <v>Near Prime</v>
          </cell>
          <cell r="D19005" t="str">
            <v>£0-£5k</v>
          </cell>
          <cell r="O19005">
            <v>0</v>
          </cell>
          <cell r="P19005">
            <v>0</v>
          </cell>
        </row>
        <row r="19006">
          <cell r="A19006">
            <v>45777</v>
          </cell>
          <cell r="B19006" t="str">
            <v>Unfunded</v>
          </cell>
          <cell r="C19006" t="str">
            <v>Near Prime</v>
          </cell>
          <cell r="D19006" t="str">
            <v>£0-£5k</v>
          </cell>
          <cell r="O19006">
            <v>0</v>
          </cell>
          <cell r="P19006">
            <v>0</v>
          </cell>
        </row>
        <row r="19007">
          <cell r="A19007">
            <v>45777</v>
          </cell>
          <cell r="B19007" t="str">
            <v>Unfunded</v>
          </cell>
          <cell r="C19007" t="str">
            <v>Near Prime</v>
          </cell>
          <cell r="D19007" t="str">
            <v>£0-£5k</v>
          </cell>
          <cell r="O19007">
            <v>0</v>
          </cell>
          <cell r="P19007">
            <v>0</v>
          </cell>
        </row>
        <row r="19008">
          <cell r="A19008">
            <v>45777</v>
          </cell>
          <cell r="B19008" t="str">
            <v>Unfunded</v>
          </cell>
          <cell r="C19008" t="str">
            <v>Near Prime</v>
          </cell>
          <cell r="D19008" t="str">
            <v>£0-£5k</v>
          </cell>
          <cell r="O19008">
            <v>0</v>
          </cell>
          <cell r="P19008">
            <v>0</v>
          </cell>
        </row>
        <row r="19009">
          <cell r="A19009">
            <v>45777</v>
          </cell>
          <cell r="B19009" t="str">
            <v>Unfunded</v>
          </cell>
          <cell r="C19009" t="str">
            <v>Near Prime</v>
          </cell>
          <cell r="D19009" t="str">
            <v>£0-£5k</v>
          </cell>
          <cell r="O19009">
            <v>0</v>
          </cell>
          <cell r="P19009">
            <v>0</v>
          </cell>
        </row>
        <row r="19010">
          <cell r="A19010">
            <v>45777</v>
          </cell>
          <cell r="B19010" t="str">
            <v>Unfunded</v>
          </cell>
          <cell r="C19010" t="str">
            <v>Near Prime</v>
          </cell>
          <cell r="D19010" t="str">
            <v>£0-£5k</v>
          </cell>
          <cell r="O19010">
            <v>0</v>
          </cell>
          <cell r="P19010">
            <v>0</v>
          </cell>
        </row>
        <row r="19011">
          <cell r="A19011">
            <v>45777</v>
          </cell>
          <cell r="B19011" t="str">
            <v>Unfunded</v>
          </cell>
          <cell r="C19011" t="str">
            <v>Near Prime</v>
          </cell>
          <cell r="D19011" t="str">
            <v>£0-£5k</v>
          </cell>
          <cell r="O19011">
            <v>-55.93</v>
          </cell>
          <cell r="P19011">
            <v>0</v>
          </cell>
        </row>
        <row r="19012">
          <cell r="A19012">
            <v>45777</v>
          </cell>
          <cell r="B19012" t="str">
            <v>Unfunded</v>
          </cell>
          <cell r="C19012" t="str">
            <v>Near Prime</v>
          </cell>
          <cell r="D19012" t="str">
            <v>£0-£5k</v>
          </cell>
          <cell r="O19012">
            <v>0</v>
          </cell>
          <cell r="P19012">
            <v>0</v>
          </cell>
        </row>
        <row r="19013">
          <cell r="A19013">
            <v>45777</v>
          </cell>
          <cell r="B19013" t="str">
            <v>Unfunded</v>
          </cell>
          <cell r="C19013" t="str">
            <v>Near Prime</v>
          </cell>
          <cell r="D19013" t="str">
            <v>£0-£5k</v>
          </cell>
          <cell r="O19013">
            <v>0</v>
          </cell>
          <cell r="P19013">
            <v>0</v>
          </cell>
        </row>
        <row r="19014">
          <cell r="A19014">
            <v>45777</v>
          </cell>
          <cell r="B19014" t="str">
            <v>Unfunded</v>
          </cell>
          <cell r="C19014" t="str">
            <v>Near Prime</v>
          </cell>
          <cell r="D19014" t="str">
            <v>£0-£5k</v>
          </cell>
          <cell r="O19014">
            <v>0</v>
          </cell>
          <cell r="P19014">
            <v>0</v>
          </cell>
        </row>
        <row r="19015">
          <cell r="A19015">
            <v>45777</v>
          </cell>
          <cell r="B19015" t="str">
            <v>Unfunded</v>
          </cell>
          <cell r="C19015" t="str">
            <v>Near Prime</v>
          </cell>
          <cell r="D19015" t="str">
            <v>£0-£5k</v>
          </cell>
          <cell r="O19015">
            <v>0</v>
          </cell>
          <cell r="P19015">
            <v>0</v>
          </cell>
        </row>
        <row r="19016">
          <cell r="A19016">
            <v>45777</v>
          </cell>
          <cell r="B19016" t="str">
            <v>Unfunded</v>
          </cell>
          <cell r="C19016" t="str">
            <v>Near Prime</v>
          </cell>
          <cell r="D19016" t="str">
            <v>£0-£5k</v>
          </cell>
          <cell r="O19016">
            <v>0</v>
          </cell>
          <cell r="P19016">
            <v>0</v>
          </cell>
        </row>
        <row r="19017">
          <cell r="A19017">
            <v>45777</v>
          </cell>
          <cell r="B19017" t="str">
            <v>Unfunded</v>
          </cell>
          <cell r="C19017" t="str">
            <v>Near Prime</v>
          </cell>
          <cell r="D19017" t="str">
            <v>£0-£5k</v>
          </cell>
          <cell r="O19017">
            <v>0</v>
          </cell>
          <cell r="P19017">
            <v>0</v>
          </cell>
        </row>
        <row r="19018">
          <cell r="A19018">
            <v>45777</v>
          </cell>
          <cell r="B19018" t="str">
            <v>Unfunded</v>
          </cell>
          <cell r="C19018" t="str">
            <v>Near Prime</v>
          </cell>
          <cell r="D19018" t="str">
            <v>£0-£5k</v>
          </cell>
          <cell r="O19018">
            <v>0</v>
          </cell>
          <cell r="P19018">
            <v>0</v>
          </cell>
        </row>
        <row r="19019">
          <cell r="A19019">
            <v>45777</v>
          </cell>
          <cell r="B19019" t="str">
            <v>Unfunded</v>
          </cell>
          <cell r="C19019" t="str">
            <v>Near Prime</v>
          </cell>
          <cell r="D19019" t="str">
            <v>£0-£5k</v>
          </cell>
          <cell r="O19019">
            <v>-73.41</v>
          </cell>
          <cell r="P19019">
            <v>0</v>
          </cell>
        </row>
        <row r="19020">
          <cell r="A19020">
            <v>45777</v>
          </cell>
          <cell r="B19020" t="str">
            <v>Unfunded</v>
          </cell>
          <cell r="C19020" t="str">
            <v>Near Prime</v>
          </cell>
          <cell r="D19020" t="str">
            <v>£0-£5k</v>
          </cell>
          <cell r="O19020">
            <v>-62.93</v>
          </cell>
          <cell r="P19020">
            <v>0</v>
          </cell>
        </row>
        <row r="19021">
          <cell r="A19021">
            <v>45777</v>
          </cell>
          <cell r="B19021" t="str">
            <v>Unfunded</v>
          </cell>
          <cell r="C19021" t="str">
            <v>Near Prime</v>
          </cell>
          <cell r="D19021" t="str">
            <v>£0-£5k</v>
          </cell>
          <cell r="O19021">
            <v>-78.7</v>
          </cell>
          <cell r="P19021">
            <v>0</v>
          </cell>
        </row>
        <row r="19022">
          <cell r="A19022">
            <v>45777</v>
          </cell>
          <cell r="B19022" t="str">
            <v>Unfunded</v>
          </cell>
          <cell r="C19022" t="str">
            <v>Near Prime</v>
          </cell>
          <cell r="D19022" t="str">
            <v>£0-£5k</v>
          </cell>
          <cell r="O19022">
            <v>-42.71</v>
          </cell>
          <cell r="P19022">
            <v>0</v>
          </cell>
        </row>
        <row r="19023">
          <cell r="A19023">
            <v>45777</v>
          </cell>
          <cell r="B19023" t="str">
            <v>Unfunded</v>
          </cell>
          <cell r="C19023" t="str">
            <v>Near Prime</v>
          </cell>
          <cell r="D19023" t="str">
            <v>£0-£5k</v>
          </cell>
          <cell r="O19023">
            <v>-174.65</v>
          </cell>
          <cell r="P19023">
            <v>0</v>
          </cell>
        </row>
        <row r="19024">
          <cell r="A19024">
            <v>45777</v>
          </cell>
          <cell r="B19024" t="str">
            <v>Unfunded</v>
          </cell>
          <cell r="C19024" t="str">
            <v>Near Prime</v>
          </cell>
          <cell r="D19024" t="str">
            <v>£0-£5k</v>
          </cell>
          <cell r="O19024">
            <v>0</v>
          </cell>
          <cell r="P19024">
            <v>0</v>
          </cell>
        </row>
        <row r="19025">
          <cell r="A19025">
            <v>45777</v>
          </cell>
          <cell r="B19025" t="str">
            <v>Unfunded</v>
          </cell>
          <cell r="C19025" t="str">
            <v>Near Prime</v>
          </cell>
          <cell r="D19025" t="str">
            <v>£0-£5k</v>
          </cell>
          <cell r="O19025">
            <v>0</v>
          </cell>
          <cell r="P19025">
            <v>0</v>
          </cell>
        </row>
        <row r="19026">
          <cell r="A19026">
            <v>45777</v>
          </cell>
          <cell r="B19026" t="str">
            <v>Unfunded</v>
          </cell>
          <cell r="C19026" t="str">
            <v>Near Prime</v>
          </cell>
          <cell r="D19026" t="str">
            <v>£0-£5k</v>
          </cell>
          <cell r="O19026">
            <v>0</v>
          </cell>
          <cell r="P19026">
            <v>0</v>
          </cell>
        </row>
        <row r="19027">
          <cell r="A19027">
            <v>45777</v>
          </cell>
          <cell r="B19027" t="str">
            <v>Unfunded</v>
          </cell>
          <cell r="C19027" t="str">
            <v>Near Prime</v>
          </cell>
          <cell r="D19027" t="str">
            <v>£0-£5k</v>
          </cell>
          <cell r="O19027">
            <v>-0.98</v>
          </cell>
          <cell r="P19027">
            <v>0</v>
          </cell>
        </row>
        <row r="19028">
          <cell r="A19028">
            <v>45777</v>
          </cell>
          <cell r="B19028" t="str">
            <v>Unfunded</v>
          </cell>
          <cell r="C19028" t="str">
            <v>Near Prime</v>
          </cell>
          <cell r="D19028" t="str">
            <v>£0-£5k</v>
          </cell>
          <cell r="O19028">
            <v>-40</v>
          </cell>
          <cell r="P19028">
            <v>0</v>
          </cell>
        </row>
        <row r="19029">
          <cell r="A19029">
            <v>45777</v>
          </cell>
          <cell r="B19029" t="str">
            <v>Unfunded</v>
          </cell>
          <cell r="C19029" t="str">
            <v>Near Prime</v>
          </cell>
          <cell r="D19029" t="str">
            <v>£0-£5k</v>
          </cell>
          <cell r="O19029">
            <v>0</v>
          </cell>
          <cell r="P19029">
            <v>0</v>
          </cell>
        </row>
        <row r="19030">
          <cell r="A19030">
            <v>45777</v>
          </cell>
          <cell r="B19030" t="str">
            <v>Unfunded</v>
          </cell>
          <cell r="C19030" t="str">
            <v>Near Prime</v>
          </cell>
          <cell r="D19030" t="str">
            <v>£0-£5k</v>
          </cell>
          <cell r="O19030">
            <v>-6.78</v>
          </cell>
          <cell r="P19030">
            <v>0</v>
          </cell>
        </row>
        <row r="19031">
          <cell r="A19031">
            <v>45777</v>
          </cell>
          <cell r="B19031" t="str">
            <v>Unfunded</v>
          </cell>
          <cell r="C19031" t="str">
            <v>Near Prime</v>
          </cell>
          <cell r="D19031" t="str">
            <v>£0-£5k</v>
          </cell>
          <cell r="O19031">
            <v>0</v>
          </cell>
          <cell r="P19031">
            <v>0</v>
          </cell>
        </row>
        <row r="19032">
          <cell r="A19032">
            <v>45777</v>
          </cell>
          <cell r="B19032" t="str">
            <v>Unfunded</v>
          </cell>
          <cell r="C19032" t="str">
            <v>Near Prime</v>
          </cell>
          <cell r="D19032" t="str">
            <v>£0-£5k</v>
          </cell>
          <cell r="O19032">
            <v>-153.96</v>
          </cell>
          <cell r="P19032">
            <v>0</v>
          </cell>
        </row>
        <row r="19033">
          <cell r="A19033">
            <v>45777</v>
          </cell>
          <cell r="B19033" t="str">
            <v>Unfunded</v>
          </cell>
          <cell r="C19033" t="str">
            <v>Near Prime</v>
          </cell>
          <cell r="D19033" t="str">
            <v>£0-£5k</v>
          </cell>
          <cell r="O19033">
            <v>0</v>
          </cell>
          <cell r="P19033">
            <v>0</v>
          </cell>
        </row>
        <row r="19034">
          <cell r="A19034">
            <v>45777</v>
          </cell>
          <cell r="B19034" t="str">
            <v>Unfunded</v>
          </cell>
          <cell r="C19034" t="str">
            <v>Near Prime</v>
          </cell>
          <cell r="D19034" t="str">
            <v>£0-£5k</v>
          </cell>
          <cell r="O19034">
            <v>-62.38</v>
          </cell>
          <cell r="P19034">
            <v>0</v>
          </cell>
        </row>
        <row r="19035">
          <cell r="A19035">
            <v>45777</v>
          </cell>
          <cell r="B19035" t="str">
            <v>Unfunded</v>
          </cell>
          <cell r="C19035" t="str">
            <v>Near Prime</v>
          </cell>
          <cell r="D19035" t="str">
            <v>£0-£5k</v>
          </cell>
          <cell r="O19035">
            <v>50</v>
          </cell>
          <cell r="P19035">
            <v>0</v>
          </cell>
        </row>
        <row r="19036">
          <cell r="A19036">
            <v>45777</v>
          </cell>
          <cell r="B19036" t="str">
            <v>Unfunded</v>
          </cell>
          <cell r="C19036" t="str">
            <v>Near Prime</v>
          </cell>
          <cell r="D19036" t="str">
            <v>£0-£5k</v>
          </cell>
          <cell r="O19036">
            <v>0</v>
          </cell>
          <cell r="P19036">
            <v>0</v>
          </cell>
        </row>
        <row r="19037">
          <cell r="A19037">
            <v>45777</v>
          </cell>
          <cell r="B19037" t="str">
            <v>Unfunded</v>
          </cell>
          <cell r="C19037" t="str">
            <v>Near Prime</v>
          </cell>
          <cell r="D19037" t="str">
            <v>£0-£5k</v>
          </cell>
          <cell r="O19037">
            <v>0</v>
          </cell>
          <cell r="P19037">
            <v>0</v>
          </cell>
        </row>
        <row r="19038">
          <cell r="A19038">
            <v>45777</v>
          </cell>
          <cell r="B19038" t="str">
            <v>Unfunded</v>
          </cell>
          <cell r="C19038" t="str">
            <v>Near Prime</v>
          </cell>
          <cell r="D19038" t="str">
            <v>£0-£5k</v>
          </cell>
          <cell r="O19038">
            <v>0</v>
          </cell>
          <cell r="P19038">
            <v>0</v>
          </cell>
        </row>
        <row r="19039">
          <cell r="A19039">
            <v>45777</v>
          </cell>
          <cell r="B19039" t="str">
            <v>Unfunded</v>
          </cell>
          <cell r="C19039" t="str">
            <v>Near Prime</v>
          </cell>
          <cell r="D19039" t="str">
            <v>£0-£5k</v>
          </cell>
          <cell r="O19039">
            <v>-30</v>
          </cell>
          <cell r="P19039">
            <v>0</v>
          </cell>
        </row>
        <row r="19040">
          <cell r="A19040">
            <v>45777</v>
          </cell>
          <cell r="B19040" t="str">
            <v>Unfunded</v>
          </cell>
          <cell r="C19040" t="str">
            <v>Near Prime</v>
          </cell>
          <cell r="D19040" t="str">
            <v>£0-£5k</v>
          </cell>
          <cell r="O19040">
            <v>-46.22</v>
          </cell>
          <cell r="P19040">
            <v>0</v>
          </cell>
        </row>
        <row r="19041">
          <cell r="A19041">
            <v>45777</v>
          </cell>
          <cell r="B19041" t="str">
            <v>Unfunded</v>
          </cell>
          <cell r="C19041" t="str">
            <v>Near Prime</v>
          </cell>
          <cell r="D19041" t="str">
            <v>£0-£5k</v>
          </cell>
          <cell r="O19041">
            <v>-24.19</v>
          </cell>
          <cell r="P19041">
            <v>0</v>
          </cell>
        </row>
        <row r="19042">
          <cell r="A19042">
            <v>45777</v>
          </cell>
          <cell r="B19042" t="str">
            <v>Unfunded</v>
          </cell>
          <cell r="C19042" t="str">
            <v>Near Prime</v>
          </cell>
          <cell r="D19042" t="str">
            <v>£0-£5k</v>
          </cell>
          <cell r="O19042">
            <v>-52.26</v>
          </cell>
          <cell r="P19042">
            <v>0</v>
          </cell>
        </row>
        <row r="19043">
          <cell r="A19043">
            <v>45777</v>
          </cell>
          <cell r="B19043" t="str">
            <v>Unfunded</v>
          </cell>
          <cell r="C19043" t="str">
            <v>Near Prime</v>
          </cell>
          <cell r="D19043" t="str">
            <v>£0-£5k</v>
          </cell>
          <cell r="O19043">
            <v>0</v>
          </cell>
          <cell r="P19043">
            <v>0</v>
          </cell>
        </row>
        <row r="19044">
          <cell r="A19044">
            <v>45777</v>
          </cell>
          <cell r="B19044" t="str">
            <v>Unfunded</v>
          </cell>
          <cell r="C19044" t="str">
            <v>Near Prime</v>
          </cell>
          <cell r="D19044" t="str">
            <v>£0-£5k</v>
          </cell>
          <cell r="O19044">
            <v>0</v>
          </cell>
          <cell r="P19044">
            <v>0</v>
          </cell>
        </row>
        <row r="19045">
          <cell r="A19045">
            <v>45777</v>
          </cell>
          <cell r="B19045" t="str">
            <v>Unfunded</v>
          </cell>
          <cell r="C19045" t="str">
            <v>Near Prime</v>
          </cell>
          <cell r="D19045" t="str">
            <v>£0-£5k</v>
          </cell>
          <cell r="O19045">
            <v>-46.69</v>
          </cell>
          <cell r="P19045">
            <v>0</v>
          </cell>
        </row>
        <row r="19046">
          <cell r="A19046">
            <v>45777</v>
          </cell>
          <cell r="B19046" t="str">
            <v>Unfunded</v>
          </cell>
          <cell r="C19046" t="str">
            <v>Near Prime</v>
          </cell>
          <cell r="D19046" t="str">
            <v>£0-£5k</v>
          </cell>
          <cell r="O19046">
            <v>-50</v>
          </cell>
          <cell r="P19046">
            <v>0</v>
          </cell>
        </row>
        <row r="19047">
          <cell r="A19047">
            <v>45777</v>
          </cell>
          <cell r="B19047" t="str">
            <v>Unfunded</v>
          </cell>
          <cell r="C19047" t="str">
            <v>Near Prime</v>
          </cell>
          <cell r="D19047" t="str">
            <v>£0-£5k</v>
          </cell>
          <cell r="O19047">
            <v>-85.27</v>
          </cell>
          <cell r="P19047">
            <v>0</v>
          </cell>
        </row>
        <row r="19048">
          <cell r="A19048">
            <v>45777</v>
          </cell>
          <cell r="B19048" t="str">
            <v>Unfunded</v>
          </cell>
          <cell r="C19048" t="str">
            <v>Near Prime</v>
          </cell>
          <cell r="D19048" t="str">
            <v>£0-£5k</v>
          </cell>
          <cell r="O19048">
            <v>0</v>
          </cell>
          <cell r="P19048">
            <v>0</v>
          </cell>
        </row>
        <row r="19049">
          <cell r="A19049">
            <v>45777</v>
          </cell>
          <cell r="B19049" t="str">
            <v>Unfunded</v>
          </cell>
          <cell r="C19049" t="str">
            <v>Near Prime</v>
          </cell>
          <cell r="D19049" t="str">
            <v>£0-£5k</v>
          </cell>
          <cell r="O19049">
            <v>-5</v>
          </cell>
          <cell r="P19049">
            <v>0</v>
          </cell>
        </row>
        <row r="19050">
          <cell r="A19050">
            <v>45777</v>
          </cell>
          <cell r="B19050" t="str">
            <v>Unfunded</v>
          </cell>
          <cell r="C19050" t="str">
            <v>Near Prime</v>
          </cell>
          <cell r="D19050" t="str">
            <v>£0-£5k</v>
          </cell>
          <cell r="O19050">
            <v>0</v>
          </cell>
          <cell r="P19050">
            <v>0</v>
          </cell>
        </row>
        <row r="19051">
          <cell r="A19051">
            <v>45777</v>
          </cell>
          <cell r="B19051" t="str">
            <v>Unfunded</v>
          </cell>
          <cell r="C19051" t="str">
            <v>Near Prime</v>
          </cell>
          <cell r="D19051" t="str">
            <v>£10K-£15k</v>
          </cell>
          <cell r="O19051">
            <v>0</v>
          </cell>
          <cell r="P19051">
            <v>0</v>
          </cell>
        </row>
        <row r="19052">
          <cell r="A19052">
            <v>45777</v>
          </cell>
          <cell r="B19052" t="str">
            <v>Unfunded</v>
          </cell>
          <cell r="C19052" t="str">
            <v>Near Prime</v>
          </cell>
          <cell r="D19052" t="str">
            <v>£10K-£15k</v>
          </cell>
          <cell r="O19052">
            <v>0</v>
          </cell>
          <cell r="P19052">
            <v>0</v>
          </cell>
        </row>
        <row r="19053">
          <cell r="A19053">
            <v>45777</v>
          </cell>
          <cell r="B19053" t="str">
            <v>Unfunded</v>
          </cell>
          <cell r="C19053" t="str">
            <v>Near Prime</v>
          </cell>
          <cell r="D19053" t="str">
            <v>£10K-£15k</v>
          </cell>
          <cell r="O19053">
            <v>0</v>
          </cell>
          <cell r="P19053">
            <v>0</v>
          </cell>
        </row>
        <row r="19054">
          <cell r="A19054">
            <v>45777</v>
          </cell>
          <cell r="B19054" t="str">
            <v>Unfunded</v>
          </cell>
          <cell r="C19054" t="str">
            <v>Near Prime</v>
          </cell>
          <cell r="D19054" t="str">
            <v>£10K-£15k</v>
          </cell>
          <cell r="O19054">
            <v>0</v>
          </cell>
          <cell r="P19054">
            <v>0</v>
          </cell>
        </row>
        <row r="19055">
          <cell r="A19055">
            <v>45777</v>
          </cell>
          <cell r="B19055" t="str">
            <v>Unfunded</v>
          </cell>
          <cell r="C19055" t="str">
            <v>Near Prime</v>
          </cell>
          <cell r="D19055" t="str">
            <v>£10K-£15k</v>
          </cell>
          <cell r="O19055">
            <v>0</v>
          </cell>
          <cell r="P19055">
            <v>0</v>
          </cell>
        </row>
        <row r="19056">
          <cell r="A19056">
            <v>45777</v>
          </cell>
          <cell r="B19056" t="str">
            <v>Unfunded</v>
          </cell>
          <cell r="C19056" t="str">
            <v>Near Prime</v>
          </cell>
          <cell r="D19056" t="str">
            <v>£10K-£15k</v>
          </cell>
          <cell r="O19056">
            <v>0</v>
          </cell>
          <cell r="P19056">
            <v>0</v>
          </cell>
        </row>
        <row r="19057">
          <cell r="A19057">
            <v>45777</v>
          </cell>
          <cell r="B19057" t="str">
            <v>Unfunded</v>
          </cell>
          <cell r="C19057" t="str">
            <v>Near Prime</v>
          </cell>
          <cell r="D19057" t="str">
            <v>£10K-£15k</v>
          </cell>
          <cell r="O19057">
            <v>0</v>
          </cell>
          <cell r="P19057">
            <v>0</v>
          </cell>
        </row>
        <row r="19058">
          <cell r="A19058">
            <v>45777</v>
          </cell>
          <cell r="B19058" t="str">
            <v>Unfunded</v>
          </cell>
          <cell r="C19058" t="str">
            <v>Near Prime</v>
          </cell>
          <cell r="D19058" t="str">
            <v>£10K-£15k</v>
          </cell>
          <cell r="O19058">
            <v>0</v>
          </cell>
          <cell r="P19058">
            <v>0</v>
          </cell>
        </row>
        <row r="19059">
          <cell r="A19059">
            <v>45777</v>
          </cell>
          <cell r="B19059" t="str">
            <v>Unfunded</v>
          </cell>
          <cell r="C19059" t="str">
            <v>Near Prime</v>
          </cell>
          <cell r="D19059" t="str">
            <v>£10K-£15k</v>
          </cell>
          <cell r="O19059">
            <v>-514</v>
          </cell>
          <cell r="P19059">
            <v>0</v>
          </cell>
        </row>
        <row r="19060">
          <cell r="A19060">
            <v>45777</v>
          </cell>
          <cell r="B19060" t="str">
            <v>Unfunded</v>
          </cell>
          <cell r="C19060" t="str">
            <v>Near Prime</v>
          </cell>
          <cell r="D19060" t="str">
            <v>£10K-£15k</v>
          </cell>
          <cell r="O19060">
            <v>0</v>
          </cell>
          <cell r="P19060">
            <v>0</v>
          </cell>
        </row>
        <row r="19061">
          <cell r="A19061">
            <v>45777</v>
          </cell>
          <cell r="B19061" t="str">
            <v>Unfunded</v>
          </cell>
          <cell r="C19061" t="str">
            <v>Near Prime</v>
          </cell>
          <cell r="D19061" t="str">
            <v>£10K-£15k</v>
          </cell>
          <cell r="O19061">
            <v>0</v>
          </cell>
          <cell r="P19061">
            <v>0</v>
          </cell>
        </row>
        <row r="19062">
          <cell r="A19062">
            <v>45777</v>
          </cell>
          <cell r="B19062" t="str">
            <v>Unfunded</v>
          </cell>
          <cell r="C19062" t="str">
            <v>Near Prime</v>
          </cell>
          <cell r="D19062" t="str">
            <v>£10K-£15k</v>
          </cell>
          <cell r="O19062">
            <v>0</v>
          </cell>
          <cell r="P19062">
            <v>0</v>
          </cell>
        </row>
        <row r="19063">
          <cell r="A19063">
            <v>45777</v>
          </cell>
          <cell r="B19063" t="str">
            <v>Unfunded</v>
          </cell>
          <cell r="C19063" t="str">
            <v>Near Prime</v>
          </cell>
          <cell r="D19063" t="str">
            <v>£10K-£15k</v>
          </cell>
          <cell r="O19063">
            <v>0</v>
          </cell>
          <cell r="P19063">
            <v>0</v>
          </cell>
        </row>
        <row r="19064">
          <cell r="A19064">
            <v>45777</v>
          </cell>
          <cell r="B19064" t="str">
            <v>Unfunded</v>
          </cell>
          <cell r="C19064" t="str">
            <v>Near Prime</v>
          </cell>
          <cell r="D19064" t="str">
            <v>£10K-£15k</v>
          </cell>
          <cell r="O19064">
            <v>0</v>
          </cell>
          <cell r="P19064">
            <v>0</v>
          </cell>
        </row>
        <row r="19065">
          <cell r="A19065">
            <v>45777</v>
          </cell>
          <cell r="B19065" t="str">
            <v>Unfunded</v>
          </cell>
          <cell r="C19065" t="str">
            <v>Near Prime</v>
          </cell>
          <cell r="D19065" t="str">
            <v>£10K-£15k</v>
          </cell>
          <cell r="O19065">
            <v>-16.739999999999998</v>
          </cell>
          <cell r="P19065">
            <v>0</v>
          </cell>
        </row>
        <row r="19066">
          <cell r="A19066">
            <v>45777</v>
          </cell>
          <cell r="B19066" t="str">
            <v>Unfunded</v>
          </cell>
          <cell r="C19066" t="str">
            <v>Near Prime</v>
          </cell>
          <cell r="D19066" t="str">
            <v>£10K-£15k</v>
          </cell>
          <cell r="O19066">
            <v>-1</v>
          </cell>
          <cell r="P19066">
            <v>0</v>
          </cell>
        </row>
        <row r="19067">
          <cell r="A19067">
            <v>45777</v>
          </cell>
          <cell r="B19067" t="str">
            <v>Unfunded</v>
          </cell>
          <cell r="C19067" t="str">
            <v>Near Prime</v>
          </cell>
          <cell r="D19067" t="str">
            <v>£10K-£15k</v>
          </cell>
          <cell r="O19067">
            <v>0</v>
          </cell>
          <cell r="P19067">
            <v>0</v>
          </cell>
        </row>
        <row r="19068">
          <cell r="A19068">
            <v>45777</v>
          </cell>
          <cell r="B19068" t="str">
            <v>Unfunded</v>
          </cell>
          <cell r="C19068" t="str">
            <v>Near Prime</v>
          </cell>
          <cell r="D19068" t="str">
            <v>£10K-£15k</v>
          </cell>
          <cell r="O19068">
            <v>0</v>
          </cell>
          <cell r="P19068">
            <v>0</v>
          </cell>
        </row>
        <row r="19069">
          <cell r="A19069">
            <v>45777</v>
          </cell>
          <cell r="B19069" t="str">
            <v>Unfunded</v>
          </cell>
          <cell r="C19069" t="str">
            <v>Near Prime</v>
          </cell>
          <cell r="D19069" t="str">
            <v>£10K-£15k</v>
          </cell>
          <cell r="O19069">
            <v>-52.29</v>
          </cell>
          <cell r="P19069">
            <v>0</v>
          </cell>
        </row>
        <row r="19070">
          <cell r="A19070">
            <v>45777</v>
          </cell>
          <cell r="B19070" t="str">
            <v>Unfunded</v>
          </cell>
          <cell r="C19070" t="str">
            <v>Near Prime</v>
          </cell>
          <cell r="D19070" t="str">
            <v>£10K-£15k</v>
          </cell>
          <cell r="O19070">
            <v>-512.70000000000005</v>
          </cell>
          <cell r="P19070">
            <v>0</v>
          </cell>
        </row>
        <row r="19071">
          <cell r="A19071">
            <v>45777</v>
          </cell>
          <cell r="B19071" t="str">
            <v>Unfunded</v>
          </cell>
          <cell r="C19071" t="str">
            <v>Near Prime</v>
          </cell>
          <cell r="D19071" t="str">
            <v>£10K-£15k</v>
          </cell>
          <cell r="O19071">
            <v>-400</v>
          </cell>
          <cell r="P19071">
            <v>0</v>
          </cell>
        </row>
        <row r="19072">
          <cell r="A19072">
            <v>45777</v>
          </cell>
          <cell r="B19072" t="str">
            <v>Unfunded</v>
          </cell>
          <cell r="C19072" t="str">
            <v>Near Prime</v>
          </cell>
          <cell r="D19072" t="str">
            <v>£10K-£15k</v>
          </cell>
          <cell r="O19072">
            <v>-310.33</v>
          </cell>
          <cell r="P19072">
            <v>0</v>
          </cell>
        </row>
        <row r="19073">
          <cell r="A19073">
            <v>45777</v>
          </cell>
          <cell r="B19073" t="str">
            <v>Unfunded</v>
          </cell>
          <cell r="C19073" t="str">
            <v>Near Prime</v>
          </cell>
          <cell r="D19073" t="str">
            <v>£10K-£15k</v>
          </cell>
          <cell r="O19073">
            <v>0</v>
          </cell>
          <cell r="P19073">
            <v>0</v>
          </cell>
        </row>
        <row r="19074">
          <cell r="A19074">
            <v>45777</v>
          </cell>
          <cell r="B19074" t="str">
            <v>Unfunded</v>
          </cell>
          <cell r="C19074" t="str">
            <v>Near Prime</v>
          </cell>
          <cell r="D19074" t="str">
            <v>£10K-£15k</v>
          </cell>
          <cell r="O19074">
            <v>-255</v>
          </cell>
          <cell r="P19074">
            <v>0</v>
          </cell>
        </row>
        <row r="19075">
          <cell r="A19075">
            <v>45777</v>
          </cell>
          <cell r="B19075" t="str">
            <v>Unfunded</v>
          </cell>
          <cell r="C19075" t="str">
            <v>Near Prime</v>
          </cell>
          <cell r="D19075" t="str">
            <v>£10K-£15k</v>
          </cell>
          <cell r="O19075">
            <v>-219.73</v>
          </cell>
          <cell r="P19075">
            <v>0</v>
          </cell>
        </row>
        <row r="19076">
          <cell r="A19076">
            <v>45777</v>
          </cell>
          <cell r="B19076" t="str">
            <v>Unfunded</v>
          </cell>
          <cell r="C19076" t="str">
            <v>Near Prime</v>
          </cell>
          <cell r="D19076" t="str">
            <v>£10K-£15k</v>
          </cell>
          <cell r="O19076">
            <v>-68.709999999999994</v>
          </cell>
          <cell r="P19076">
            <v>0</v>
          </cell>
        </row>
        <row r="19077">
          <cell r="A19077">
            <v>45777</v>
          </cell>
          <cell r="B19077" t="str">
            <v>Unfunded</v>
          </cell>
          <cell r="C19077" t="str">
            <v>Near Prime</v>
          </cell>
          <cell r="D19077" t="str">
            <v>£10K-£15k</v>
          </cell>
          <cell r="O19077">
            <v>-649.69000000000005</v>
          </cell>
          <cell r="P19077">
            <v>0</v>
          </cell>
        </row>
        <row r="19078">
          <cell r="A19078">
            <v>45777</v>
          </cell>
          <cell r="B19078" t="str">
            <v>Unfunded</v>
          </cell>
          <cell r="C19078" t="str">
            <v>Near Prime</v>
          </cell>
          <cell r="D19078" t="str">
            <v>£10K-£15k</v>
          </cell>
          <cell r="O19078">
            <v>-232.64</v>
          </cell>
          <cell r="P19078">
            <v>0</v>
          </cell>
        </row>
        <row r="19079">
          <cell r="A19079">
            <v>45777</v>
          </cell>
          <cell r="B19079" t="str">
            <v>Unfunded</v>
          </cell>
          <cell r="C19079" t="str">
            <v>Near Prime</v>
          </cell>
          <cell r="D19079" t="str">
            <v>£10K-£15k</v>
          </cell>
          <cell r="O19079">
            <v>0</v>
          </cell>
          <cell r="P19079">
            <v>0</v>
          </cell>
        </row>
        <row r="19080">
          <cell r="A19080">
            <v>45777</v>
          </cell>
          <cell r="B19080" t="str">
            <v>Unfunded</v>
          </cell>
          <cell r="C19080" t="str">
            <v>Near Prime</v>
          </cell>
          <cell r="D19080" t="str">
            <v>£10K-£15k</v>
          </cell>
          <cell r="O19080">
            <v>-355.05</v>
          </cell>
          <cell r="P19080">
            <v>0</v>
          </cell>
        </row>
        <row r="19081">
          <cell r="A19081">
            <v>45777</v>
          </cell>
          <cell r="B19081" t="str">
            <v>Unfunded</v>
          </cell>
          <cell r="C19081" t="str">
            <v>Near Prime</v>
          </cell>
          <cell r="D19081" t="str">
            <v>£10K-£15k</v>
          </cell>
          <cell r="O19081">
            <v>-149.85</v>
          </cell>
          <cell r="P19081">
            <v>0</v>
          </cell>
        </row>
        <row r="19082">
          <cell r="A19082">
            <v>45777</v>
          </cell>
          <cell r="B19082" t="str">
            <v>Unfunded</v>
          </cell>
          <cell r="C19082" t="str">
            <v>Near Prime</v>
          </cell>
          <cell r="D19082" t="str">
            <v>£10K-£15k</v>
          </cell>
          <cell r="O19082">
            <v>-213.56</v>
          </cell>
          <cell r="P19082">
            <v>0</v>
          </cell>
        </row>
        <row r="19083">
          <cell r="A19083">
            <v>45777</v>
          </cell>
          <cell r="B19083" t="str">
            <v>Unfunded</v>
          </cell>
          <cell r="C19083" t="str">
            <v>Near Prime</v>
          </cell>
          <cell r="D19083" t="str">
            <v>£10K-£15k</v>
          </cell>
          <cell r="O19083">
            <v>0</v>
          </cell>
          <cell r="P19083">
            <v>0</v>
          </cell>
        </row>
        <row r="19084">
          <cell r="A19084">
            <v>45777</v>
          </cell>
          <cell r="B19084" t="str">
            <v>Unfunded</v>
          </cell>
          <cell r="C19084" t="str">
            <v>Near Prime</v>
          </cell>
          <cell r="D19084" t="str">
            <v>£10K-£15k</v>
          </cell>
          <cell r="O19084">
            <v>0</v>
          </cell>
          <cell r="P19084">
            <v>0</v>
          </cell>
        </row>
        <row r="19085">
          <cell r="A19085">
            <v>45777</v>
          </cell>
          <cell r="B19085" t="str">
            <v>Unfunded</v>
          </cell>
          <cell r="C19085" t="str">
            <v>Near Prime</v>
          </cell>
          <cell r="D19085" t="str">
            <v>£10K-£15k</v>
          </cell>
          <cell r="O19085">
            <v>0</v>
          </cell>
          <cell r="P19085">
            <v>0</v>
          </cell>
        </row>
        <row r="19086">
          <cell r="A19086">
            <v>45777</v>
          </cell>
          <cell r="B19086" t="str">
            <v>Unfunded</v>
          </cell>
          <cell r="C19086" t="str">
            <v>Near Prime</v>
          </cell>
          <cell r="D19086" t="str">
            <v>£10K-£15k</v>
          </cell>
          <cell r="O19086">
            <v>0</v>
          </cell>
          <cell r="P19086">
            <v>0</v>
          </cell>
        </row>
        <row r="19087">
          <cell r="A19087">
            <v>45777</v>
          </cell>
          <cell r="B19087" t="str">
            <v>Unfunded</v>
          </cell>
          <cell r="C19087" t="str">
            <v>Near Prime</v>
          </cell>
          <cell r="D19087" t="str">
            <v>£10K-£15k</v>
          </cell>
          <cell r="O19087">
            <v>0</v>
          </cell>
          <cell r="P19087">
            <v>0</v>
          </cell>
        </row>
        <row r="19088">
          <cell r="A19088">
            <v>45777</v>
          </cell>
          <cell r="B19088" t="str">
            <v>Unfunded</v>
          </cell>
          <cell r="C19088" t="str">
            <v>Near Prime</v>
          </cell>
          <cell r="D19088" t="str">
            <v>£10K-£15k</v>
          </cell>
          <cell r="O19088">
            <v>0</v>
          </cell>
          <cell r="P19088">
            <v>0</v>
          </cell>
        </row>
        <row r="19089">
          <cell r="A19089">
            <v>45777</v>
          </cell>
          <cell r="B19089" t="str">
            <v>Unfunded</v>
          </cell>
          <cell r="C19089" t="str">
            <v>Near Prime</v>
          </cell>
          <cell r="D19089" t="str">
            <v>£10K-£15k</v>
          </cell>
          <cell r="O19089">
            <v>0</v>
          </cell>
          <cell r="P19089">
            <v>0</v>
          </cell>
        </row>
        <row r="19090">
          <cell r="A19090">
            <v>45777</v>
          </cell>
          <cell r="B19090" t="str">
            <v>Unfunded</v>
          </cell>
          <cell r="C19090" t="str">
            <v>Near Prime</v>
          </cell>
          <cell r="D19090" t="str">
            <v>£10K-£15k</v>
          </cell>
          <cell r="O19090">
            <v>0</v>
          </cell>
          <cell r="P19090">
            <v>0</v>
          </cell>
        </row>
        <row r="19091">
          <cell r="A19091">
            <v>45777</v>
          </cell>
          <cell r="B19091" t="str">
            <v>Unfunded</v>
          </cell>
          <cell r="C19091" t="str">
            <v>Near Prime</v>
          </cell>
          <cell r="D19091" t="str">
            <v>£10K-£15k</v>
          </cell>
          <cell r="O19091">
            <v>0</v>
          </cell>
          <cell r="P19091">
            <v>0</v>
          </cell>
        </row>
        <row r="19092">
          <cell r="A19092">
            <v>45777</v>
          </cell>
          <cell r="B19092" t="str">
            <v>Unfunded</v>
          </cell>
          <cell r="C19092" t="str">
            <v>Near Prime</v>
          </cell>
          <cell r="D19092" t="str">
            <v>£10K-£15k</v>
          </cell>
          <cell r="O19092">
            <v>-84.31</v>
          </cell>
          <cell r="P19092">
            <v>0</v>
          </cell>
        </row>
        <row r="19093">
          <cell r="A19093">
            <v>45777</v>
          </cell>
          <cell r="B19093" t="str">
            <v>Unfunded</v>
          </cell>
          <cell r="C19093" t="str">
            <v>Near Prime</v>
          </cell>
          <cell r="D19093" t="str">
            <v>£10K-£15k</v>
          </cell>
          <cell r="O19093">
            <v>-148.6</v>
          </cell>
          <cell r="P19093">
            <v>0</v>
          </cell>
        </row>
        <row r="19094">
          <cell r="A19094">
            <v>45777</v>
          </cell>
          <cell r="B19094" t="str">
            <v>Unfunded</v>
          </cell>
          <cell r="C19094" t="str">
            <v>Near Prime</v>
          </cell>
          <cell r="D19094" t="str">
            <v>£15-£20k</v>
          </cell>
          <cell r="O19094">
            <v>0</v>
          </cell>
          <cell r="P19094">
            <v>0</v>
          </cell>
        </row>
        <row r="19095">
          <cell r="A19095">
            <v>45777</v>
          </cell>
          <cell r="B19095" t="str">
            <v>Unfunded</v>
          </cell>
          <cell r="C19095" t="str">
            <v>Near Prime</v>
          </cell>
          <cell r="D19095" t="str">
            <v>£15-£20k</v>
          </cell>
          <cell r="O19095">
            <v>0</v>
          </cell>
          <cell r="P19095">
            <v>0</v>
          </cell>
        </row>
        <row r="19096">
          <cell r="A19096">
            <v>45777</v>
          </cell>
          <cell r="B19096" t="str">
            <v>Unfunded</v>
          </cell>
          <cell r="C19096" t="str">
            <v>Near Prime</v>
          </cell>
          <cell r="D19096" t="str">
            <v>£15-£20k</v>
          </cell>
          <cell r="O19096">
            <v>0</v>
          </cell>
          <cell r="P19096">
            <v>0</v>
          </cell>
        </row>
        <row r="19097">
          <cell r="A19097">
            <v>45777</v>
          </cell>
          <cell r="B19097" t="str">
            <v>Unfunded</v>
          </cell>
          <cell r="C19097" t="str">
            <v>Near Prime</v>
          </cell>
          <cell r="D19097" t="str">
            <v>£15-£20k</v>
          </cell>
          <cell r="O19097">
            <v>0</v>
          </cell>
          <cell r="P19097">
            <v>0</v>
          </cell>
        </row>
        <row r="19098">
          <cell r="A19098">
            <v>45777</v>
          </cell>
          <cell r="B19098" t="str">
            <v>Unfunded</v>
          </cell>
          <cell r="C19098" t="str">
            <v>Near Prime</v>
          </cell>
          <cell r="D19098" t="str">
            <v>£15-£20k</v>
          </cell>
          <cell r="O19098">
            <v>0</v>
          </cell>
          <cell r="P19098">
            <v>0</v>
          </cell>
        </row>
        <row r="19099">
          <cell r="A19099">
            <v>45777</v>
          </cell>
          <cell r="B19099" t="str">
            <v>Unfunded</v>
          </cell>
          <cell r="C19099" t="str">
            <v>Near Prime</v>
          </cell>
          <cell r="D19099" t="str">
            <v>£15-£20k</v>
          </cell>
          <cell r="O19099">
            <v>0</v>
          </cell>
          <cell r="P19099">
            <v>0</v>
          </cell>
        </row>
        <row r="19100">
          <cell r="A19100">
            <v>45777</v>
          </cell>
          <cell r="B19100" t="str">
            <v>Unfunded</v>
          </cell>
          <cell r="C19100" t="str">
            <v>Near Prime</v>
          </cell>
          <cell r="D19100" t="str">
            <v>£15-£20k</v>
          </cell>
          <cell r="O19100">
            <v>0</v>
          </cell>
          <cell r="P19100">
            <v>0</v>
          </cell>
        </row>
        <row r="19101">
          <cell r="A19101">
            <v>45777</v>
          </cell>
          <cell r="B19101" t="str">
            <v>Unfunded</v>
          </cell>
          <cell r="C19101" t="str">
            <v>Near Prime</v>
          </cell>
          <cell r="D19101" t="str">
            <v>£15-£20k</v>
          </cell>
          <cell r="O19101">
            <v>0</v>
          </cell>
          <cell r="P19101">
            <v>0</v>
          </cell>
        </row>
        <row r="19102">
          <cell r="A19102">
            <v>45777</v>
          </cell>
          <cell r="B19102" t="str">
            <v>Unfunded</v>
          </cell>
          <cell r="C19102" t="str">
            <v>Near Prime</v>
          </cell>
          <cell r="D19102" t="str">
            <v>£15-£20k</v>
          </cell>
          <cell r="O19102">
            <v>0</v>
          </cell>
          <cell r="P19102">
            <v>0</v>
          </cell>
        </row>
        <row r="19103">
          <cell r="A19103">
            <v>45777</v>
          </cell>
          <cell r="B19103" t="str">
            <v>Unfunded</v>
          </cell>
          <cell r="C19103" t="str">
            <v>Near Prime</v>
          </cell>
          <cell r="D19103" t="str">
            <v>£15-£20k</v>
          </cell>
          <cell r="O19103">
            <v>0</v>
          </cell>
          <cell r="P19103">
            <v>0</v>
          </cell>
        </row>
        <row r="19104">
          <cell r="A19104">
            <v>45777</v>
          </cell>
          <cell r="B19104" t="str">
            <v>Unfunded</v>
          </cell>
          <cell r="C19104" t="str">
            <v>Near Prime</v>
          </cell>
          <cell r="D19104" t="str">
            <v>£15-£20k</v>
          </cell>
          <cell r="O19104">
            <v>0</v>
          </cell>
          <cell r="P19104">
            <v>0</v>
          </cell>
        </row>
        <row r="19105">
          <cell r="A19105">
            <v>45777</v>
          </cell>
          <cell r="B19105" t="str">
            <v>Unfunded</v>
          </cell>
          <cell r="C19105" t="str">
            <v>Near Prime</v>
          </cell>
          <cell r="D19105" t="str">
            <v>£15-£20k</v>
          </cell>
          <cell r="O19105">
            <v>0</v>
          </cell>
          <cell r="P19105">
            <v>0</v>
          </cell>
        </row>
        <row r="19106">
          <cell r="A19106">
            <v>45777</v>
          </cell>
          <cell r="B19106" t="str">
            <v>Unfunded</v>
          </cell>
          <cell r="C19106" t="str">
            <v>Near Prime</v>
          </cell>
          <cell r="D19106" t="str">
            <v>£15-£20k</v>
          </cell>
          <cell r="O19106">
            <v>0</v>
          </cell>
          <cell r="P19106">
            <v>0</v>
          </cell>
        </row>
        <row r="19107">
          <cell r="A19107">
            <v>45777</v>
          </cell>
          <cell r="B19107" t="str">
            <v>Unfunded</v>
          </cell>
          <cell r="C19107" t="str">
            <v>Near Prime</v>
          </cell>
          <cell r="D19107" t="str">
            <v>£15-£20k</v>
          </cell>
          <cell r="O19107">
            <v>0</v>
          </cell>
          <cell r="P19107">
            <v>0</v>
          </cell>
        </row>
        <row r="19108">
          <cell r="A19108">
            <v>45777</v>
          </cell>
          <cell r="B19108" t="str">
            <v>Unfunded</v>
          </cell>
          <cell r="C19108" t="str">
            <v>Near Prime</v>
          </cell>
          <cell r="D19108" t="str">
            <v>£15-£20k</v>
          </cell>
          <cell r="O19108">
            <v>-177.13</v>
          </cell>
          <cell r="P19108">
            <v>0</v>
          </cell>
        </row>
        <row r="19109">
          <cell r="A19109">
            <v>45777</v>
          </cell>
          <cell r="B19109" t="str">
            <v>Unfunded</v>
          </cell>
          <cell r="C19109" t="str">
            <v>Near Prime</v>
          </cell>
          <cell r="D19109" t="str">
            <v>£15-£20k</v>
          </cell>
          <cell r="O19109">
            <v>0</v>
          </cell>
          <cell r="P19109">
            <v>0</v>
          </cell>
        </row>
        <row r="19110">
          <cell r="A19110">
            <v>45777</v>
          </cell>
          <cell r="B19110" t="str">
            <v>Unfunded</v>
          </cell>
          <cell r="C19110" t="str">
            <v>Near Prime</v>
          </cell>
          <cell r="D19110" t="str">
            <v>£5k-£10k</v>
          </cell>
          <cell r="O19110">
            <v>0</v>
          </cell>
          <cell r="P19110">
            <v>0</v>
          </cell>
        </row>
        <row r="19111">
          <cell r="A19111">
            <v>45777</v>
          </cell>
          <cell r="B19111" t="str">
            <v>Unfunded</v>
          </cell>
          <cell r="C19111" t="str">
            <v>Near Prime</v>
          </cell>
          <cell r="D19111" t="str">
            <v>£5k-£10k</v>
          </cell>
          <cell r="O19111">
            <v>0</v>
          </cell>
          <cell r="P19111">
            <v>0</v>
          </cell>
        </row>
        <row r="19112">
          <cell r="A19112">
            <v>45777</v>
          </cell>
          <cell r="B19112" t="str">
            <v>Unfunded</v>
          </cell>
          <cell r="C19112" t="str">
            <v>Near Prime</v>
          </cell>
          <cell r="D19112" t="str">
            <v>£5k-£10k</v>
          </cell>
          <cell r="O19112">
            <v>0</v>
          </cell>
          <cell r="P19112">
            <v>0</v>
          </cell>
        </row>
        <row r="19113">
          <cell r="A19113">
            <v>45777</v>
          </cell>
          <cell r="B19113" t="str">
            <v>Unfunded</v>
          </cell>
          <cell r="C19113" t="str">
            <v>Near Prime</v>
          </cell>
          <cell r="D19113" t="str">
            <v>£5k-£10k</v>
          </cell>
          <cell r="O19113">
            <v>0</v>
          </cell>
          <cell r="P19113">
            <v>0</v>
          </cell>
        </row>
        <row r="19114">
          <cell r="A19114">
            <v>45777</v>
          </cell>
          <cell r="B19114" t="str">
            <v>Unfunded</v>
          </cell>
          <cell r="C19114" t="str">
            <v>Near Prime</v>
          </cell>
          <cell r="D19114" t="str">
            <v>£5k-£10k</v>
          </cell>
          <cell r="O19114">
            <v>0</v>
          </cell>
          <cell r="P19114">
            <v>0</v>
          </cell>
        </row>
        <row r="19115">
          <cell r="A19115">
            <v>45777</v>
          </cell>
          <cell r="B19115" t="str">
            <v>Unfunded</v>
          </cell>
          <cell r="C19115" t="str">
            <v>Near Prime</v>
          </cell>
          <cell r="D19115" t="str">
            <v>£5k-£10k</v>
          </cell>
          <cell r="O19115">
            <v>0</v>
          </cell>
          <cell r="P19115">
            <v>0</v>
          </cell>
        </row>
        <row r="19116">
          <cell r="A19116">
            <v>45777</v>
          </cell>
          <cell r="B19116" t="str">
            <v>Unfunded</v>
          </cell>
          <cell r="C19116" t="str">
            <v>Near Prime</v>
          </cell>
          <cell r="D19116" t="str">
            <v>£5k-£10k</v>
          </cell>
          <cell r="O19116">
            <v>-413.36</v>
          </cell>
          <cell r="P19116">
            <v>0</v>
          </cell>
        </row>
        <row r="19117">
          <cell r="A19117">
            <v>45777</v>
          </cell>
          <cell r="B19117" t="str">
            <v>Unfunded</v>
          </cell>
          <cell r="C19117" t="str">
            <v>Near Prime</v>
          </cell>
          <cell r="D19117" t="str">
            <v>£5k-£10k</v>
          </cell>
          <cell r="O19117">
            <v>0</v>
          </cell>
          <cell r="P19117">
            <v>0</v>
          </cell>
        </row>
        <row r="19118">
          <cell r="A19118">
            <v>45777</v>
          </cell>
          <cell r="B19118" t="str">
            <v>Unfunded</v>
          </cell>
          <cell r="C19118" t="str">
            <v>Near Prime</v>
          </cell>
          <cell r="D19118" t="str">
            <v>£5k-£10k</v>
          </cell>
          <cell r="O19118">
            <v>0</v>
          </cell>
          <cell r="P19118">
            <v>0</v>
          </cell>
        </row>
        <row r="19119">
          <cell r="A19119">
            <v>45777</v>
          </cell>
          <cell r="B19119" t="str">
            <v>Unfunded</v>
          </cell>
          <cell r="C19119" t="str">
            <v>Near Prime</v>
          </cell>
          <cell r="D19119" t="str">
            <v>£5k-£10k</v>
          </cell>
          <cell r="O19119">
            <v>0</v>
          </cell>
          <cell r="P19119">
            <v>0</v>
          </cell>
        </row>
        <row r="19120">
          <cell r="A19120">
            <v>45777</v>
          </cell>
          <cell r="B19120" t="str">
            <v>Unfunded</v>
          </cell>
          <cell r="C19120" t="str">
            <v>Near Prime</v>
          </cell>
          <cell r="D19120" t="str">
            <v>£5k-£10k</v>
          </cell>
          <cell r="O19120">
            <v>0</v>
          </cell>
          <cell r="P19120">
            <v>0</v>
          </cell>
        </row>
        <row r="19121">
          <cell r="A19121">
            <v>45777</v>
          </cell>
          <cell r="B19121" t="str">
            <v>Unfunded</v>
          </cell>
          <cell r="C19121" t="str">
            <v>Near Prime</v>
          </cell>
          <cell r="D19121" t="str">
            <v>£5k-£10k</v>
          </cell>
          <cell r="O19121">
            <v>-179.13</v>
          </cell>
          <cell r="P19121">
            <v>0</v>
          </cell>
        </row>
        <row r="19122">
          <cell r="A19122">
            <v>45777</v>
          </cell>
          <cell r="B19122" t="str">
            <v>Unfunded</v>
          </cell>
          <cell r="C19122" t="str">
            <v>Near Prime</v>
          </cell>
          <cell r="D19122" t="str">
            <v>£5k-£10k</v>
          </cell>
          <cell r="O19122">
            <v>0</v>
          </cell>
          <cell r="P19122">
            <v>0</v>
          </cell>
        </row>
        <row r="19123">
          <cell r="A19123">
            <v>45777</v>
          </cell>
          <cell r="B19123" t="str">
            <v>Unfunded</v>
          </cell>
          <cell r="C19123" t="str">
            <v>Near Prime</v>
          </cell>
          <cell r="D19123" t="str">
            <v>£5k-£10k</v>
          </cell>
          <cell r="O19123">
            <v>0</v>
          </cell>
          <cell r="P19123">
            <v>0</v>
          </cell>
        </row>
        <row r="19124">
          <cell r="A19124">
            <v>45777</v>
          </cell>
          <cell r="B19124" t="str">
            <v>Unfunded</v>
          </cell>
          <cell r="C19124" t="str">
            <v>Near Prime</v>
          </cell>
          <cell r="D19124" t="str">
            <v>£5k-£10k</v>
          </cell>
          <cell r="O19124">
            <v>0</v>
          </cell>
          <cell r="P19124">
            <v>0</v>
          </cell>
        </row>
        <row r="19125">
          <cell r="A19125">
            <v>45777</v>
          </cell>
          <cell r="B19125" t="str">
            <v>Unfunded</v>
          </cell>
          <cell r="C19125" t="str">
            <v>Near Prime</v>
          </cell>
          <cell r="D19125" t="str">
            <v>£5k-£10k</v>
          </cell>
          <cell r="O19125">
            <v>-1897.15</v>
          </cell>
          <cell r="P19125">
            <v>0</v>
          </cell>
        </row>
        <row r="19126">
          <cell r="A19126">
            <v>45777</v>
          </cell>
          <cell r="B19126" t="str">
            <v>Unfunded</v>
          </cell>
          <cell r="C19126" t="str">
            <v>Near Prime</v>
          </cell>
          <cell r="D19126" t="str">
            <v>£5k-£10k</v>
          </cell>
          <cell r="O19126">
            <v>-339.69</v>
          </cell>
          <cell r="P19126">
            <v>0</v>
          </cell>
        </row>
        <row r="19127">
          <cell r="A19127">
            <v>45777</v>
          </cell>
          <cell r="B19127" t="str">
            <v>Unfunded</v>
          </cell>
          <cell r="C19127" t="str">
            <v>Near Prime</v>
          </cell>
          <cell r="D19127" t="str">
            <v>£5k-£10k</v>
          </cell>
          <cell r="O19127">
            <v>0</v>
          </cell>
          <cell r="P19127">
            <v>0</v>
          </cell>
        </row>
        <row r="19128">
          <cell r="A19128">
            <v>45777</v>
          </cell>
          <cell r="B19128" t="str">
            <v>Unfunded</v>
          </cell>
          <cell r="C19128" t="str">
            <v>Near Prime</v>
          </cell>
          <cell r="D19128" t="str">
            <v>£5k-£10k</v>
          </cell>
          <cell r="O19128">
            <v>0</v>
          </cell>
          <cell r="P19128">
            <v>0</v>
          </cell>
        </row>
        <row r="19129">
          <cell r="A19129">
            <v>45777</v>
          </cell>
          <cell r="B19129" t="str">
            <v>Unfunded</v>
          </cell>
          <cell r="C19129" t="str">
            <v>Near Prime</v>
          </cell>
          <cell r="D19129" t="str">
            <v>£5k-£10k</v>
          </cell>
          <cell r="O19129">
            <v>0</v>
          </cell>
          <cell r="P19129">
            <v>0</v>
          </cell>
        </row>
        <row r="19130">
          <cell r="A19130">
            <v>45777</v>
          </cell>
          <cell r="B19130" t="str">
            <v>Unfunded</v>
          </cell>
          <cell r="C19130" t="str">
            <v>Near Prime</v>
          </cell>
          <cell r="D19130" t="str">
            <v>£5k-£10k</v>
          </cell>
          <cell r="O19130">
            <v>0</v>
          </cell>
          <cell r="P19130">
            <v>0</v>
          </cell>
        </row>
        <row r="19131">
          <cell r="A19131">
            <v>45777</v>
          </cell>
          <cell r="B19131" t="str">
            <v>Unfunded</v>
          </cell>
          <cell r="C19131" t="str">
            <v>Near Prime</v>
          </cell>
          <cell r="D19131" t="str">
            <v>£5k-£10k</v>
          </cell>
          <cell r="O19131">
            <v>0</v>
          </cell>
          <cell r="P19131">
            <v>0</v>
          </cell>
        </row>
        <row r="19132">
          <cell r="A19132">
            <v>45777</v>
          </cell>
          <cell r="B19132" t="str">
            <v>Unfunded</v>
          </cell>
          <cell r="C19132" t="str">
            <v>Near Prime</v>
          </cell>
          <cell r="D19132" t="str">
            <v>£5k-£10k</v>
          </cell>
          <cell r="O19132">
            <v>0</v>
          </cell>
          <cell r="P19132">
            <v>0</v>
          </cell>
        </row>
        <row r="19133">
          <cell r="A19133">
            <v>45777</v>
          </cell>
          <cell r="B19133" t="str">
            <v>Unfunded</v>
          </cell>
          <cell r="C19133" t="str">
            <v>Near Prime</v>
          </cell>
          <cell r="D19133" t="str">
            <v>£5k-£10k</v>
          </cell>
          <cell r="O19133">
            <v>0</v>
          </cell>
          <cell r="P19133">
            <v>0</v>
          </cell>
        </row>
        <row r="19134">
          <cell r="A19134">
            <v>45777</v>
          </cell>
          <cell r="B19134" t="str">
            <v>Unfunded</v>
          </cell>
          <cell r="C19134" t="str">
            <v>Near Prime</v>
          </cell>
          <cell r="D19134" t="str">
            <v>£5k-£10k</v>
          </cell>
          <cell r="O19134">
            <v>-23.4</v>
          </cell>
          <cell r="P19134">
            <v>0</v>
          </cell>
        </row>
        <row r="19135">
          <cell r="A19135">
            <v>45777</v>
          </cell>
          <cell r="B19135" t="str">
            <v>Unfunded</v>
          </cell>
          <cell r="C19135" t="str">
            <v>Near Prime</v>
          </cell>
          <cell r="D19135" t="str">
            <v>£5k-£10k</v>
          </cell>
          <cell r="O19135">
            <v>0</v>
          </cell>
          <cell r="P19135">
            <v>0</v>
          </cell>
        </row>
        <row r="19136">
          <cell r="A19136">
            <v>45777</v>
          </cell>
          <cell r="B19136" t="str">
            <v>Unfunded</v>
          </cell>
          <cell r="C19136" t="str">
            <v>Near Prime</v>
          </cell>
          <cell r="D19136" t="str">
            <v>£5k-£10k</v>
          </cell>
          <cell r="O19136">
            <v>0</v>
          </cell>
          <cell r="P19136">
            <v>0</v>
          </cell>
        </row>
        <row r="19137">
          <cell r="A19137">
            <v>45777</v>
          </cell>
          <cell r="B19137" t="str">
            <v>Unfunded</v>
          </cell>
          <cell r="C19137" t="str">
            <v>Near Prime</v>
          </cell>
          <cell r="D19137" t="str">
            <v>£5k-£10k</v>
          </cell>
          <cell r="O19137">
            <v>0</v>
          </cell>
          <cell r="P19137">
            <v>0</v>
          </cell>
        </row>
        <row r="19138">
          <cell r="A19138">
            <v>45777</v>
          </cell>
          <cell r="B19138" t="str">
            <v>Unfunded</v>
          </cell>
          <cell r="C19138" t="str">
            <v>Near Prime</v>
          </cell>
          <cell r="D19138" t="str">
            <v>£5k-£10k</v>
          </cell>
          <cell r="O19138">
            <v>0</v>
          </cell>
          <cell r="P19138">
            <v>0</v>
          </cell>
        </row>
        <row r="19139">
          <cell r="A19139">
            <v>45777</v>
          </cell>
          <cell r="B19139" t="str">
            <v>Unfunded</v>
          </cell>
          <cell r="C19139" t="str">
            <v>Near Prime</v>
          </cell>
          <cell r="D19139" t="str">
            <v>£5k-£10k</v>
          </cell>
          <cell r="O19139">
            <v>0</v>
          </cell>
          <cell r="P19139">
            <v>0</v>
          </cell>
        </row>
        <row r="19140">
          <cell r="A19140">
            <v>45777</v>
          </cell>
          <cell r="B19140" t="str">
            <v>Unfunded</v>
          </cell>
          <cell r="C19140" t="str">
            <v>Near Prime</v>
          </cell>
          <cell r="D19140" t="str">
            <v>£5k-£10k</v>
          </cell>
          <cell r="O19140">
            <v>-31.94</v>
          </cell>
          <cell r="P19140">
            <v>0</v>
          </cell>
        </row>
        <row r="19141">
          <cell r="A19141">
            <v>45777</v>
          </cell>
          <cell r="B19141" t="str">
            <v>Unfunded</v>
          </cell>
          <cell r="C19141" t="str">
            <v>Near Prime</v>
          </cell>
          <cell r="D19141" t="str">
            <v>£5k-£10k</v>
          </cell>
          <cell r="O19141">
            <v>0</v>
          </cell>
          <cell r="P19141">
            <v>0</v>
          </cell>
        </row>
        <row r="19142">
          <cell r="A19142">
            <v>45777</v>
          </cell>
          <cell r="B19142" t="str">
            <v>Unfunded</v>
          </cell>
          <cell r="C19142" t="str">
            <v>Near Prime</v>
          </cell>
          <cell r="D19142" t="str">
            <v>£5k-£10k</v>
          </cell>
          <cell r="O19142">
            <v>0</v>
          </cell>
          <cell r="P19142">
            <v>0</v>
          </cell>
        </row>
        <row r="19143">
          <cell r="A19143">
            <v>45777</v>
          </cell>
          <cell r="B19143" t="str">
            <v>Unfunded</v>
          </cell>
          <cell r="C19143" t="str">
            <v>Near Prime</v>
          </cell>
          <cell r="D19143" t="str">
            <v>£5k-£10k</v>
          </cell>
          <cell r="O19143">
            <v>278.70999999999998</v>
          </cell>
          <cell r="P19143">
            <v>0</v>
          </cell>
        </row>
        <row r="19144">
          <cell r="A19144">
            <v>45777</v>
          </cell>
          <cell r="B19144" t="str">
            <v>Unfunded</v>
          </cell>
          <cell r="C19144" t="str">
            <v>Near Prime</v>
          </cell>
          <cell r="D19144" t="str">
            <v>£5k-£10k</v>
          </cell>
          <cell r="O19144">
            <v>0</v>
          </cell>
          <cell r="P19144">
            <v>0</v>
          </cell>
        </row>
        <row r="19145">
          <cell r="A19145">
            <v>45777</v>
          </cell>
          <cell r="B19145" t="str">
            <v>Unfunded</v>
          </cell>
          <cell r="C19145" t="str">
            <v>Near Prime</v>
          </cell>
          <cell r="D19145" t="str">
            <v>£5k-£10k</v>
          </cell>
          <cell r="O19145">
            <v>0</v>
          </cell>
          <cell r="P19145">
            <v>0</v>
          </cell>
        </row>
        <row r="19146">
          <cell r="A19146">
            <v>45777</v>
          </cell>
          <cell r="B19146" t="str">
            <v>Unfunded</v>
          </cell>
          <cell r="C19146" t="str">
            <v>Near Prime</v>
          </cell>
          <cell r="D19146" t="str">
            <v>£5k-£10k</v>
          </cell>
          <cell r="O19146">
            <v>-13.54</v>
          </cell>
          <cell r="P19146">
            <v>0</v>
          </cell>
        </row>
        <row r="19147">
          <cell r="A19147">
            <v>45777</v>
          </cell>
          <cell r="B19147" t="str">
            <v>Unfunded</v>
          </cell>
          <cell r="C19147" t="str">
            <v>Near Prime</v>
          </cell>
          <cell r="D19147" t="str">
            <v>£5k-£10k</v>
          </cell>
          <cell r="O19147">
            <v>0</v>
          </cell>
          <cell r="P19147">
            <v>0</v>
          </cell>
        </row>
        <row r="19148">
          <cell r="A19148">
            <v>45777</v>
          </cell>
          <cell r="B19148" t="str">
            <v>Unfunded</v>
          </cell>
          <cell r="C19148" t="str">
            <v>Near Prime</v>
          </cell>
          <cell r="D19148" t="str">
            <v>£5k-£10k</v>
          </cell>
          <cell r="O19148">
            <v>0</v>
          </cell>
          <cell r="P19148">
            <v>0</v>
          </cell>
        </row>
        <row r="19149">
          <cell r="A19149">
            <v>45777</v>
          </cell>
          <cell r="B19149" t="str">
            <v>Unfunded</v>
          </cell>
          <cell r="C19149" t="str">
            <v>Near Prime</v>
          </cell>
          <cell r="D19149" t="str">
            <v>£5k-£10k</v>
          </cell>
          <cell r="O19149">
            <v>0</v>
          </cell>
          <cell r="P19149">
            <v>0</v>
          </cell>
        </row>
        <row r="19150">
          <cell r="A19150">
            <v>45777</v>
          </cell>
          <cell r="B19150" t="str">
            <v>Unfunded</v>
          </cell>
          <cell r="C19150" t="str">
            <v>Near Prime</v>
          </cell>
          <cell r="D19150" t="str">
            <v>£5k-£10k</v>
          </cell>
          <cell r="O19150">
            <v>0</v>
          </cell>
          <cell r="P19150">
            <v>0</v>
          </cell>
        </row>
        <row r="19151">
          <cell r="A19151">
            <v>45777</v>
          </cell>
          <cell r="B19151" t="str">
            <v>Unfunded</v>
          </cell>
          <cell r="C19151" t="str">
            <v>Near Prime</v>
          </cell>
          <cell r="D19151" t="str">
            <v>£5k-£10k</v>
          </cell>
          <cell r="O19151">
            <v>0</v>
          </cell>
          <cell r="P19151">
            <v>0</v>
          </cell>
        </row>
        <row r="19152">
          <cell r="A19152">
            <v>45777</v>
          </cell>
          <cell r="B19152" t="str">
            <v>Unfunded</v>
          </cell>
          <cell r="C19152" t="str">
            <v>Near Prime</v>
          </cell>
          <cell r="D19152" t="str">
            <v>£5k-£10k</v>
          </cell>
          <cell r="O19152">
            <v>-20</v>
          </cell>
          <cell r="P19152">
            <v>0</v>
          </cell>
        </row>
        <row r="19153">
          <cell r="A19153">
            <v>45777</v>
          </cell>
          <cell r="B19153" t="str">
            <v>Unfunded</v>
          </cell>
          <cell r="C19153" t="str">
            <v>Near Prime</v>
          </cell>
          <cell r="D19153" t="str">
            <v>£5k-£10k</v>
          </cell>
          <cell r="O19153">
            <v>-50</v>
          </cell>
          <cell r="P19153">
            <v>0</v>
          </cell>
        </row>
        <row r="19154">
          <cell r="A19154">
            <v>45777</v>
          </cell>
          <cell r="B19154" t="str">
            <v>Unfunded</v>
          </cell>
          <cell r="C19154" t="str">
            <v>Near Prime</v>
          </cell>
          <cell r="D19154" t="str">
            <v>£5k-£10k</v>
          </cell>
          <cell r="O19154">
            <v>0</v>
          </cell>
          <cell r="P19154">
            <v>0</v>
          </cell>
        </row>
        <row r="19155">
          <cell r="A19155">
            <v>45777</v>
          </cell>
          <cell r="B19155" t="str">
            <v>Unfunded</v>
          </cell>
          <cell r="C19155" t="str">
            <v>Near Prime</v>
          </cell>
          <cell r="D19155" t="str">
            <v>£5k-£10k</v>
          </cell>
          <cell r="O19155">
            <v>0</v>
          </cell>
          <cell r="P19155">
            <v>0</v>
          </cell>
        </row>
        <row r="19156">
          <cell r="A19156">
            <v>45777</v>
          </cell>
          <cell r="B19156" t="str">
            <v>Unfunded</v>
          </cell>
          <cell r="C19156" t="str">
            <v>Near Prime</v>
          </cell>
          <cell r="D19156" t="str">
            <v>£5k-£10k</v>
          </cell>
          <cell r="O19156">
            <v>-70.040000000000006</v>
          </cell>
          <cell r="P19156">
            <v>0</v>
          </cell>
        </row>
        <row r="19157">
          <cell r="A19157">
            <v>45777</v>
          </cell>
          <cell r="B19157" t="str">
            <v>Unfunded</v>
          </cell>
          <cell r="C19157" t="str">
            <v>Near Prime</v>
          </cell>
          <cell r="D19157" t="str">
            <v>£5k-£10k</v>
          </cell>
          <cell r="O19157">
            <v>0</v>
          </cell>
          <cell r="P19157">
            <v>0</v>
          </cell>
        </row>
        <row r="19158">
          <cell r="A19158">
            <v>45777</v>
          </cell>
          <cell r="B19158" t="str">
            <v>Unfunded</v>
          </cell>
          <cell r="C19158" t="str">
            <v>Near Prime</v>
          </cell>
          <cell r="D19158" t="str">
            <v>£5k-£10k</v>
          </cell>
          <cell r="O19158">
            <v>-50</v>
          </cell>
          <cell r="P19158">
            <v>0</v>
          </cell>
        </row>
        <row r="19159">
          <cell r="A19159">
            <v>45777</v>
          </cell>
          <cell r="B19159" t="str">
            <v>Unfunded</v>
          </cell>
          <cell r="C19159" t="str">
            <v>Near Prime</v>
          </cell>
          <cell r="D19159" t="str">
            <v>£5k-£10k</v>
          </cell>
          <cell r="O19159">
            <v>0</v>
          </cell>
          <cell r="P19159">
            <v>0</v>
          </cell>
        </row>
        <row r="19160">
          <cell r="A19160">
            <v>45777</v>
          </cell>
          <cell r="B19160" t="str">
            <v>Unfunded</v>
          </cell>
          <cell r="C19160" t="str">
            <v>Near Prime</v>
          </cell>
          <cell r="D19160" t="str">
            <v>£5k-£10k</v>
          </cell>
          <cell r="O19160">
            <v>0</v>
          </cell>
          <cell r="P19160">
            <v>0</v>
          </cell>
        </row>
        <row r="19161">
          <cell r="A19161">
            <v>45777</v>
          </cell>
          <cell r="B19161" t="str">
            <v>Unfunded</v>
          </cell>
          <cell r="C19161" t="str">
            <v>Near Prime</v>
          </cell>
          <cell r="D19161" t="str">
            <v>£5k-£10k</v>
          </cell>
          <cell r="O19161">
            <v>0</v>
          </cell>
          <cell r="P19161">
            <v>0</v>
          </cell>
        </row>
        <row r="19162">
          <cell r="A19162">
            <v>45777</v>
          </cell>
          <cell r="B19162" t="str">
            <v>Unfunded</v>
          </cell>
          <cell r="C19162" t="str">
            <v>Near Prime</v>
          </cell>
          <cell r="D19162" t="str">
            <v>£5k-£10k</v>
          </cell>
          <cell r="O19162">
            <v>0</v>
          </cell>
          <cell r="P19162">
            <v>0</v>
          </cell>
        </row>
        <row r="19163">
          <cell r="A19163">
            <v>45777</v>
          </cell>
          <cell r="B19163" t="str">
            <v>Unfunded</v>
          </cell>
          <cell r="C19163" t="str">
            <v>Near Prime</v>
          </cell>
          <cell r="D19163" t="str">
            <v>£5k-£10k</v>
          </cell>
          <cell r="O19163">
            <v>0</v>
          </cell>
          <cell r="P19163">
            <v>0</v>
          </cell>
        </row>
        <row r="19164">
          <cell r="A19164">
            <v>45777</v>
          </cell>
          <cell r="B19164" t="str">
            <v>Unfunded</v>
          </cell>
          <cell r="C19164" t="str">
            <v>Near Prime</v>
          </cell>
          <cell r="D19164" t="str">
            <v>£5k-£10k</v>
          </cell>
          <cell r="O19164">
            <v>0</v>
          </cell>
          <cell r="P19164">
            <v>0</v>
          </cell>
        </row>
        <row r="19165">
          <cell r="A19165">
            <v>45777</v>
          </cell>
          <cell r="B19165" t="str">
            <v>Unfunded</v>
          </cell>
          <cell r="C19165" t="str">
            <v>Near Prime</v>
          </cell>
          <cell r="D19165" t="str">
            <v>£5k-£10k</v>
          </cell>
          <cell r="O19165">
            <v>-50</v>
          </cell>
          <cell r="P19165">
            <v>0</v>
          </cell>
        </row>
        <row r="19166">
          <cell r="A19166">
            <v>45777</v>
          </cell>
          <cell r="B19166" t="str">
            <v>Unfunded</v>
          </cell>
          <cell r="C19166" t="str">
            <v>Near Prime</v>
          </cell>
          <cell r="D19166" t="str">
            <v>£5k-£10k</v>
          </cell>
          <cell r="O19166">
            <v>0</v>
          </cell>
          <cell r="P19166">
            <v>0</v>
          </cell>
        </row>
        <row r="19167">
          <cell r="A19167">
            <v>45777</v>
          </cell>
          <cell r="B19167" t="str">
            <v>Unfunded</v>
          </cell>
          <cell r="C19167" t="str">
            <v>Near Prime</v>
          </cell>
          <cell r="D19167" t="str">
            <v>£5k-£10k</v>
          </cell>
          <cell r="O19167">
            <v>0</v>
          </cell>
          <cell r="P19167">
            <v>0</v>
          </cell>
        </row>
        <row r="19168">
          <cell r="A19168">
            <v>45777</v>
          </cell>
          <cell r="B19168" t="str">
            <v>Unfunded</v>
          </cell>
          <cell r="C19168" t="str">
            <v>Near Prime</v>
          </cell>
          <cell r="D19168" t="str">
            <v>£5k-£10k</v>
          </cell>
          <cell r="O19168">
            <v>0</v>
          </cell>
          <cell r="P19168">
            <v>0</v>
          </cell>
        </row>
        <row r="19169">
          <cell r="A19169">
            <v>45777</v>
          </cell>
          <cell r="B19169" t="str">
            <v>Unfunded</v>
          </cell>
          <cell r="C19169" t="str">
            <v>Near Prime</v>
          </cell>
          <cell r="D19169" t="str">
            <v>£5k-£10k</v>
          </cell>
          <cell r="O19169">
            <v>0</v>
          </cell>
          <cell r="P19169">
            <v>0</v>
          </cell>
        </row>
        <row r="19170">
          <cell r="A19170">
            <v>45777</v>
          </cell>
          <cell r="B19170" t="str">
            <v>Unfunded</v>
          </cell>
          <cell r="C19170" t="str">
            <v>Near Prime</v>
          </cell>
          <cell r="D19170" t="str">
            <v>£5k-£10k</v>
          </cell>
          <cell r="O19170">
            <v>-27.61</v>
          </cell>
          <cell r="P19170">
            <v>0</v>
          </cell>
        </row>
        <row r="19171">
          <cell r="A19171">
            <v>45777</v>
          </cell>
          <cell r="B19171" t="str">
            <v>Unfunded</v>
          </cell>
          <cell r="C19171" t="str">
            <v>Near Prime</v>
          </cell>
          <cell r="D19171" t="str">
            <v>£5k-£10k</v>
          </cell>
          <cell r="O19171">
            <v>0</v>
          </cell>
          <cell r="P19171">
            <v>0</v>
          </cell>
        </row>
        <row r="19172">
          <cell r="A19172">
            <v>45777</v>
          </cell>
          <cell r="B19172" t="str">
            <v>Unfunded</v>
          </cell>
          <cell r="C19172" t="str">
            <v>Near Prime</v>
          </cell>
          <cell r="D19172" t="str">
            <v>£5k-£10k</v>
          </cell>
          <cell r="O19172">
            <v>0</v>
          </cell>
          <cell r="P19172">
            <v>0</v>
          </cell>
        </row>
        <row r="19173">
          <cell r="A19173">
            <v>45777</v>
          </cell>
          <cell r="B19173" t="str">
            <v>Unfunded</v>
          </cell>
          <cell r="C19173" t="str">
            <v>Near Prime</v>
          </cell>
          <cell r="D19173" t="str">
            <v>£5k-£10k</v>
          </cell>
          <cell r="O19173">
            <v>0</v>
          </cell>
          <cell r="P19173">
            <v>0</v>
          </cell>
        </row>
        <row r="19174">
          <cell r="A19174">
            <v>45777</v>
          </cell>
          <cell r="B19174" t="str">
            <v>Unfunded</v>
          </cell>
          <cell r="C19174" t="str">
            <v>Near Prime</v>
          </cell>
          <cell r="D19174" t="str">
            <v>£5k-£10k</v>
          </cell>
          <cell r="O19174">
            <v>-5</v>
          </cell>
          <cell r="P19174">
            <v>0</v>
          </cell>
        </row>
        <row r="19175">
          <cell r="A19175">
            <v>45777</v>
          </cell>
          <cell r="B19175" t="str">
            <v>Unfunded</v>
          </cell>
          <cell r="C19175" t="str">
            <v>Near Prime</v>
          </cell>
          <cell r="D19175" t="str">
            <v>£5k-£10k</v>
          </cell>
          <cell r="O19175">
            <v>-90</v>
          </cell>
          <cell r="P19175">
            <v>0</v>
          </cell>
        </row>
        <row r="19176">
          <cell r="A19176">
            <v>45777</v>
          </cell>
          <cell r="B19176" t="str">
            <v>Unfunded</v>
          </cell>
          <cell r="C19176" t="str">
            <v>Near Prime</v>
          </cell>
          <cell r="D19176" t="str">
            <v>£5k-£10k</v>
          </cell>
          <cell r="O19176">
            <v>0</v>
          </cell>
          <cell r="P19176">
            <v>0</v>
          </cell>
        </row>
        <row r="19177">
          <cell r="A19177">
            <v>45777</v>
          </cell>
          <cell r="B19177" t="str">
            <v>Unfunded</v>
          </cell>
          <cell r="C19177" t="str">
            <v>Near Prime</v>
          </cell>
          <cell r="D19177" t="str">
            <v>£5k-£10k</v>
          </cell>
          <cell r="O19177">
            <v>0</v>
          </cell>
          <cell r="P19177">
            <v>0</v>
          </cell>
        </row>
        <row r="19178">
          <cell r="A19178">
            <v>45777</v>
          </cell>
          <cell r="B19178" t="str">
            <v>Unfunded</v>
          </cell>
          <cell r="C19178" t="str">
            <v>Near Prime</v>
          </cell>
          <cell r="D19178" t="str">
            <v>£5k-£10k</v>
          </cell>
          <cell r="O19178">
            <v>0</v>
          </cell>
          <cell r="P19178">
            <v>0</v>
          </cell>
        </row>
        <row r="19179">
          <cell r="A19179">
            <v>45777</v>
          </cell>
          <cell r="B19179" t="str">
            <v>Unfunded</v>
          </cell>
          <cell r="C19179" t="str">
            <v>Near Prime</v>
          </cell>
          <cell r="D19179" t="str">
            <v>£5k-£10k</v>
          </cell>
          <cell r="O19179">
            <v>-25.43</v>
          </cell>
          <cell r="P19179">
            <v>0</v>
          </cell>
        </row>
        <row r="19180">
          <cell r="A19180">
            <v>45777</v>
          </cell>
          <cell r="B19180" t="str">
            <v>Unfunded</v>
          </cell>
          <cell r="C19180" t="str">
            <v>Near Prime</v>
          </cell>
          <cell r="D19180" t="str">
            <v>£5k-£10k</v>
          </cell>
          <cell r="O19180">
            <v>0</v>
          </cell>
          <cell r="P19180">
            <v>0</v>
          </cell>
        </row>
        <row r="19181">
          <cell r="A19181">
            <v>45777</v>
          </cell>
          <cell r="B19181" t="str">
            <v>Unfunded</v>
          </cell>
          <cell r="C19181" t="str">
            <v>Near Prime</v>
          </cell>
          <cell r="D19181" t="str">
            <v>£5k-£10k</v>
          </cell>
          <cell r="O19181">
            <v>0</v>
          </cell>
          <cell r="P19181">
            <v>0</v>
          </cell>
        </row>
        <row r="19182">
          <cell r="A19182">
            <v>45777</v>
          </cell>
          <cell r="B19182" t="str">
            <v>Unfunded</v>
          </cell>
          <cell r="C19182" t="str">
            <v>Near Prime</v>
          </cell>
          <cell r="D19182" t="str">
            <v>£5k-£10k</v>
          </cell>
          <cell r="O19182">
            <v>0</v>
          </cell>
          <cell r="P19182">
            <v>0</v>
          </cell>
        </row>
        <row r="19183">
          <cell r="A19183">
            <v>45777</v>
          </cell>
          <cell r="B19183" t="str">
            <v>Unfunded</v>
          </cell>
          <cell r="C19183" t="str">
            <v>Near Prime</v>
          </cell>
          <cell r="D19183" t="str">
            <v>£5k-£10k</v>
          </cell>
          <cell r="O19183">
            <v>0</v>
          </cell>
          <cell r="P19183">
            <v>0</v>
          </cell>
        </row>
        <row r="19184">
          <cell r="A19184">
            <v>45777</v>
          </cell>
          <cell r="B19184" t="str">
            <v>Unfunded</v>
          </cell>
          <cell r="C19184" t="str">
            <v>Near Prime</v>
          </cell>
          <cell r="D19184" t="str">
            <v>£5k-£10k</v>
          </cell>
          <cell r="O19184">
            <v>0</v>
          </cell>
          <cell r="P19184">
            <v>0</v>
          </cell>
        </row>
        <row r="19185">
          <cell r="A19185">
            <v>45777</v>
          </cell>
          <cell r="B19185" t="str">
            <v>Unfunded</v>
          </cell>
          <cell r="C19185" t="str">
            <v>Near Prime</v>
          </cell>
          <cell r="D19185" t="str">
            <v>£5k-£10k</v>
          </cell>
          <cell r="O19185">
            <v>0</v>
          </cell>
          <cell r="P19185">
            <v>0</v>
          </cell>
        </row>
        <row r="19186">
          <cell r="A19186">
            <v>45777</v>
          </cell>
          <cell r="B19186" t="str">
            <v>Unfunded</v>
          </cell>
          <cell r="C19186" t="str">
            <v>Near Prime</v>
          </cell>
          <cell r="D19186" t="str">
            <v>£5k-£10k</v>
          </cell>
          <cell r="O19186">
            <v>0</v>
          </cell>
          <cell r="P19186">
            <v>0</v>
          </cell>
        </row>
        <row r="19187">
          <cell r="A19187">
            <v>45777</v>
          </cell>
          <cell r="B19187" t="str">
            <v>Unfunded</v>
          </cell>
          <cell r="C19187" t="str">
            <v>Near Prime</v>
          </cell>
          <cell r="D19187" t="str">
            <v>£5k-£10k</v>
          </cell>
          <cell r="O19187">
            <v>0</v>
          </cell>
          <cell r="P19187">
            <v>0</v>
          </cell>
        </row>
        <row r="19188">
          <cell r="A19188">
            <v>45777</v>
          </cell>
          <cell r="B19188" t="str">
            <v>Unfunded</v>
          </cell>
          <cell r="C19188" t="str">
            <v>Near Prime</v>
          </cell>
          <cell r="D19188" t="str">
            <v>£5k-£10k</v>
          </cell>
          <cell r="O19188">
            <v>-10</v>
          </cell>
          <cell r="P19188">
            <v>0</v>
          </cell>
        </row>
        <row r="19189">
          <cell r="A19189">
            <v>45777</v>
          </cell>
          <cell r="B19189" t="str">
            <v>Unfunded</v>
          </cell>
          <cell r="C19189" t="str">
            <v>Near Prime</v>
          </cell>
          <cell r="D19189" t="str">
            <v>£5k-£10k</v>
          </cell>
          <cell r="O19189">
            <v>0</v>
          </cell>
          <cell r="P19189">
            <v>0</v>
          </cell>
        </row>
        <row r="19190">
          <cell r="A19190">
            <v>45777</v>
          </cell>
          <cell r="B19190" t="str">
            <v>Unfunded</v>
          </cell>
          <cell r="C19190" t="str">
            <v>Near Prime</v>
          </cell>
          <cell r="D19190" t="str">
            <v>£5k-£10k</v>
          </cell>
          <cell r="O19190">
            <v>0</v>
          </cell>
          <cell r="P19190">
            <v>0</v>
          </cell>
        </row>
        <row r="19191">
          <cell r="A19191">
            <v>45777</v>
          </cell>
          <cell r="B19191" t="str">
            <v>Unfunded</v>
          </cell>
          <cell r="C19191" t="str">
            <v>Near Prime</v>
          </cell>
          <cell r="D19191" t="str">
            <v>£5k-£10k</v>
          </cell>
          <cell r="O19191">
            <v>0</v>
          </cell>
          <cell r="P19191">
            <v>0</v>
          </cell>
        </row>
        <row r="19192">
          <cell r="A19192">
            <v>45777</v>
          </cell>
          <cell r="B19192" t="str">
            <v>Unfunded</v>
          </cell>
          <cell r="C19192" t="str">
            <v>Near Prime</v>
          </cell>
          <cell r="D19192" t="str">
            <v>£5k-£10k</v>
          </cell>
          <cell r="O19192">
            <v>0</v>
          </cell>
          <cell r="P19192">
            <v>0</v>
          </cell>
        </row>
        <row r="19193">
          <cell r="A19193">
            <v>45777</v>
          </cell>
          <cell r="B19193" t="str">
            <v>Unfunded</v>
          </cell>
          <cell r="C19193" t="str">
            <v>Near Prime</v>
          </cell>
          <cell r="D19193" t="str">
            <v>£5k-£10k</v>
          </cell>
          <cell r="O19193">
            <v>0</v>
          </cell>
          <cell r="P19193">
            <v>0</v>
          </cell>
        </row>
        <row r="19194">
          <cell r="A19194">
            <v>45777</v>
          </cell>
          <cell r="B19194" t="str">
            <v>Unfunded</v>
          </cell>
          <cell r="C19194" t="str">
            <v>Near Prime</v>
          </cell>
          <cell r="D19194" t="str">
            <v>£5k-£10k</v>
          </cell>
          <cell r="O19194">
            <v>0</v>
          </cell>
          <cell r="P19194">
            <v>0</v>
          </cell>
        </row>
        <row r="19195">
          <cell r="A19195">
            <v>45777</v>
          </cell>
          <cell r="B19195" t="str">
            <v>Unfunded</v>
          </cell>
          <cell r="C19195" t="str">
            <v>Near Prime</v>
          </cell>
          <cell r="D19195" t="str">
            <v>£5k-£10k</v>
          </cell>
          <cell r="O19195">
            <v>0</v>
          </cell>
          <cell r="P19195">
            <v>0</v>
          </cell>
        </row>
        <row r="19196">
          <cell r="A19196">
            <v>45777</v>
          </cell>
          <cell r="B19196" t="str">
            <v>Unfunded</v>
          </cell>
          <cell r="C19196" t="str">
            <v>Near Prime</v>
          </cell>
          <cell r="D19196" t="str">
            <v>£5k-£10k</v>
          </cell>
          <cell r="O19196">
            <v>0</v>
          </cell>
          <cell r="P19196">
            <v>0</v>
          </cell>
        </row>
        <row r="19197">
          <cell r="A19197">
            <v>45777</v>
          </cell>
          <cell r="B19197" t="str">
            <v>Unfunded</v>
          </cell>
          <cell r="C19197" t="str">
            <v>Near Prime</v>
          </cell>
          <cell r="D19197" t="str">
            <v>£5k-£10k</v>
          </cell>
          <cell r="O19197">
            <v>0</v>
          </cell>
          <cell r="P19197">
            <v>0</v>
          </cell>
        </row>
        <row r="19198">
          <cell r="A19198">
            <v>45777</v>
          </cell>
          <cell r="B19198" t="str">
            <v>Unfunded</v>
          </cell>
          <cell r="C19198" t="str">
            <v>Near Prime</v>
          </cell>
          <cell r="D19198" t="str">
            <v>£5k-£10k</v>
          </cell>
          <cell r="O19198">
            <v>0</v>
          </cell>
          <cell r="P19198">
            <v>0</v>
          </cell>
        </row>
        <row r="19199">
          <cell r="A19199">
            <v>45777</v>
          </cell>
          <cell r="B19199" t="str">
            <v>Unfunded</v>
          </cell>
          <cell r="C19199" t="str">
            <v>Near Prime</v>
          </cell>
          <cell r="D19199" t="str">
            <v>£5k-£10k</v>
          </cell>
          <cell r="O19199">
            <v>-490.15</v>
          </cell>
          <cell r="P19199">
            <v>0</v>
          </cell>
        </row>
        <row r="19200">
          <cell r="A19200">
            <v>45777</v>
          </cell>
          <cell r="B19200" t="str">
            <v>Unfunded</v>
          </cell>
          <cell r="C19200" t="str">
            <v>Near Prime</v>
          </cell>
          <cell r="D19200" t="str">
            <v>£5k-£10k</v>
          </cell>
          <cell r="O19200">
            <v>-500</v>
          </cell>
          <cell r="P19200">
            <v>0</v>
          </cell>
        </row>
        <row r="19201">
          <cell r="A19201">
            <v>45777</v>
          </cell>
          <cell r="B19201" t="str">
            <v>Unfunded</v>
          </cell>
          <cell r="C19201" t="str">
            <v>Near Prime</v>
          </cell>
          <cell r="D19201" t="str">
            <v>£5k-£10k</v>
          </cell>
          <cell r="O19201">
            <v>0</v>
          </cell>
          <cell r="P19201">
            <v>0</v>
          </cell>
        </row>
        <row r="19202">
          <cell r="A19202">
            <v>45777</v>
          </cell>
          <cell r="B19202" t="str">
            <v>Unfunded</v>
          </cell>
          <cell r="C19202" t="str">
            <v>Near Prime</v>
          </cell>
          <cell r="D19202" t="str">
            <v>£5k-£10k</v>
          </cell>
          <cell r="O19202">
            <v>0</v>
          </cell>
          <cell r="P19202">
            <v>0</v>
          </cell>
        </row>
        <row r="19203">
          <cell r="A19203">
            <v>45777</v>
          </cell>
          <cell r="B19203" t="str">
            <v>Unfunded</v>
          </cell>
          <cell r="C19203" t="str">
            <v>Near Prime</v>
          </cell>
          <cell r="D19203" t="str">
            <v>£5k-£10k</v>
          </cell>
          <cell r="O19203">
            <v>0</v>
          </cell>
          <cell r="P19203">
            <v>0</v>
          </cell>
        </row>
        <row r="19204">
          <cell r="A19204">
            <v>45777</v>
          </cell>
          <cell r="B19204" t="str">
            <v>Unfunded</v>
          </cell>
          <cell r="C19204" t="str">
            <v>Near Prime</v>
          </cell>
          <cell r="D19204" t="str">
            <v>£5k-£10k</v>
          </cell>
          <cell r="O19204">
            <v>0</v>
          </cell>
          <cell r="P19204">
            <v>0</v>
          </cell>
        </row>
        <row r="19205">
          <cell r="A19205">
            <v>45777</v>
          </cell>
          <cell r="B19205" t="str">
            <v>Unfunded</v>
          </cell>
          <cell r="C19205" t="str">
            <v>Near Prime</v>
          </cell>
          <cell r="D19205" t="str">
            <v>£5k-£10k</v>
          </cell>
          <cell r="O19205">
            <v>0</v>
          </cell>
          <cell r="P19205">
            <v>0</v>
          </cell>
        </row>
        <row r="19206">
          <cell r="A19206">
            <v>45777</v>
          </cell>
          <cell r="B19206" t="str">
            <v>Unfunded</v>
          </cell>
          <cell r="C19206" t="str">
            <v>Near Prime</v>
          </cell>
          <cell r="D19206" t="str">
            <v>£5k-£10k</v>
          </cell>
          <cell r="O19206">
            <v>0</v>
          </cell>
          <cell r="P19206">
            <v>0</v>
          </cell>
        </row>
        <row r="19207">
          <cell r="A19207">
            <v>45777</v>
          </cell>
          <cell r="B19207" t="str">
            <v>Unfunded</v>
          </cell>
          <cell r="C19207" t="str">
            <v>Near Prime</v>
          </cell>
          <cell r="D19207" t="str">
            <v>£5k-£10k</v>
          </cell>
          <cell r="O19207">
            <v>0</v>
          </cell>
          <cell r="P19207">
            <v>0</v>
          </cell>
        </row>
        <row r="19208">
          <cell r="A19208">
            <v>45777</v>
          </cell>
          <cell r="B19208" t="str">
            <v>Unfunded</v>
          </cell>
          <cell r="C19208" t="str">
            <v>Near Prime</v>
          </cell>
          <cell r="D19208" t="str">
            <v>£5k-£10k</v>
          </cell>
          <cell r="O19208">
            <v>0</v>
          </cell>
          <cell r="P19208">
            <v>0</v>
          </cell>
        </row>
        <row r="19209">
          <cell r="A19209">
            <v>45777</v>
          </cell>
          <cell r="B19209" t="str">
            <v>Unfunded</v>
          </cell>
          <cell r="C19209" t="str">
            <v>Near Prime</v>
          </cell>
          <cell r="D19209" t="str">
            <v>£5k-£10k</v>
          </cell>
          <cell r="O19209">
            <v>0</v>
          </cell>
          <cell r="P19209">
            <v>0</v>
          </cell>
        </row>
        <row r="19210">
          <cell r="A19210">
            <v>45777</v>
          </cell>
          <cell r="B19210" t="str">
            <v>Unfunded</v>
          </cell>
          <cell r="C19210" t="str">
            <v>Near Prime</v>
          </cell>
          <cell r="D19210" t="str">
            <v>£5k-£10k</v>
          </cell>
          <cell r="O19210">
            <v>0</v>
          </cell>
          <cell r="P19210">
            <v>0</v>
          </cell>
        </row>
        <row r="19211">
          <cell r="A19211">
            <v>45777</v>
          </cell>
          <cell r="B19211" t="str">
            <v>Unfunded</v>
          </cell>
          <cell r="C19211" t="str">
            <v>Near Prime</v>
          </cell>
          <cell r="D19211" t="str">
            <v>£5k-£10k</v>
          </cell>
          <cell r="O19211">
            <v>0</v>
          </cell>
          <cell r="P19211">
            <v>0</v>
          </cell>
        </row>
        <row r="19212">
          <cell r="A19212">
            <v>45777</v>
          </cell>
          <cell r="B19212" t="str">
            <v>Unfunded</v>
          </cell>
          <cell r="C19212" t="str">
            <v>Near Prime</v>
          </cell>
          <cell r="D19212" t="str">
            <v>£5k-£10k</v>
          </cell>
          <cell r="O19212">
            <v>0</v>
          </cell>
          <cell r="P19212">
            <v>0</v>
          </cell>
        </row>
        <row r="19213">
          <cell r="A19213">
            <v>45777</v>
          </cell>
          <cell r="B19213" t="str">
            <v>Unfunded</v>
          </cell>
          <cell r="C19213" t="str">
            <v>Near Prime</v>
          </cell>
          <cell r="D19213" t="str">
            <v>£5k-£10k</v>
          </cell>
          <cell r="O19213">
            <v>0</v>
          </cell>
          <cell r="P19213">
            <v>0</v>
          </cell>
        </row>
        <row r="19214">
          <cell r="A19214">
            <v>45777</v>
          </cell>
          <cell r="B19214" t="str">
            <v>Unfunded</v>
          </cell>
          <cell r="C19214" t="str">
            <v>Near Prime</v>
          </cell>
          <cell r="D19214" t="str">
            <v>£5k-£10k</v>
          </cell>
          <cell r="O19214">
            <v>0</v>
          </cell>
          <cell r="P19214">
            <v>0</v>
          </cell>
        </row>
        <row r="19215">
          <cell r="A19215">
            <v>45777</v>
          </cell>
          <cell r="B19215" t="str">
            <v>Unfunded</v>
          </cell>
          <cell r="C19215" t="str">
            <v>Near Prime</v>
          </cell>
          <cell r="D19215" t="str">
            <v>£5k-£10k</v>
          </cell>
          <cell r="O19215">
            <v>-20</v>
          </cell>
          <cell r="P19215">
            <v>0</v>
          </cell>
        </row>
        <row r="19216">
          <cell r="A19216">
            <v>45777</v>
          </cell>
          <cell r="B19216" t="str">
            <v>Unfunded</v>
          </cell>
          <cell r="C19216" t="str">
            <v>Near Prime</v>
          </cell>
          <cell r="D19216" t="str">
            <v>£5k-£10k</v>
          </cell>
          <cell r="O19216">
            <v>0</v>
          </cell>
          <cell r="P19216">
            <v>0</v>
          </cell>
        </row>
        <row r="19217">
          <cell r="A19217">
            <v>45777</v>
          </cell>
          <cell r="B19217" t="str">
            <v>Unfunded</v>
          </cell>
          <cell r="C19217" t="str">
            <v>Near Prime</v>
          </cell>
          <cell r="D19217" t="str">
            <v>£5k-£10k</v>
          </cell>
          <cell r="O19217">
            <v>0</v>
          </cell>
          <cell r="P19217">
            <v>0</v>
          </cell>
        </row>
        <row r="19218">
          <cell r="A19218">
            <v>45777</v>
          </cell>
          <cell r="B19218" t="str">
            <v>Unfunded</v>
          </cell>
          <cell r="C19218" t="str">
            <v>Near Prime</v>
          </cell>
          <cell r="D19218" t="str">
            <v>£5k-£10k</v>
          </cell>
          <cell r="O19218">
            <v>0</v>
          </cell>
          <cell r="P19218">
            <v>0</v>
          </cell>
        </row>
        <row r="19219">
          <cell r="A19219">
            <v>45777</v>
          </cell>
          <cell r="B19219" t="str">
            <v>Unfunded</v>
          </cell>
          <cell r="C19219" t="str">
            <v>Near Prime</v>
          </cell>
          <cell r="D19219" t="str">
            <v>£5k-£10k</v>
          </cell>
          <cell r="O19219">
            <v>0</v>
          </cell>
          <cell r="P19219">
            <v>0</v>
          </cell>
        </row>
        <row r="19220">
          <cell r="A19220">
            <v>45777</v>
          </cell>
          <cell r="B19220" t="str">
            <v>Unfunded</v>
          </cell>
          <cell r="C19220" t="str">
            <v>Near Prime</v>
          </cell>
          <cell r="D19220" t="str">
            <v>£5k-£10k</v>
          </cell>
          <cell r="O19220">
            <v>-255.99</v>
          </cell>
          <cell r="P19220">
            <v>0</v>
          </cell>
        </row>
        <row r="19221">
          <cell r="A19221">
            <v>45777</v>
          </cell>
          <cell r="B19221" t="str">
            <v>Unfunded</v>
          </cell>
          <cell r="C19221" t="str">
            <v>Near Prime</v>
          </cell>
          <cell r="D19221" t="str">
            <v>£5k-£10k</v>
          </cell>
          <cell r="O19221">
            <v>176.28</v>
          </cell>
          <cell r="P19221">
            <v>0</v>
          </cell>
        </row>
        <row r="19222">
          <cell r="A19222">
            <v>45777</v>
          </cell>
          <cell r="B19222" t="str">
            <v>Unfunded</v>
          </cell>
          <cell r="C19222" t="str">
            <v>Near Prime</v>
          </cell>
          <cell r="D19222" t="str">
            <v>£5k-£10k</v>
          </cell>
          <cell r="O19222">
            <v>-270</v>
          </cell>
          <cell r="P19222">
            <v>0</v>
          </cell>
        </row>
        <row r="19223">
          <cell r="A19223">
            <v>45777</v>
          </cell>
          <cell r="B19223" t="str">
            <v>Unfunded</v>
          </cell>
          <cell r="C19223" t="str">
            <v>Near Prime</v>
          </cell>
          <cell r="D19223" t="str">
            <v>£5k-£10k</v>
          </cell>
          <cell r="O19223">
            <v>-211</v>
          </cell>
          <cell r="P19223">
            <v>0</v>
          </cell>
        </row>
        <row r="19224">
          <cell r="A19224">
            <v>45777</v>
          </cell>
          <cell r="B19224" t="str">
            <v>Unfunded</v>
          </cell>
          <cell r="C19224" t="str">
            <v>Near Prime</v>
          </cell>
          <cell r="D19224" t="str">
            <v>£5k-£10k</v>
          </cell>
          <cell r="O19224">
            <v>-270</v>
          </cell>
          <cell r="P19224">
            <v>0</v>
          </cell>
        </row>
        <row r="19225">
          <cell r="A19225">
            <v>45777</v>
          </cell>
          <cell r="B19225" t="str">
            <v>Unfunded</v>
          </cell>
          <cell r="C19225" t="str">
            <v>Near Prime</v>
          </cell>
          <cell r="D19225" t="str">
            <v>£5k-£10k</v>
          </cell>
          <cell r="O19225">
            <v>0</v>
          </cell>
          <cell r="P19225">
            <v>0</v>
          </cell>
        </row>
        <row r="19226">
          <cell r="A19226">
            <v>45777</v>
          </cell>
          <cell r="B19226" t="str">
            <v>Unfunded</v>
          </cell>
          <cell r="C19226" t="str">
            <v>Near Prime</v>
          </cell>
          <cell r="D19226" t="str">
            <v>£5k-£10k</v>
          </cell>
          <cell r="O19226">
            <v>-170</v>
          </cell>
          <cell r="P19226">
            <v>0</v>
          </cell>
        </row>
        <row r="19227">
          <cell r="A19227">
            <v>45777</v>
          </cell>
          <cell r="B19227" t="str">
            <v>Unfunded</v>
          </cell>
          <cell r="C19227" t="str">
            <v>Near Prime</v>
          </cell>
          <cell r="D19227" t="str">
            <v>£5k-£10k</v>
          </cell>
          <cell r="O19227">
            <v>-500</v>
          </cell>
          <cell r="P19227">
            <v>0</v>
          </cell>
        </row>
        <row r="19228">
          <cell r="A19228">
            <v>45777</v>
          </cell>
          <cell r="B19228" t="str">
            <v>Unfunded</v>
          </cell>
          <cell r="C19228" t="str">
            <v>Near Prime</v>
          </cell>
          <cell r="D19228" t="str">
            <v>£5k-£10k</v>
          </cell>
          <cell r="O19228">
            <v>-170.64</v>
          </cell>
          <cell r="P19228">
            <v>0</v>
          </cell>
        </row>
        <row r="19229">
          <cell r="A19229">
            <v>45777</v>
          </cell>
          <cell r="B19229" t="str">
            <v>Unfunded</v>
          </cell>
          <cell r="C19229" t="str">
            <v>Near Prime</v>
          </cell>
          <cell r="D19229" t="str">
            <v>£5k-£10k</v>
          </cell>
          <cell r="O19229">
            <v>-294</v>
          </cell>
          <cell r="P19229">
            <v>0</v>
          </cell>
        </row>
        <row r="19230">
          <cell r="A19230">
            <v>45777</v>
          </cell>
          <cell r="B19230" t="str">
            <v>Unfunded</v>
          </cell>
          <cell r="C19230" t="str">
            <v>Near Prime</v>
          </cell>
          <cell r="D19230" t="str">
            <v>£5k-£10k</v>
          </cell>
          <cell r="O19230">
            <v>-118.46</v>
          </cell>
          <cell r="P19230">
            <v>0</v>
          </cell>
        </row>
        <row r="19231">
          <cell r="A19231">
            <v>45777</v>
          </cell>
          <cell r="B19231" t="str">
            <v>Unfunded</v>
          </cell>
          <cell r="C19231" t="str">
            <v>Near Prime</v>
          </cell>
          <cell r="D19231" t="str">
            <v>£5k-£10k</v>
          </cell>
          <cell r="O19231">
            <v>-150</v>
          </cell>
          <cell r="P19231">
            <v>0</v>
          </cell>
        </row>
        <row r="19232">
          <cell r="A19232">
            <v>45777</v>
          </cell>
          <cell r="B19232" t="str">
            <v>Unfunded</v>
          </cell>
          <cell r="C19232" t="str">
            <v>Near Prime</v>
          </cell>
          <cell r="D19232" t="str">
            <v>£5k-£10k</v>
          </cell>
          <cell r="O19232">
            <v>-788.8</v>
          </cell>
          <cell r="P19232">
            <v>0</v>
          </cell>
        </row>
        <row r="19233">
          <cell r="A19233">
            <v>45777</v>
          </cell>
          <cell r="B19233" t="str">
            <v>Unfunded</v>
          </cell>
          <cell r="C19233" t="str">
            <v>Near Prime</v>
          </cell>
          <cell r="D19233" t="str">
            <v>£5k-£10k</v>
          </cell>
          <cell r="O19233">
            <v>-79.92</v>
          </cell>
          <cell r="P19233">
            <v>0</v>
          </cell>
        </row>
        <row r="19234">
          <cell r="A19234">
            <v>45777</v>
          </cell>
          <cell r="B19234" t="str">
            <v>Unfunded</v>
          </cell>
          <cell r="C19234" t="str">
            <v>Near Prime</v>
          </cell>
          <cell r="D19234" t="str">
            <v>£5k-£10k</v>
          </cell>
          <cell r="O19234">
            <v>0</v>
          </cell>
          <cell r="P19234">
            <v>0</v>
          </cell>
        </row>
        <row r="19235">
          <cell r="A19235">
            <v>45777</v>
          </cell>
          <cell r="B19235" t="str">
            <v>Unfunded</v>
          </cell>
          <cell r="C19235" t="str">
            <v>Near Prime</v>
          </cell>
          <cell r="D19235" t="str">
            <v>£5k-£10k</v>
          </cell>
          <cell r="O19235">
            <v>0</v>
          </cell>
          <cell r="P19235">
            <v>0</v>
          </cell>
        </row>
        <row r="19236">
          <cell r="A19236">
            <v>45777</v>
          </cell>
          <cell r="B19236" t="str">
            <v>Unfunded</v>
          </cell>
          <cell r="C19236" t="str">
            <v>Near Prime</v>
          </cell>
          <cell r="D19236" t="str">
            <v>£5k-£10k</v>
          </cell>
          <cell r="O19236">
            <v>0</v>
          </cell>
          <cell r="P19236">
            <v>0</v>
          </cell>
        </row>
        <row r="19237">
          <cell r="A19237">
            <v>45777</v>
          </cell>
          <cell r="B19237" t="str">
            <v>Unfunded</v>
          </cell>
          <cell r="C19237" t="str">
            <v>Near Prime</v>
          </cell>
          <cell r="D19237" t="str">
            <v>£5k-£10k</v>
          </cell>
          <cell r="O19237">
            <v>0</v>
          </cell>
          <cell r="P19237">
            <v>0</v>
          </cell>
        </row>
        <row r="19238">
          <cell r="A19238">
            <v>45777</v>
          </cell>
          <cell r="B19238" t="str">
            <v>Unfunded</v>
          </cell>
          <cell r="C19238" t="str">
            <v>Near Prime</v>
          </cell>
          <cell r="D19238" t="str">
            <v>£5k-£10k</v>
          </cell>
          <cell r="O19238">
            <v>0</v>
          </cell>
          <cell r="P19238">
            <v>0</v>
          </cell>
        </row>
        <row r="19239">
          <cell r="A19239">
            <v>45777</v>
          </cell>
          <cell r="B19239" t="str">
            <v>Unfunded</v>
          </cell>
          <cell r="C19239" t="str">
            <v>Near Prime</v>
          </cell>
          <cell r="D19239" t="str">
            <v>£5k-£10k</v>
          </cell>
          <cell r="O19239">
            <v>-14.99</v>
          </cell>
          <cell r="P19239">
            <v>0</v>
          </cell>
        </row>
        <row r="19240">
          <cell r="A19240">
            <v>45777</v>
          </cell>
          <cell r="B19240" t="str">
            <v>Unfunded</v>
          </cell>
          <cell r="C19240" t="str">
            <v>Near Prime</v>
          </cell>
          <cell r="D19240" t="str">
            <v>£5k-£10k</v>
          </cell>
          <cell r="O19240">
            <v>-104.26</v>
          </cell>
          <cell r="P19240">
            <v>0</v>
          </cell>
        </row>
        <row r="19241">
          <cell r="A19241">
            <v>45777</v>
          </cell>
          <cell r="B19241" t="str">
            <v>Unfunded</v>
          </cell>
          <cell r="C19241" t="str">
            <v>Near Prime</v>
          </cell>
          <cell r="D19241" t="str">
            <v>£5k-£10k</v>
          </cell>
          <cell r="O19241">
            <v>-556.73</v>
          </cell>
          <cell r="P19241">
            <v>0</v>
          </cell>
        </row>
        <row r="19242">
          <cell r="A19242">
            <v>45777</v>
          </cell>
          <cell r="B19242" t="str">
            <v>Unfunded</v>
          </cell>
          <cell r="C19242" t="str">
            <v>Near Prime</v>
          </cell>
          <cell r="D19242" t="str">
            <v>£5k-£10k</v>
          </cell>
          <cell r="O19242">
            <v>-130</v>
          </cell>
          <cell r="P19242">
            <v>0</v>
          </cell>
        </row>
        <row r="19243">
          <cell r="A19243">
            <v>45777</v>
          </cell>
          <cell r="B19243" t="str">
            <v>Unfunded</v>
          </cell>
          <cell r="C19243" t="str">
            <v>Near Prime</v>
          </cell>
          <cell r="D19243" t="str">
            <v>£5k-£10k</v>
          </cell>
          <cell r="O19243">
            <v>-342.98</v>
          </cell>
          <cell r="P19243">
            <v>0</v>
          </cell>
        </row>
        <row r="19244">
          <cell r="A19244">
            <v>45777</v>
          </cell>
          <cell r="B19244" t="str">
            <v>Unfunded</v>
          </cell>
          <cell r="C19244" t="str">
            <v>Near Prime</v>
          </cell>
          <cell r="D19244" t="str">
            <v>£5k-£10k</v>
          </cell>
          <cell r="O19244">
            <v>-10.86</v>
          </cell>
          <cell r="P19244">
            <v>0</v>
          </cell>
        </row>
        <row r="19245">
          <cell r="A19245">
            <v>45777</v>
          </cell>
          <cell r="B19245" t="str">
            <v>Unfunded</v>
          </cell>
          <cell r="C19245" t="str">
            <v>Near Prime</v>
          </cell>
          <cell r="D19245" t="str">
            <v>£5k-£10k</v>
          </cell>
          <cell r="O19245">
            <v>0</v>
          </cell>
          <cell r="P19245">
            <v>0</v>
          </cell>
        </row>
        <row r="19246">
          <cell r="A19246">
            <v>45777</v>
          </cell>
          <cell r="B19246" t="str">
            <v>Unfunded</v>
          </cell>
          <cell r="C19246" t="str">
            <v>Near Prime</v>
          </cell>
          <cell r="D19246" t="str">
            <v>£5k-£10k</v>
          </cell>
          <cell r="O19246">
            <v>0</v>
          </cell>
          <cell r="P19246">
            <v>0</v>
          </cell>
        </row>
        <row r="19247">
          <cell r="A19247">
            <v>45777</v>
          </cell>
          <cell r="B19247" t="str">
            <v>Unfunded</v>
          </cell>
          <cell r="C19247" t="str">
            <v>Near Prime</v>
          </cell>
          <cell r="D19247" t="str">
            <v>£5k-£10k</v>
          </cell>
          <cell r="O19247">
            <v>0</v>
          </cell>
          <cell r="P19247">
            <v>0</v>
          </cell>
        </row>
        <row r="19248">
          <cell r="A19248">
            <v>45777</v>
          </cell>
          <cell r="B19248" t="str">
            <v>Unfunded</v>
          </cell>
          <cell r="C19248" t="str">
            <v>Near Prime</v>
          </cell>
          <cell r="D19248" t="str">
            <v>£5k-£10k</v>
          </cell>
          <cell r="O19248">
            <v>0</v>
          </cell>
          <cell r="P19248">
            <v>0</v>
          </cell>
        </row>
        <row r="19249">
          <cell r="A19249">
            <v>45777</v>
          </cell>
          <cell r="B19249" t="str">
            <v>Unfunded</v>
          </cell>
          <cell r="C19249" t="str">
            <v>Near Prime</v>
          </cell>
          <cell r="D19249" t="str">
            <v>£5k-£10k</v>
          </cell>
          <cell r="O19249">
            <v>0</v>
          </cell>
          <cell r="P19249">
            <v>0</v>
          </cell>
        </row>
        <row r="19250">
          <cell r="A19250">
            <v>45777</v>
          </cell>
          <cell r="B19250" t="str">
            <v>Unfunded</v>
          </cell>
          <cell r="C19250" t="str">
            <v>Near Prime</v>
          </cell>
          <cell r="D19250" t="str">
            <v>£5k-£10k</v>
          </cell>
          <cell r="O19250">
            <v>-20</v>
          </cell>
          <cell r="P19250">
            <v>0</v>
          </cell>
        </row>
        <row r="19251">
          <cell r="A19251">
            <v>45777</v>
          </cell>
          <cell r="B19251" t="str">
            <v>Unfunded</v>
          </cell>
          <cell r="C19251" t="str">
            <v>Near Prime</v>
          </cell>
          <cell r="D19251" t="str">
            <v>£5k-£10k</v>
          </cell>
          <cell r="O19251">
            <v>0</v>
          </cell>
          <cell r="P19251">
            <v>0</v>
          </cell>
        </row>
        <row r="19252">
          <cell r="A19252">
            <v>45777</v>
          </cell>
          <cell r="B19252" t="str">
            <v>Unfunded</v>
          </cell>
          <cell r="C19252" t="str">
            <v>Near Prime</v>
          </cell>
          <cell r="D19252" t="str">
            <v>£5k-£10k</v>
          </cell>
          <cell r="O19252">
            <v>0</v>
          </cell>
          <cell r="P19252">
            <v>0</v>
          </cell>
        </row>
        <row r="19253">
          <cell r="A19253">
            <v>45777</v>
          </cell>
          <cell r="B19253" t="str">
            <v>Unfunded</v>
          </cell>
          <cell r="C19253" t="str">
            <v>Near Prime</v>
          </cell>
          <cell r="D19253" t="str">
            <v>£5k-£10k</v>
          </cell>
          <cell r="O19253">
            <v>-5</v>
          </cell>
          <cell r="P19253">
            <v>0</v>
          </cell>
        </row>
        <row r="19254">
          <cell r="A19254">
            <v>45777</v>
          </cell>
          <cell r="B19254" t="str">
            <v>Unfunded</v>
          </cell>
          <cell r="C19254" t="str">
            <v>Near Prime</v>
          </cell>
          <cell r="D19254" t="str">
            <v>£5k-£10k</v>
          </cell>
          <cell r="O19254">
            <v>0</v>
          </cell>
          <cell r="P19254">
            <v>0</v>
          </cell>
        </row>
        <row r="19255">
          <cell r="A19255">
            <v>45777</v>
          </cell>
          <cell r="B19255" t="str">
            <v>Unfunded</v>
          </cell>
          <cell r="C19255" t="str">
            <v>Near Prime</v>
          </cell>
          <cell r="D19255" t="str">
            <v>£5k-£10k</v>
          </cell>
          <cell r="O19255">
            <v>-220.04</v>
          </cell>
          <cell r="P19255">
            <v>0</v>
          </cell>
        </row>
        <row r="19256">
          <cell r="A19256">
            <v>45777</v>
          </cell>
          <cell r="B19256" t="str">
            <v>Unfunded</v>
          </cell>
          <cell r="C19256" t="str">
            <v>Near Prime</v>
          </cell>
          <cell r="D19256" t="str">
            <v>£5k-£10k</v>
          </cell>
          <cell r="O19256">
            <v>-81.7</v>
          </cell>
          <cell r="P19256">
            <v>0</v>
          </cell>
        </row>
        <row r="19257">
          <cell r="A19257">
            <v>45777</v>
          </cell>
          <cell r="B19257" t="str">
            <v>Unfunded</v>
          </cell>
          <cell r="C19257" t="str">
            <v>Near Prime</v>
          </cell>
          <cell r="D19257" t="str">
            <v>£5k-£10k</v>
          </cell>
          <cell r="O19257">
            <v>-22.84</v>
          </cell>
          <cell r="P19257">
            <v>0</v>
          </cell>
        </row>
        <row r="19258">
          <cell r="A19258">
            <v>45777</v>
          </cell>
          <cell r="B19258" t="str">
            <v>Unfunded</v>
          </cell>
          <cell r="C19258" t="str">
            <v>Near Prime</v>
          </cell>
          <cell r="D19258" t="str">
            <v>£5k-£10k</v>
          </cell>
          <cell r="O19258">
            <v>0</v>
          </cell>
          <cell r="P19258">
            <v>0</v>
          </cell>
        </row>
        <row r="19259">
          <cell r="A19259">
            <v>45777</v>
          </cell>
          <cell r="B19259" t="str">
            <v>Unfunded</v>
          </cell>
          <cell r="C19259" t="str">
            <v>Near Prime</v>
          </cell>
          <cell r="D19259" t="str">
            <v>£5k-£10k</v>
          </cell>
          <cell r="O19259">
            <v>-100</v>
          </cell>
          <cell r="P19259">
            <v>0</v>
          </cell>
        </row>
        <row r="19260">
          <cell r="A19260">
            <v>45777</v>
          </cell>
          <cell r="B19260" t="str">
            <v>Unfunded</v>
          </cell>
          <cell r="C19260" t="str">
            <v>Near Prime</v>
          </cell>
          <cell r="D19260" t="str">
            <v>£5k-£10k</v>
          </cell>
          <cell r="O19260">
            <v>-1</v>
          </cell>
          <cell r="P19260">
            <v>0</v>
          </cell>
        </row>
        <row r="19261">
          <cell r="A19261">
            <v>45777</v>
          </cell>
          <cell r="B19261" t="str">
            <v>Unfunded</v>
          </cell>
          <cell r="C19261" t="str">
            <v>Near Prime</v>
          </cell>
          <cell r="D19261" t="str">
            <v>£5k-£10k</v>
          </cell>
          <cell r="O19261">
            <v>-15.33</v>
          </cell>
          <cell r="P19261">
            <v>0</v>
          </cell>
        </row>
        <row r="19262">
          <cell r="A19262">
            <v>45777</v>
          </cell>
          <cell r="B19262" t="str">
            <v>Unfunded</v>
          </cell>
          <cell r="C19262" t="str">
            <v>Near Prime</v>
          </cell>
          <cell r="D19262" t="str">
            <v>£5k-£10k</v>
          </cell>
          <cell r="O19262">
            <v>0</v>
          </cell>
          <cell r="P19262">
            <v>0</v>
          </cell>
        </row>
        <row r="19263">
          <cell r="A19263">
            <v>45777</v>
          </cell>
          <cell r="B19263" t="str">
            <v>Unfunded</v>
          </cell>
          <cell r="C19263" t="str">
            <v>Near Prime</v>
          </cell>
          <cell r="D19263" t="str">
            <v>£5k-£10k</v>
          </cell>
          <cell r="O19263">
            <v>0</v>
          </cell>
          <cell r="P19263">
            <v>0</v>
          </cell>
        </row>
        <row r="19264">
          <cell r="A19264">
            <v>45777</v>
          </cell>
          <cell r="B19264" t="str">
            <v>Unfunded</v>
          </cell>
          <cell r="C19264" t="str">
            <v>Near Prime</v>
          </cell>
          <cell r="D19264" t="str">
            <v>£5k-£10k</v>
          </cell>
          <cell r="O19264">
            <v>-48.04</v>
          </cell>
          <cell r="P19264">
            <v>0</v>
          </cell>
        </row>
        <row r="19265">
          <cell r="A19265">
            <v>45777</v>
          </cell>
          <cell r="B19265" t="str">
            <v>Unfunded</v>
          </cell>
          <cell r="C19265" t="str">
            <v>Near Prime</v>
          </cell>
          <cell r="D19265" t="str">
            <v>£5k-£10k</v>
          </cell>
          <cell r="O19265">
            <v>-160</v>
          </cell>
          <cell r="P19265">
            <v>0</v>
          </cell>
        </row>
        <row r="19266">
          <cell r="A19266">
            <v>45777</v>
          </cell>
          <cell r="B19266" t="str">
            <v>Unfunded</v>
          </cell>
          <cell r="C19266" t="str">
            <v>Near Prime</v>
          </cell>
          <cell r="D19266" t="str">
            <v>£5k-£10k</v>
          </cell>
          <cell r="O19266">
            <v>-539.63</v>
          </cell>
          <cell r="P19266">
            <v>0</v>
          </cell>
        </row>
        <row r="19267">
          <cell r="A19267">
            <v>45777</v>
          </cell>
          <cell r="B19267" t="str">
            <v>Unfunded</v>
          </cell>
          <cell r="C19267" t="str">
            <v>Near Prime</v>
          </cell>
          <cell r="D19267" t="str">
            <v>£5k-£10k</v>
          </cell>
          <cell r="O19267">
            <v>-152.11000000000001</v>
          </cell>
          <cell r="P19267">
            <v>0</v>
          </cell>
        </row>
        <row r="19268">
          <cell r="A19268">
            <v>45777</v>
          </cell>
          <cell r="B19268" t="str">
            <v>Unfunded</v>
          </cell>
          <cell r="C19268" t="str">
            <v>Near Prime</v>
          </cell>
          <cell r="D19268" t="str">
            <v>£5k-£10k</v>
          </cell>
          <cell r="O19268">
            <v>-40.36</v>
          </cell>
          <cell r="P19268">
            <v>0</v>
          </cell>
        </row>
        <row r="19269">
          <cell r="A19269">
            <v>45777</v>
          </cell>
          <cell r="B19269" t="str">
            <v>Unfunded</v>
          </cell>
          <cell r="C19269" t="str">
            <v>Near Prime</v>
          </cell>
          <cell r="D19269" t="str">
            <v>£5k-£10k</v>
          </cell>
          <cell r="O19269">
            <v>0</v>
          </cell>
          <cell r="P19269">
            <v>0</v>
          </cell>
        </row>
        <row r="19270">
          <cell r="A19270">
            <v>45777</v>
          </cell>
          <cell r="B19270" t="str">
            <v>Unfunded</v>
          </cell>
          <cell r="C19270" t="str">
            <v>Near Prime</v>
          </cell>
          <cell r="D19270" t="str">
            <v>£5k-£10k</v>
          </cell>
          <cell r="O19270">
            <v>-40</v>
          </cell>
          <cell r="P19270">
            <v>0</v>
          </cell>
        </row>
        <row r="19271">
          <cell r="A19271">
            <v>45777</v>
          </cell>
          <cell r="B19271" t="str">
            <v>Unfunded</v>
          </cell>
          <cell r="C19271" t="str">
            <v>Near Prime</v>
          </cell>
          <cell r="D19271" t="str">
            <v>£5k-£10k</v>
          </cell>
          <cell r="O19271">
            <v>-83.61</v>
          </cell>
          <cell r="P19271">
            <v>0</v>
          </cell>
        </row>
        <row r="19272">
          <cell r="A19272">
            <v>45777</v>
          </cell>
          <cell r="B19272" t="str">
            <v>Unfunded</v>
          </cell>
          <cell r="C19272" t="str">
            <v>Near Prime</v>
          </cell>
          <cell r="D19272" t="str">
            <v>£5k-£10k</v>
          </cell>
          <cell r="O19272">
            <v>0</v>
          </cell>
          <cell r="P19272">
            <v>0</v>
          </cell>
        </row>
        <row r="19273">
          <cell r="A19273">
            <v>45777</v>
          </cell>
          <cell r="B19273" t="str">
            <v>Unfunded</v>
          </cell>
          <cell r="C19273" t="str">
            <v>Near Prime</v>
          </cell>
          <cell r="D19273" t="str">
            <v>£5k-£10k</v>
          </cell>
          <cell r="O19273">
            <v>-49.38</v>
          </cell>
          <cell r="P19273">
            <v>0</v>
          </cell>
        </row>
        <row r="19274">
          <cell r="A19274">
            <v>45777</v>
          </cell>
          <cell r="B19274" t="str">
            <v>Unfunded</v>
          </cell>
          <cell r="C19274" t="str">
            <v>Near Prime</v>
          </cell>
          <cell r="D19274" t="str">
            <v>£5k-£10k</v>
          </cell>
          <cell r="O19274">
            <v>0</v>
          </cell>
          <cell r="P19274">
            <v>0</v>
          </cell>
        </row>
        <row r="19275">
          <cell r="A19275">
            <v>45777</v>
          </cell>
          <cell r="B19275" t="str">
            <v>Unfunded</v>
          </cell>
          <cell r="C19275" t="str">
            <v>Near Prime</v>
          </cell>
          <cell r="D19275" t="str">
            <v>£5k-£10k</v>
          </cell>
          <cell r="O19275">
            <v>-54</v>
          </cell>
          <cell r="P19275">
            <v>0</v>
          </cell>
        </row>
        <row r="19276">
          <cell r="A19276">
            <v>45777</v>
          </cell>
          <cell r="B19276" t="str">
            <v>Unfunded</v>
          </cell>
          <cell r="C19276" t="str">
            <v>Near Prime</v>
          </cell>
          <cell r="D19276" t="str">
            <v>£5k-£10k</v>
          </cell>
          <cell r="O19276">
            <v>0</v>
          </cell>
          <cell r="P19276">
            <v>0</v>
          </cell>
        </row>
        <row r="19277">
          <cell r="A19277">
            <v>45777</v>
          </cell>
          <cell r="B19277" t="str">
            <v>Unfunded</v>
          </cell>
          <cell r="C19277" t="str">
            <v>Near Prime</v>
          </cell>
          <cell r="D19277" t="str">
            <v>£5k-£10k</v>
          </cell>
          <cell r="O19277">
            <v>-9.8000000000000007</v>
          </cell>
          <cell r="P19277">
            <v>0</v>
          </cell>
        </row>
        <row r="19278">
          <cell r="A19278">
            <v>45777</v>
          </cell>
          <cell r="B19278" t="str">
            <v>Unfunded</v>
          </cell>
          <cell r="C19278" t="str">
            <v>Near Prime</v>
          </cell>
          <cell r="D19278" t="str">
            <v>£5k-£10k</v>
          </cell>
          <cell r="O19278">
            <v>-101.3</v>
          </cell>
          <cell r="P19278">
            <v>0</v>
          </cell>
        </row>
        <row r="19279">
          <cell r="A19279">
            <v>45777</v>
          </cell>
          <cell r="B19279" t="str">
            <v>Unfunded</v>
          </cell>
          <cell r="C19279" t="str">
            <v>Near Prime</v>
          </cell>
          <cell r="D19279" t="str">
            <v>£5k-£10k</v>
          </cell>
          <cell r="O19279">
            <v>255.74</v>
          </cell>
          <cell r="P19279">
            <v>0</v>
          </cell>
        </row>
        <row r="19280">
          <cell r="A19280">
            <v>45777</v>
          </cell>
          <cell r="B19280" t="str">
            <v>Unfunded</v>
          </cell>
          <cell r="C19280" t="str">
            <v>Near Prime</v>
          </cell>
          <cell r="D19280" t="str">
            <v>£5k-£10k</v>
          </cell>
          <cell r="O19280">
            <v>-50</v>
          </cell>
          <cell r="P19280">
            <v>0</v>
          </cell>
        </row>
        <row r="19281">
          <cell r="A19281">
            <v>45777</v>
          </cell>
          <cell r="B19281" t="str">
            <v>Unfunded</v>
          </cell>
          <cell r="C19281" t="str">
            <v>Near Prime</v>
          </cell>
          <cell r="D19281" t="str">
            <v>£5k-£10k</v>
          </cell>
          <cell r="O19281">
            <v>0</v>
          </cell>
          <cell r="P19281">
            <v>0</v>
          </cell>
        </row>
        <row r="19282">
          <cell r="A19282">
            <v>45777</v>
          </cell>
          <cell r="B19282" t="str">
            <v>Unfunded</v>
          </cell>
          <cell r="C19282" t="str">
            <v>Near Prime</v>
          </cell>
          <cell r="D19282" t="str">
            <v>£5k-£10k</v>
          </cell>
          <cell r="O19282">
            <v>-100</v>
          </cell>
          <cell r="P19282">
            <v>0</v>
          </cell>
        </row>
        <row r="19283">
          <cell r="A19283">
            <v>45777</v>
          </cell>
          <cell r="B19283" t="str">
            <v>Unfunded</v>
          </cell>
          <cell r="C19283" t="str">
            <v>Near Prime</v>
          </cell>
          <cell r="D19283" t="str">
            <v>£5k-£10k</v>
          </cell>
          <cell r="O19283">
            <v>0</v>
          </cell>
          <cell r="P19283">
            <v>0</v>
          </cell>
        </row>
        <row r="19284">
          <cell r="A19284">
            <v>45777</v>
          </cell>
          <cell r="B19284" t="str">
            <v>Unfunded</v>
          </cell>
          <cell r="C19284" t="str">
            <v>Near Prime</v>
          </cell>
          <cell r="D19284" t="str">
            <v>£5k-£10k</v>
          </cell>
          <cell r="O19284">
            <v>0</v>
          </cell>
          <cell r="P19284">
            <v>0</v>
          </cell>
        </row>
        <row r="19285">
          <cell r="A19285">
            <v>45777</v>
          </cell>
          <cell r="B19285" t="str">
            <v>Unfunded</v>
          </cell>
          <cell r="C19285" t="str">
            <v>Near Prime</v>
          </cell>
          <cell r="D19285" t="str">
            <v>£5k-£10k</v>
          </cell>
          <cell r="O19285">
            <v>-400</v>
          </cell>
          <cell r="P19285">
            <v>0</v>
          </cell>
        </row>
        <row r="19286">
          <cell r="A19286">
            <v>45777</v>
          </cell>
          <cell r="B19286" t="str">
            <v>Unfunded</v>
          </cell>
          <cell r="C19286" t="str">
            <v>Near Prime</v>
          </cell>
          <cell r="D19286" t="str">
            <v>£5k-£10k</v>
          </cell>
          <cell r="O19286">
            <v>-301</v>
          </cell>
          <cell r="P19286">
            <v>0</v>
          </cell>
        </row>
        <row r="19287">
          <cell r="A19287">
            <v>45777</v>
          </cell>
          <cell r="B19287" t="str">
            <v>Unfunded</v>
          </cell>
          <cell r="C19287" t="str">
            <v>Near Prime</v>
          </cell>
          <cell r="D19287" t="str">
            <v>£5k-£10k</v>
          </cell>
          <cell r="O19287">
            <v>0</v>
          </cell>
          <cell r="P19287">
            <v>0</v>
          </cell>
        </row>
        <row r="19288">
          <cell r="A19288">
            <v>45777</v>
          </cell>
          <cell r="B19288" t="str">
            <v>Unfunded</v>
          </cell>
          <cell r="C19288" t="str">
            <v>Near Prime</v>
          </cell>
          <cell r="D19288" t="str">
            <v>£5k-£10k</v>
          </cell>
          <cell r="O19288">
            <v>0</v>
          </cell>
          <cell r="P19288">
            <v>0</v>
          </cell>
        </row>
        <row r="19289">
          <cell r="A19289">
            <v>45777</v>
          </cell>
          <cell r="B19289" t="str">
            <v>Unfunded</v>
          </cell>
          <cell r="C19289" t="str">
            <v>Near Prime</v>
          </cell>
          <cell r="D19289" t="str">
            <v>£5k-£10k</v>
          </cell>
          <cell r="O19289">
            <v>0</v>
          </cell>
          <cell r="P19289">
            <v>0</v>
          </cell>
        </row>
        <row r="19290">
          <cell r="A19290">
            <v>45777</v>
          </cell>
          <cell r="B19290" t="str">
            <v>Unfunded</v>
          </cell>
          <cell r="C19290" t="str">
            <v>Near Prime</v>
          </cell>
          <cell r="D19290" t="str">
            <v>£5k-£10k</v>
          </cell>
          <cell r="O19290">
            <v>0</v>
          </cell>
          <cell r="P19290">
            <v>0</v>
          </cell>
        </row>
        <row r="19291">
          <cell r="A19291">
            <v>45777</v>
          </cell>
          <cell r="B19291" t="str">
            <v>Unfunded</v>
          </cell>
          <cell r="C19291" t="str">
            <v>Near Prime</v>
          </cell>
          <cell r="D19291" t="str">
            <v>£5k-£10k</v>
          </cell>
          <cell r="O19291">
            <v>0</v>
          </cell>
          <cell r="P19291">
            <v>0</v>
          </cell>
        </row>
        <row r="19292">
          <cell r="A19292">
            <v>45777</v>
          </cell>
          <cell r="B19292" t="str">
            <v>Unfunded</v>
          </cell>
          <cell r="C19292" t="str">
            <v>Near Prime</v>
          </cell>
          <cell r="D19292" t="str">
            <v>£5k-£10k</v>
          </cell>
          <cell r="O19292">
            <v>0</v>
          </cell>
          <cell r="P19292">
            <v>0</v>
          </cell>
        </row>
        <row r="19293">
          <cell r="A19293">
            <v>45777</v>
          </cell>
          <cell r="B19293" t="str">
            <v>Unfunded</v>
          </cell>
          <cell r="C19293" t="str">
            <v>Near Prime</v>
          </cell>
          <cell r="D19293" t="str">
            <v>£5k-£10k</v>
          </cell>
          <cell r="O19293">
            <v>0</v>
          </cell>
          <cell r="P19293">
            <v>0</v>
          </cell>
        </row>
        <row r="19294">
          <cell r="A19294">
            <v>45777</v>
          </cell>
          <cell r="B19294" t="str">
            <v>Unfunded</v>
          </cell>
          <cell r="C19294" t="str">
            <v>Near Prime</v>
          </cell>
          <cell r="D19294" t="str">
            <v>£5k-£10k</v>
          </cell>
          <cell r="O19294">
            <v>0</v>
          </cell>
          <cell r="P19294">
            <v>0</v>
          </cell>
        </row>
        <row r="19295">
          <cell r="A19295">
            <v>45777</v>
          </cell>
          <cell r="B19295" t="str">
            <v>Unfunded</v>
          </cell>
          <cell r="C19295" t="str">
            <v>Near Prime</v>
          </cell>
          <cell r="D19295" t="str">
            <v>£5k-£10k</v>
          </cell>
          <cell r="O19295">
            <v>0</v>
          </cell>
          <cell r="P19295">
            <v>0</v>
          </cell>
        </row>
        <row r="19296">
          <cell r="A19296">
            <v>45777</v>
          </cell>
          <cell r="B19296" t="str">
            <v>Unfunded</v>
          </cell>
          <cell r="C19296" t="str">
            <v>Near Prime</v>
          </cell>
          <cell r="D19296" t="str">
            <v>£5k-£10k</v>
          </cell>
          <cell r="O19296">
            <v>-245.88</v>
          </cell>
          <cell r="P19296">
            <v>0</v>
          </cell>
        </row>
        <row r="19297">
          <cell r="A19297">
            <v>45777</v>
          </cell>
          <cell r="B19297" t="str">
            <v>Unfunded</v>
          </cell>
          <cell r="C19297" t="str">
            <v>Near Prime</v>
          </cell>
          <cell r="D19297" t="str">
            <v>£5k-£10k</v>
          </cell>
          <cell r="O19297">
            <v>0</v>
          </cell>
          <cell r="P19297">
            <v>0</v>
          </cell>
        </row>
        <row r="19298">
          <cell r="A19298">
            <v>45777</v>
          </cell>
          <cell r="B19298" t="str">
            <v>Unfunded</v>
          </cell>
          <cell r="C19298" t="str">
            <v>Near Prime</v>
          </cell>
          <cell r="D19298" t="str">
            <v>£5k-£10k</v>
          </cell>
          <cell r="O19298">
            <v>0</v>
          </cell>
          <cell r="P19298">
            <v>0</v>
          </cell>
        </row>
        <row r="19299">
          <cell r="A19299">
            <v>45777</v>
          </cell>
          <cell r="B19299" t="str">
            <v>Unfunded</v>
          </cell>
          <cell r="C19299" t="str">
            <v>Near Prime</v>
          </cell>
          <cell r="D19299" t="str">
            <v>£5k-£10k</v>
          </cell>
          <cell r="O19299">
            <v>-238.97</v>
          </cell>
          <cell r="P19299">
            <v>0</v>
          </cell>
        </row>
        <row r="19300">
          <cell r="A19300">
            <v>45777</v>
          </cell>
          <cell r="B19300" t="str">
            <v>Unfunded</v>
          </cell>
          <cell r="C19300" t="str">
            <v>Near Prime</v>
          </cell>
          <cell r="D19300" t="str">
            <v>£5k-£10k</v>
          </cell>
          <cell r="O19300">
            <v>-240.91</v>
          </cell>
          <cell r="P19300">
            <v>0</v>
          </cell>
        </row>
        <row r="19301">
          <cell r="A19301">
            <v>45777</v>
          </cell>
          <cell r="B19301" t="str">
            <v>Unfunded</v>
          </cell>
          <cell r="C19301" t="str">
            <v>Near Prime</v>
          </cell>
          <cell r="D19301" t="str">
            <v>£5k-£10k</v>
          </cell>
          <cell r="O19301">
            <v>-106.88</v>
          </cell>
          <cell r="P19301">
            <v>0</v>
          </cell>
        </row>
        <row r="19302">
          <cell r="A19302">
            <v>45777</v>
          </cell>
          <cell r="B19302" t="str">
            <v>Unfunded</v>
          </cell>
          <cell r="C19302" t="str">
            <v>Near Prime</v>
          </cell>
          <cell r="D19302" t="str">
            <v>£5k-£10k</v>
          </cell>
          <cell r="O19302">
            <v>-57.05</v>
          </cell>
          <cell r="P19302">
            <v>0</v>
          </cell>
        </row>
        <row r="19303">
          <cell r="A19303">
            <v>45777</v>
          </cell>
          <cell r="B19303" t="str">
            <v>Unfunded</v>
          </cell>
          <cell r="C19303" t="str">
            <v>Near Prime</v>
          </cell>
          <cell r="D19303" t="str">
            <v>£5k-£10k</v>
          </cell>
          <cell r="O19303">
            <v>0</v>
          </cell>
          <cell r="P19303">
            <v>0</v>
          </cell>
        </row>
        <row r="19304">
          <cell r="A19304">
            <v>45777</v>
          </cell>
          <cell r="B19304" t="str">
            <v>Unfunded</v>
          </cell>
          <cell r="C19304" t="str">
            <v>Near Prime</v>
          </cell>
          <cell r="D19304" t="str">
            <v>£5k-£10k</v>
          </cell>
          <cell r="O19304">
            <v>0</v>
          </cell>
          <cell r="P19304">
            <v>0</v>
          </cell>
        </row>
        <row r="19305">
          <cell r="A19305">
            <v>45777</v>
          </cell>
          <cell r="B19305" t="str">
            <v>Unfunded</v>
          </cell>
          <cell r="C19305" t="str">
            <v>Near Prime</v>
          </cell>
          <cell r="D19305" t="str">
            <v>£5k-£10k</v>
          </cell>
          <cell r="O19305">
            <v>0</v>
          </cell>
          <cell r="P19305">
            <v>0</v>
          </cell>
        </row>
        <row r="19306">
          <cell r="A19306">
            <v>45777</v>
          </cell>
          <cell r="B19306" t="str">
            <v>Unfunded</v>
          </cell>
          <cell r="C19306" t="str">
            <v>Near Prime</v>
          </cell>
          <cell r="D19306" t="str">
            <v>£5k-£10k</v>
          </cell>
          <cell r="O19306">
            <v>-18.82</v>
          </cell>
          <cell r="P19306">
            <v>0</v>
          </cell>
        </row>
        <row r="19307">
          <cell r="A19307">
            <v>45777</v>
          </cell>
          <cell r="B19307" t="str">
            <v>Unfunded</v>
          </cell>
          <cell r="C19307" t="str">
            <v>Near Prime</v>
          </cell>
          <cell r="D19307" t="str">
            <v>£5k-£10k</v>
          </cell>
          <cell r="O19307">
            <v>-19.71</v>
          </cell>
          <cell r="P19307">
            <v>0</v>
          </cell>
        </row>
        <row r="19308">
          <cell r="A19308">
            <v>45777</v>
          </cell>
          <cell r="B19308" t="str">
            <v>Unfunded</v>
          </cell>
          <cell r="C19308" t="str">
            <v>Near Prime</v>
          </cell>
          <cell r="D19308" t="str">
            <v>£5k-£10k</v>
          </cell>
          <cell r="O19308">
            <v>0</v>
          </cell>
          <cell r="P19308">
            <v>0</v>
          </cell>
        </row>
        <row r="19309">
          <cell r="A19309">
            <v>45777</v>
          </cell>
          <cell r="B19309" t="str">
            <v>Unfunded</v>
          </cell>
          <cell r="C19309" t="str">
            <v>Near Prime</v>
          </cell>
          <cell r="D19309" t="str">
            <v>£5k-£10k</v>
          </cell>
          <cell r="O19309">
            <v>-59.43</v>
          </cell>
          <cell r="P19309">
            <v>0</v>
          </cell>
        </row>
        <row r="19310">
          <cell r="A19310">
            <v>45777</v>
          </cell>
          <cell r="B19310" t="str">
            <v>Unfunded</v>
          </cell>
          <cell r="C19310" t="str">
            <v>Near Prime</v>
          </cell>
          <cell r="D19310" t="str">
            <v>£5k-£10k</v>
          </cell>
          <cell r="O19310">
            <v>-44.09</v>
          </cell>
          <cell r="P19310">
            <v>0</v>
          </cell>
        </row>
        <row r="19311">
          <cell r="A19311">
            <v>45777</v>
          </cell>
          <cell r="B19311" t="str">
            <v>Unfunded</v>
          </cell>
          <cell r="C19311" t="str">
            <v>Non Prime</v>
          </cell>
          <cell r="D19311" t="str">
            <v>£0-£5k</v>
          </cell>
          <cell r="O19311">
            <v>0</v>
          </cell>
          <cell r="P19311">
            <v>0</v>
          </cell>
        </row>
        <row r="19312">
          <cell r="A19312">
            <v>45777</v>
          </cell>
          <cell r="B19312" t="str">
            <v>Unfunded</v>
          </cell>
          <cell r="C19312" t="str">
            <v>Non Prime</v>
          </cell>
          <cell r="D19312" t="str">
            <v>£0-£5k</v>
          </cell>
          <cell r="O19312">
            <v>0</v>
          </cell>
          <cell r="P19312">
            <v>0</v>
          </cell>
        </row>
        <row r="19313">
          <cell r="A19313">
            <v>45777</v>
          </cell>
          <cell r="B19313" t="str">
            <v>Unfunded</v>
          </cell>
          <cell r="C19313" t="str">
            <v>Non Prime</v>
          </cell>
          <cell r="D19313" t="str">
            <v>£0-£5k</v>
          </cell>
          <cell r="O19313">
            <v>0</v>
          </cell>
          <cell r="P19313">
            <v>0</v>
          </cell>
        </row>
        <row r="19314">
          <cell r="A19314">
            <v>45777</v>
          </cell>
          <cell r="B19314" t="str">
            <v>Unfunded</v>
          </cell>
          <cell r="C19314" t="str">
            <v>Non Prime</v>
          </cell>
          <cell r="D19314" t="str">
            <v>£0-£5k</v>
          </cell>
          <cell r="O19314">
            <v>0</v>
          </cell>
          <cell r="P19314">
            <v>0</v>
          </cell>
        </row>
        <row r="19315">
          <cell r="A19315">
            <v>45777</v>
          </cell>
          <cell r="B19315" t="str">
            <v>Unfunded</v>
          </cell>
          <cell r="C19315" t="str">
            <v>Non Prime</v>
          </cell>
          <cell r="D19315" t="str">
            <v>£0-£5k</v>
          </cell>
          <cell r="O19315">
            <v>0</v>
          </cell>
          <cell r="P19315">
            <v>0</v>
          </cell>
        </row>
        <row r="19316">
          <cell r="A19316">
            <v>45777</v>
          </cell>
          <cell r="B19316" t="str">
            <v>Unfunded</v>
          </cell>
          <cell r="C19316" t="str">
            <v>Non Prime</v>
          </cell>
          <cell r="D19316" t="str">
            <v>£0-£5k</v>
          </cell>
          <cell r="O19316">
            <v>-56.92</v>
          </cell>
          <cell r="P19316">
            <v>0</v>
          </cell>
        </row>
        <row r="19317">
          <cell r="A19317">
            <v>45777</v>
          </cell>
          <cell r="B19317" t="str">
            <v>Unfunded</v>
          </cell>
          <cell r="C19317" t="str">
            <v>Non Prime</v>
          </cell>
          <cell r="D19317" t="str">
            <v>£0-£5k</v>
          </cell>
          <cell r="O19317">
            <v>0</v>
          </cell>
          <cell r="P19317">
            <v>0</v>
          </cell>
        </row>
        <row r="19318">
          <cell r="A19318">
            <v>45777</v>
          </cell>
          <cell r="B19318" t="str">
            <v>Unfunded</v>
          </cell>
          <cell r="C19318" t="str">
            <v>Prime</v>
          </cell>
          <cell r="D19318" t="str">
            <v>£0-£5k</v>
          </cell>
          <cell r="O19318">
            <v>0</v>
          </cell>
          <cell r="P19318">
            <v>0</v>
          </cell>
        </row>
        <row r="19319">
          <cell r="A19319">
            <v>45777</v>
          </cell>
          <cell r="B19319" t="str">
            <v>Unfunded</v>
          </cell>
          <cell r="C19319" t="str">
            <v>Prime</v>
          </cell>
          <cell r="D19319" t="str">
            <v>£0-£5k</v>
          </cell>
          <cell r="O19319">
            <v>-150.91999999999999</v>
          </cell>
          <cell r="P19319">
            <v>0</v>
          </cell>
        </row>
        <row r="19320">
          <cell r="A19320">
            <v>45777</v>
          </cell>
          <cell r="B19320" t="str">
            <v>Unfunded</v>
          </cell>
          <cell r="C19320" t="str">
            <v>Prime</v>
          </cell>
          <cell r="D19320" t="str">
            <v>£0-£5k</v>
          </cell>
          <cell r="O19320">
            <v>0</v>
          </cell>
          <cell r="P19320">
            <v>0</v>
          </cell>
        </row>
        <row r="19321">
          <cell r="A19321">
            <v>45777</v>
          </cell>
          <cell r="B19321" t="str">
            <v>Unfunded</v>
          </cell>
          <cell r="C19321" t="str">
            <v>Prime</v>
          </cell>
          <cell r="D19321" t="str">
            <v>£0-£5k</v>
          </cell>
          <cell r="O19321">
            <v>0</v>
          </cell>
          <cell r="P19321">
            <v>0</v>
          </cell>
        </row>
        <row r="19322">
          <cell r="A19322">
            <v>45777</v>
          </cell>
          <cell r="B19322" t="str">
            <v>Unfunded</v>
          </cell>
          <cell r="C19322" t="str">
            <v>Prime</v>
          </cell>
          <cell r="D19322" t="str">
            <v>£0-£5k</v>
          </cell>
          <cell r="O19322">
            <v>0</v>
          </cell>
          <cell r="P19322">
            <v>0</v>
          </cell>
        </row>
        <row r="19323">
          <cell r="A19323">
            <v>45777</v>
          </cell>
          <cell r="B19323" t="str">
            <v>Unfunded</v>
          </cell>
          <cell r="C19323" t="str">
            <v>Prime</v>
          </cell>
          <cell r="D19323" t="str">
            <v>£0-£5k</v>
          </cell>
          <cell r="O19323">
            <v>0</v>
          </cell>
          <cell r="P19323">
            <v>0</v>
          </cell>
        </row>
        <row r="19324">
          <cell r="A19324">
            <v>45777</v>
          </cell>
          <cell r="B19324" t="str">
            <v>Unfunded</v>
          </cell>
          <cell r="C19324" t="str">
            <v>Prime</v>
          </cell>
          <cell r="D19324" t="str">
            <v>£0-£5k</v>
          </cell>
          <cell r="O19324">
            <v>0</v>
          </cell>
          <cell r="P19324">
            <v>0</v>
          </cell>
        </row>
        <row r="19325">
          <cell r="A19325">
            <v>45777</v>
          </cell>
          <cell r="B19325" t="str">
            <v>Unfunded</v>
          </cell>
          <cell r="C19325" t="str">
            <v>Prime</v>
          </cell>
          <cell r="D19325" t="str">
            <v>£0-£5k</v>
          </cell>
          <cell r="O19325">
            <v>0</v>
          </cell>
          <cell r="P19325">
            <v>0</v>
          </cell>
        </row>
        <row r="19326">
          <cell r="A19326">
            <v>45777</v>
          </cell>
          <cell r="B19326" t="str">
            <v>Unfunded</v>
          </cell>
          <cell r="C19326" t="str">
            <v>Prime</v>
          </cell>
          <cell r="D19326" t="str">
            <v>£0-£5k</v>
          </cell>
          <cell r="O19326">
            <v>0</v>
          </cell>
          <cell r="P19326">
            <v>0</v>
          </cell>
        </row>
        <row r="19327">
          <cell r="A19327">
            <v>45777</v>
          </cell>
          <cell r="B19327" t="str">
            <v>Unfunded</v>
          </cell>
          <cell r="C19327" t="str">
            <v>Prime</v>
          </cell>
          <cell r="D19327" t="str">
            <v>£0-£5k</v>
          </cell>
          <cell r="O19327">
            <v>-121.28</v>
          </cell>
          <cell r="P19327">
            <v>0</v>
          </cell>
        </row>
        <row r="19328">
          <cell r="A19328">
            <v>45777</v>
          </cell>
          <cell r="B19328" t="str">
            <v>Unfunded</v>
          </cell>
          <cell r="C19328" t="str">
            <v>Prime</v>
          </cell>
          <cell r="D19328" t="str">
            <v>£0-£5k</v>
          </cell>
          <cell r="O19328">
            <v>0</v>
          </cell>
          <cell r="P19328">
            <v>0</v>
          </cell>
        </row>
        <row r="19329">
          <cell r="A19329">
            <v>45777</v>
          </cell>
          <cell r="B19329" t="str">
            <v>Unfunded</v>
          </cell>
          <cell r="C19329" t="str">
            <v>Prime</v>
          </cell>
          <cell r="D19329" t="str">
            <v>£0-£5k</v>
          </cell>
          <cell r="O19329">
            <v>0</v>
          </cell>
          <cell r="P19329">
            <v>0</v>
          </cell>
        </row>
        <row r="19330">
          <cell r="A19330">
            <v>45777</v>
          </cell>
          <cell r="B19330" t="str">
            <v>Unfunded</v>
          </cell>
          <cell r="C19330" t="str">
            <v>Prime</v>
          </cell>
          <cell r="D19330" t="str">
            <v>£0-£5k</v>
          </cell>
          <cell r="O19330">
            <v>0</v>
          </cell>
          <cell r="P19330">
            <v>0</v>
          </cell>
        </row>
        <row r="19331">
          <cell r="A19331">
            <v>45777</v>
          </cell>
          <cell r="B19331" t="str">
            <v>Unfunded</v>
          </cell>
          <cell r="C19331" t="str">
            <v>Prime</v>
          </cell>
          <cell r="D19331" t="str">
            <v>£0-£5k</v>
          </cell>
          <cell r="O19331">
            <v>-125</v>
          </cell>
          <cell r="P19331">
            <v>0</v>
          </cell>
        </row>
        <row r="19332">
          <cell r="A19332">
            <v>45777</v>
          </cell>
          <cell r="B19332" t="str">
            <v>Unfunded</v>
          </cell>
          <cell r="C19332" t="str">
            <v>Prime</v>
          </cell>
          <cell r="D19332" t="str">
            <v>£0-£5k</v>
          </cell>
          <cell r="O19332">
            <v>0</v>
          </cell>
          <cell r="P19332">
            <v>0</v>
          </cell>
        </row>
        <row r="19333">
          <cell r="A19333">
            <v>45777</v>
          </cell>
          <cell r="B19333" t="str">
            <v>Unfunded</v>
          </cell>
          <cell r="C19333" t="str">
            <v>Prime</v>
          </cell>
          <cell r="D19333" t="str">
            <v>£0-£5k</v>
          </cell>
          <cell r="O19333">
            <v>0</v>
          </cell>
          <cell r="P19333">
            <v>0</v>
          </cell>
        </row>
        <row r="19334">
          <cell r="A19334">
            <v>45777</v>
          </cell>
          <cell r="B19334" t="str">
            <v>Unfunded</v>
          </cell>
          <cell r="C19334" t="str">
            <v>Prime</v>
          </cell>
          <cell r="D19334" t="str">
            <v>£0-£5k</v>
          </cell>
          <cell r="O19334">
            <v>0</v>
          </cell>
          <cell r="P19334">
            <v>0</v>
          </cell>
        </row>
        <row r="19335">
          <cell r="A19335">
            <v>45777</v>
          </cell>
          <cell r="B19335" t="str">
            <v>Unfunded</v>
          </cell>
          <cell r="C19335" t="str">
            <v>Prime</v>
          </cell>
          <cell r="D19335" t="str">
            <v>£0-£5k</v>
          </cell>
          <cell r="O19335">
            <v>0</v>
          </cell>
          <cell r="P19335">
            <v>0</v>
          </cell>
        </row>
        <row r="19336">
          <cell r="A19336">
            <v>45777</v>
          </cell>
          <cell r="B19336" t="str">
            <v>Unfunded</v>
          </cell>
          <cell r="C19336" t="str">
            <v>Prime</v>
          </cell>
          <cell r="D19336" t="str">
            <v>£0-£5k</v>
          </cell>
          <cell r="O19336">
            <v>0</v>
          </cell>
          <cell r="P19336">
            <v>0</v>
          </cell>
        </row>
        <row r="19337">
          <cell r="A19337">
            <v>45777</v>
          </cell>
          <cell r="B19337" t="str">
            <v>Unfunded</v>
          </cell>
          <cell r="C19337" t="str">
            <v>Prime</v>
          </cell>
          <cell r="D19337" t="str">
            <v>£0-£5k</v>
          </cell>
          <cell r="O19337">
            <v>-30</v>
          </cell>
          <cell r="P19337">
            <v>0</v>
          </cell>
        </row>
        <row r="19338">
          <cell r="A19338">
            <v>45777</v>
          </cell>
          <cell r="B19338" t="str">
            <v>Unfunded</v>
          </cell>
          <cell r="C19338" t="str">
            <v>Prime</v>
          </cell>
          <cell r="D19338" t="str">
            <v>£0-£5k</v>
          </cell>
          <cell r="O19338">
            <v>0</v>
          </cell>
          <cell r="P19338">
            <v>0</v>
          </cell>
        </row>
        <row r="19339">
          <cell r="A19339">
            <v>45777</v>
          </cell>
          <cell r="B19339" t="str">
            <v>Unfunded</v>
          </cell>
          <cell r="C19339" t="str">
            <v>Prime</v>
          </cell>
          <cell r="D19339" t="str">
            <v>£0-£5k</v>
          </cell>
          <cell r="O19339">
            <v>0</v>
          </cell>
          <cell r="P19339">
            <v>0</v>
          </cell>
        </row>
        <row r="19340">
          <cell r="A19340">
            <v>45777</v>
          </cell>
          <cell r="B19340" t="str">
            <v>Unfunded</v>
          </cell>
          <cell r="C19340" t="str">
            <v>Prime</v>
          </cell>
          <cell r="D19340" t="str">
            <v>£0-£5k</v>
          </cell>
          <cell r="O19340">
            <v>0</v>
          </cell>
          <cell r="P19340">
            <v>0</v>
          </cell>
        </row>
        <row r="19341">
          <cell r="A19341">
            <v>45777</v>
          </cell>
          <cell r="B19341" t="str">
            <v>Unfunded</v>
          </cell>
          <cell r="C19341" t="str">
            <v>Prime</v>
          </cell>
          <cell r="D19341" t="str">
            <v>£0-£5k</v>
          </cell>
          <cell r="O19341">
            <v>-13.27</v>
          </cell>
          <cell r="P19341">
            <v>0</v>
          </cell>
        </row>
        <row r="19342">
          <cell r="A19342">
            <v>45777</v>
          </cell>
          <cell r="B19342" t="str">
            <v>Unfunded</v>
          </cell>
          <cell r="C19342" t="str">
            <v>Prime</v>
          </cell>
          <cell r="D19342" t="str">
            <v>£0-£5k</v>
          </cell>
          <cell r="O19342">
            <v>0</v>
          </cell>
          <cell r="P19342">
            <v>0</v>
          </cell>
        </row>
        <row r="19343">
          <cell r="A19343">
            <v>45777</v>
          </cell>
          <cell r="B19343" t="str">
            <v>Unfunded</v>
          </cell>
          <cell r="C19343" t="str">
            <v>Prime</v>
          </cell>
          <cell r="D19343" t="str">
            <v>£0-£5k</v>
          </cell>
          <cell r="O19343">
            <v>-1.42</v>
          </cell>
          <cell r="P19343">
            <v>0</v>
          </cell>
        </row>
        <row r="19344">
          <cell r="A19344">
            <v>45777</v>
          </cell>
          <cell r="B19344" t="str">
            <v>Unfunded</v>
          </cell>
          <cell r="C19344" t="str">
            <v>Prime</v>
          </cell>
          <cell r="D19344" t="str">
            <v>£0-£5k</v>
          </cell>
          <cell r="O19344">
            <v>0</v>
          </cell>
          <cell r="P19344">
            <v>0</v>
          </cell>
        </row>
        <row r="19345">
          <cell r="A19345">
            <v>45777</v>
          </cell>
          <cell r="B19345" t="str">
            <v>Unfunded</v>
          </cell>
          <cell r="C19345" t="str">
            <v>Prime</v>
          </cell>
          <cell r="D19345" t="str">
            <v>£0-£5k</v>
          </cell>
          <cell r="O19345">
            <v>-5</v>
          </cell>
          <cell r="P19345">
            <v>0</v>
          </cell>
        </row>
        <row r="19346">
          <cell r="A19346">
            <v>45777</v>
          </cell>
          <cell r="B19346" t="str">
            <v>Unfunded</v>
          </cell>
          <cell r="C19346" t="str">
            <v>Prime</v>
          </cell>
          <cell r="D19346" t="str">
            <v>£0-£5k</v>
          </cell>
          <cell r="O19346">
            <v>-77.290000000000006</v>
          </cell>
          <cell r="P19346">
            <v>0</v>
          </cell>
        </row>
        <row r="19347">
          <cell r="A19347">
            <v>45777</v>
          </cell>
          <cell r="B19347" t="str">
            <v>Unfunded</v>
          </cell>
          <cell r="C19347" t="str">
            <v>Prime</v>
          </cell>
          <cell r="D19347" t="str">
            <v>£0-£5k</v>
          </cell>
          <cell r="O19347">
            <v>-1.75</v>
          </cell>
          <cell r="P19347">
            <v>0</v>
          </cell>
        </row>
        <row r="19348">
          <cell r="A19348">
            <v>45777</v>
          </cell>
          <cell r="B19348" t="str">
            <v>Unfunded</v>
          </cell>
          <cell r="C19348" t="str">
            <v>Prime</v>
          </cell>
          <cell r="D19348" t="str">
            <v>£0-£5k</v>
          </cell>
          <cell r="O19348">
            <v>0</v>
          </cell>
          <cell r="P19348">
            <v>0</v>
          </cell>
        </row>
        <row r="19349">
          <cell r="A19349">
            <v>45777</v>
          </cell>
          <cell r="B19349" t="str">
            <v>Unfunded</v>
          </cell>
          <cell r="C19349" t="str">
            <v>Prime</v>
          </cell>
          <cell r="D19349" t="str">
            <v>£0-£5k</v>
          </cell>
          <cell r="O19349">
            <v>-10</v>
          </cell>
          <cell r="P19349">
            <v>0</v>
          </cell>
        </row>
        <row r="19350">
          <cell r="A19350">
            <v>45777</v>
          </cell>
          <cell r="B19350" t="str">
            <v>Unfunded</v>
          </cell>
          <cell r="C19350" t="str">
            <v>Prime</v>
          </cell>
          <cell r="D19350" t="str">
            <v>£0-£5k</v>
          </cell>
          <cell r="O19350">
            <v>0</v>
          </cell>
          <cell r="P19350">
            <v>0</v>
          </cell>
        </row>
        <row r="19351">
          <cell r="A19351">
            <v>45777</v>
          </cell>
          <cell r="B19351" t="str">
            <v>Unfunded</v>
          </cell>
          <cell r="C19351" t="str">
            <v>Prime</v>
          </cell>
          <cell r="D19351" t="str">
            <v>£0-£5k</v>
          </cell>
          <cell r="O19351">
            <v>-164.48</v>
          </cell>
          <cell r="P19351">
            <v>0</v>
          </cell>
        </row>
        <row r="19352">
          <cell r="A19352">
            <v>45777</v>
          </cell>
          <cell r="B19352" t="str">
            <v>Unfunded</v>
          </cell>
          <cell r="C19352" t="str">
            <v>Prime</v>
          </cell>
          <cell r="D19352" t="str">
            <v>£0-£5k</v>
          </cell>
          <cell r="O19352">
            <v>-50</v>
          </cell>
          <cell r="P19352">
            <v>0</v>
          </cell>
        </row>
        <row r="19353">
          <cell r="A19353">
            <v>45777</v>
          </cell>
          <cell r="B19353" t="str">
            <v>Unfunded</v>
          </cell>
          <cell r="C19353" t="str">
            <v>Prime</v>
          </cell>
          <cell r="D19353" t="str">
            <v>£10K-£15k</v>
          </cell>
          <cell r="O19353">
            <v>0</v>
          </cell>
          <cell r="P19353">
            <v>0</v>
          </cell>
        </row>
        <row r="19354">
          <cell r="A19354">
            <v>45777</v>
          </cell>
          <cell r="B19354" t="str">
            <v>Unfunded</v>
          </cell>
          <cell r="C19354" t="str">
            <v>Prime</v>
          </cell>
          <cell r="D19354" t="str">
            <v>£10K-£15k</v>
          </cell>
          <cell r="O19354">
            <v>0</v>
          </cell>
          <cell r="P19354">
            <v>0</v>
          </cell>
        </row>
        <row r="19355">
          <cell r="A19355">
            <v>45777</v>
          </cell>
          <cell r="B19355" t="str">
            <v>Unfunded</v>
          </cell>
          <cell r="C19355" t="str">
            <v>Prime</v>
          </cell>
          <cell r="D19355" t="str">
            <v>£10K-£15k</v>
          </cell>
          <cell r="O19355">
            <v>0</v>
          </cell>
          <cell r="P19355">
            <v>0</v>
          </cell>
        </row>
        <row r="19356">
          <cell r="A19356">
            <v>45777</v>
          </cell>
          <cell r="B19356" t="str">
            <v>Unfunded</v>
          </cell>
          <cell r="C19356" t="str">
            <v>Prime</v>
          </cell>
          <cell r="D19356" t="str">
            <v>£10K-£15k</v>
          </cell>
          <cell r="O19356">
            <v>0</v>
          </cell>
          <cell r="P19356">
            <v>0</v>
          </cell>
        </row>
        <row r="19357">
          <cell r="A19357">
            <v>45777</v>
          </cell>
          <cell r="B19357" t="str">
            <v>Unfunded</v>
          </cell>
          <cell r="C19357" t="str">
            <v>Prime</v>
          </cell>
          <cell r="D19357" t="str">
            <v>£10K-£15k</v>
          </cell>
          <cell r="O19357">
            <v>0</v>
          </cell>
          <cell r="P19357">
            <v>0</v>
          </cell>
        </row>
        <row r="19358">
          <cell r="A19358">
            <v>45777</v>
          </cell>
          <cell r="B19358" t="str">
            <v>Unfunded</v>
          </cell>
          <cell r="C19358" t="str">
            <v>Prime</v>
          </cell>
          <cell r="D19358" t="str">
            <v>£10K-£15k</v>
          </cell>
          <cell r="O19358">
            <v>0</v>
          </cell>
          <cell r="P19358">
            <v>0</v>
          </cell>
        </row>
        <row r="19359">
          <cell r="A19359">
            <v>45777</v>
          </cell>
          <cell r="B19359" t="str">
            <v>Unfunded</v>
          </cell>
          <cell r="C19359" t="str">
            <v>Prime</v>
          </cell>
          <cell r="D19359" t="str">
            <v>£10K-£15k</v>
          </cell>
          <cell r="O19359">
            <v>0</v>
          </cell>
          <cell r="P19359">
            <v>0</v>
          </cell>
        </row>
        <row r="19360">
          <cell r="A19360">
            <v>45777</v>
          </cell>
          <cell r="B19360" t="str">
            <v>Unfunded</v>
          </cell>
          <cell r="C19360" t="str">
            <v>Prime</v>
          </cell>
          <cell r="D19360" t="str">
            <v>£10K-£15k</v>
          </cell>
          <cell r="O19360">
            <v>-40</v>
          </cell>
          <cell r="P19360">
            <v>0</v>
          </cell>
        </row>
        <row r="19361">
          <cell r="A19361">
            <v>45777</v>
          </cell>
          <cell r="B19361" t="str">
            <v>Unfunded</v>
          </cell>
          <cell r="C19361" t="str">
            <v>Prime</v>
          </cell>
          <cell r="D19361" t="str">
            <v>£10K-£15k</v>
          </cell>
          <cell r="O19361">
            <v>0</v>
          </cell>
          <cell r="P19361">
            <v>0</v>
          </cell>
        </row>
        <row r="19362">
          <cell r="A19362">
            <v>45777</v>
          </cell>
          <cell r="B19362" t="str">
            <v>Unfunded</v>
          </cell>
          <cell r="C19362" t="str">
            <v>Prime</v>
          </cell>
          <cell r="D19362" t="str">
            <v>£10K-£15k</v>
          </cell>
          <cell r="O19362">
            <v>-88.51</v>
          </cell>
          <cell r="P19362">
            <v>0</v>
          </cell>
        </row>
        <row r="19363">
          <cell r="A19363">
            <v>45777</v>
          </cell>
          <cell r="B19363" t="str">
            <v>Unfunded</v>
          </cell>
          <cell r="C19363" t="str">
            <v>Prime</v>
          </cell>
          <cell r="D19363" t="str">
            <v>£10K-£15k</v>
          </cell>
          <cell r="O19363">
            <v>0</v>
          </cell>
          <cell r="P19363">
            <v>0</v>
          </cell>
        </row>
        <row r="19364">
          <cell r="A19364">
            <v>45777</v>
          </cell>
          <cell r="B19364" t="str">
            <v>Unfunded</v>
          </cell>
          <cell r="C19364" t="str">
            <v>Prime</v>
          </cell>
          <cell r="D19364" t="str">
            <v>£10K-£15k</v>
          </cell>
          <cell r="O19364">
            <v>0</v>
          </cell>
          <cell r="P19364">
            <v>0</v>
          </cell>
        </row>
        <row r="19365">
          <cell r="A19365">
            <v>45777</v>
          </cell>
          <cell r="B19365" t="str">
            <v>Unfunded</v>
          </cell>
          <cell r="C19365" t="str">
            <v>Prime</v>
          </cell>
          <cell r="D19365" t="str">
            <v>£10K-£15k</v>
          </cell>
          <cell r="O19365">
            <v>-242.25</v>
          </cell>
          <cell r="P19365">
            <v>0</v>
          </cell>
        </row>
        <row r="19366">
          <cell r="A19366">
            <v>45777</v>
          </cell>
          <cell r="B19366" t="str">
            <v>Unfunded</v>
          </cell>
          <cell r="C19366" t="str">
            <v>Prime</v>
          </cell>
          <cell r="D19366" t="str">
            <v>£10K-£15k</v>
          </cell>
          <cell r="O19366">
            <v>0</v>
          </cell>
          <cell r="P19366">
            <v>0</v>
          </cell>
        </row>
        <row r="19367">
          <cell r="A19367">
            <v>45777</v>
          </cell>
          <cell r="B19367" t="str">
            <v>Unfunded</v>
          </cell>
          <cell r="C19367" t="str">
            <v>Prime</v>
          </cell>
          <cell r="D19367" t="str">
            <v>£10K-£15k</v>
          </cell>
          <cell r="O19367">
            <v>-270</v>
          </cell>
          <cell r="P19367">
            <v>0</v>
          </cell>
        </row>
        <row r="19368">
          <cell r="A19368">
            <v>45777</v>
          </cell>
          <cell r="B19368" t="str">
            <v>Unfunded</v>
          </cell>
          <cell r="C19368" t="str">
            <v>Prime</v>
          </cell>
          <cell r="D19368" t="str">
            <v>£10K-£15k</v>
          </cell>
          <cell r="O19368">
            <v>-97.05</v>
          </cell>
          <cell r="P19368">
            <v>0</v>
          </cell>
        </row>
        <row r="19369">
          <cell r="A19369">
            <v>45777</v>
          </cell>
          <cell r="B19369" t="str">
            <v>Unfunded</v>
          </cell>
          <cell r="C19369" t="str">
            <v>Prime</v>
          </cell>
          <cell r="D19369" t="str">
            <v>£10K-£15k</v>
          </cell>
          <cell r="O19369">
            <v>0</v>
          </cell>
          <cell r="P19369">
            <v>0</v>
          </cell>
        </row>
        <row r="19370">
          <cell r="A19370">
            <v>45777</v>
          </cell>
          <cell r="B19370" t="str">
            <v>Unfunded</v>
          </cell>
          <cell r="C19370" t="str">
            <v>Prime</v>
          </cell>
          <cell r="D19370" t="str">
            <v>£10K-£15k</v>
          </cell>
          <cell r="O19370">
            <v>-250</v>
          </cell>
          <cell r="P19370">
            <v>0</v>
          </cell>
        </row>
        <row r="19371">
          <cell r="A19371">
            <v>45777</v>
          </cell>
          <cell r="B19371" t="str">
            <v>Unfunded</v>
          </cell>
          <cell r="C19371" t="str">
            <v>Prime</v>
          </cell>
          <cell r="D19371" t="str">
            <v>£10K-£15k</v>
          </cell>
          <cell r="O19371">
            <v>-190.39</v>
          </cell>
          <cell r="P19371">
            <v>0</v>
          </cell>
        </row>
        <row r="19372">
          <cell r="A19372">
            <v>45777</v>
          </cell>
          <cell r="B19372" t="str">
            <v>Unfunded</v>
          </cell>
          <cell r="C19372" t="str">
            <v>Prime</v>
          </cell>
          <cell r="D19372" t="str">
            <v>£10K-£15k</v>
          </cell>
          <cell r="O19372">
            <v>0</v>
          </cell>
          <cell r="P19372">
            <v>0</v>
          </cell>
        </row>
        <row r="19373">
          <cell r="A19373">
            <v>45777</v>
          </cell>
          <cell r="B19373" t="str">
            <v>Unfunded</v>
          </cell>
          <cell r="C19373" t="str">
            <v>Prime</v>
          </cell>
          <cell r="D19373" t="str">
            <v>£5k-£10k</v>
          </cell>
          <cell r="O19373">
            <v>0</v>
          </cell>
          <cell r="P19373">
            <v>0</v>
          </cell>
        </row>
        <row r="19374">
          <cell r="A19374">
            <v>45777</v>
          </cell>
          <cell r="B19374" t="str">
            <v>Unfunded</v>
          </cell>
          <cell r="C19374" t="str">
            <v>Prime</v>
          </cell>
          <cell r="D19374" t="str">
            <v>£5k-£10k</v>
          </cell>
          <cell r="O19374">
            <v>0</v>
          </cell>
          <cell r="P19374">
            <v>0</v>
          </cell>
        </row>
        <row r="19375">
          <cell r="A19375">
            <v>45777</v>
          </cell>
          <cell r="B19375" t="str">
            <v>Unfunded</v>
          </cell>
          <cell r="C19375" t="str">
            <v>Prime</v>
          </cell>
          <cell r="D19375" t="str">
            <v>£5k-£10k</v>
          </cell>
          <cell r="O19375">
            <v>0</v>
          </cell>
          <cell r="P19375">
            <v>0</v>
          </cell>
        </row>
        <row r="19376">
          <cell r="A19376">
            <v>45777</v>
          </cell>
          <cell r="B19376" t="str">
            <v>Unfunded</v>
          </cell>
          <cell r="C19376" t="str">
            <v>Prime</v>
          </cell>
          <cell r="D19376" t="str">
            <v>£5k-£10k</v>
          </cell>
          <cell r="O19376">
            <v>0</v>
          </cell>
          <cell r="P19376">
            <v>0</v>
          </cell>
        </row>
        <row r="19377">
          <cell r="A19377">
            <v>45777</v>
          </cell>
          <cell r="B19377" t="str">
            <v>Unfunded</v>
          </cell>
          <cell r="C19377" t="str">
            <v>Prime</v>
          </cell>
          <cell r="D19377" t="str">
            <v>£5k-£10k</v>
          </cell>
          <cell r="O19377">
            <v>-223.43</v>
          </cell>
          <cell r="P19377">
            <v>0</v>
          </cell>
        </row>
        <row r="19378">
          <cell r="A19378">
            <v>45777</v>
          </cell>
          <cell r="B19378" t="str">
            <v>Unfunded</v>
          </cell>
          <cell r="C19378" t="str">
            <v>Prime</v>
          </cell>
          <cell r="D19378" t="str">
            <v>£5k-£10k</v>
          </cell>
          <cell r="O19378">
            <v>0</v>
          </cell>
          <cell r="P19378">
            <v>0</v>
          </cell>
        </row>
        <row r="19379">
          <cell r="A19379">
            <v>45777</v>
          </cell>
          <cell r="B19379" t="str">
            <v>Unfunded</v>
          </cell>
          <cell r="C19379" t="str">
            <v>Prime</v>
          </cell>
          <cell r="D19379" t="str">
            <v>£5k-£10k</v>
          </cell>
          <cell r="O19379">
            <v>0</v>
          </cell>
          <cell r="P19379">
            <v>0</v>
          </cell>
        </row>
        <row r="19380">
          <cell r="A19380">
            <v>45777</v>
          </cell>
          <cell r="B19380" t="str">
            <v>Unfunded</v>
          </cell>
          <cell r="C19380" t="str">
            <v>Prime</v>
          </cell>
          <cell r="D19380" t="str">
            <v>£5k-£10k</v>
          </cell>
          <cell r="O19380">
            <v>0</v>
          </cell>
          <cell r="P19380">
            <v>0</v>
          </cell>
        </row>
        <row r="19381">
          <cell r="A19381">
            <v>45777</v>
          </cell>
          <cell r="B19381" t="str">
            <v>Unfunded</v>
          </cell>
          <cell r="C19381" t="str">
            <v>Prime</v>
          </cell>
          <cell r="D19381" t="str">
            <v>£5k-£10k</v>
          </cell>
          <cell r="O19381">
            <v>-209.91</v>
          </cell>
          <cell r="P19381">
            <v>0</v>
          </cell>
        </row>
        <row r="19382">
          <cell r="A19382">
            <v>45777</v>
          </cell>
          <cell r="B19382" t="str">
            <v>Unfunded</v>
          </cell>
          <cell r="C19382" t="str">
            <v>Prime</v>
          </cell>
          <cell r="D19382" t="str">
            <v>£5k-£10k</v>
          </cell>
          <cell r="O19382">
            <v>-336.1</v>
          </cell>
          <cell r="P19382">
            <v>0</v>
          </cell>
        </row>
        <row r="19383">
          <cell r="A19383">
            <v>45777</v>
          </cell>
          <cell r="B19383" t="str">
            <v>Unfunded</v>
          </cell>
          <cell r="C19383" t="str">
            <v>Prime</v>
          </cell>
          <cell r="D19383" t="str">
            <v>£5k-£10k</v>
          </cell>
          <cell r="O19383">
            <v>-112.11</v>
          </cell>
          <cell r="P19383">
            <v>0</v>
          </cell>
        </row>
        <row r="19384">
          <cell r="A19384">
            <v>45777</v>
          </cell>
          <cell r="B19384" t="str">
            <v>Unfunded</v>
          </cell>
          <cell r="C19384" t="str">
            <v>Prime</v>
          </cell>
          <cell r="D19384" t="str">
            <v>£5k-£10k</v>
          </cell>
          <cell r="O19384">
            <v>-18.920000000000002</v>
          </cell>
          <cell r="P19384">
            <v>0</v>
          </cell>
        </row>
        <row r="19385">
          <cell r="A19385">
            <v>45777</v>
          </cell>
          <cell r="B19385" t="str">
            <v>Unfunded</v>
          </cell>
          <cell r="C19385" t="str">
            <v>Prime</v>
          </cell>
          <cell r="D19385" t="str">
            <v>£5k-£10k</v>
          </cell>
          <cell r="O19385">
            <v>0</v>
          </cell>
          <cell r="P19385">
            <v>0</v>
          </cell>
        </row>
        <row r="19386">
          <cell r="A19386">
            <v>45777</v>
          </cell>
          <cell r="B19386" t="str">
            <v>Unfunded</v>
          </cell>
          <cell r="C19386" t="str">
            <v>Prime</v>
          </cell>
          <cell r="D19386" t="str">
            <v>£5k-£10k</v>
          </cell>
          <cell r="O19386">
            <v>-61.97</v>
          </cell>
          <cell r="P19386">
            <v>0</v>
          </cell>
        </row>
        <row r="19387">
          <cell r="A19387">
            <v>45777</v>
          </cell>
          <cell r="B19387" t="str">
            <v>Unfunded</v>
          </cell>
          <cell r="C19387" t="str">
            <v>Prime</v>
          </cell>
          <cell r="D19387" t="str">
            <v>£5k-£10k</v>
          </cell>
          <cell r="O19387">
            <v>0</v>
          </cell>
          <cell r="P19387">
            <v>0</v>
          </cell>
        </row>
        <row r="19388">
          <cell r="A19388">
            <v>45777</v>
          </cell>
          <cell r="B19388" t="str">
            <v>Unfunded</v>
          </cell>
          <cell r="C19388" t="str">
            <v>Prime</v>
          </cell>
          <cell r="D19388" t="str">
            <v>£5k-£10k</v>
          </cell>
          <cell r="O19388">
            <v>0</v>
          </cell>
          <cell r="P19388">
            <v>0</v>
          </cell>
        </row>
        <row r="19389">
          <cell r="A19389">
            <v>45777</v>
          </cell>
          <cell r="B19389" t="str">
            <v>Unfunded</v>
          </cell>
          <cell r="C19389" t="str">
            <v>Prime</v>
          </cell>
          <cell r="D19389" t="str">
            <v>£5k-£10k</v>
          </cell>
          <cell r="O19389">
            <v>0</v>
          </cell>
          <cell r="P19389">
            <v>0</v>
          </cell>
        </row>
        <row r="19390">
          <cell r="A19390">
            <v>45777</v>
          </cell>
          <cell r="B19390" t="str">
            <v>Unfunded</v>
          </cell>
          <cell r="C19390" t="str">
            <v>Prime</v>
          </cell>
          <cell r="D19390" t="str">
            <v>£5k-£10k</v>
          </cell>
          <cell r="O19390">
            <v>0</v>
          </cell>
          <cell r="P19390">
            <v>0</v>
          </cell>
        </row>
        <row r="19391">
          <cell r="A19391">
            <v>45777</v>
          </cell>
          <cell r="B19391" t="str">
            <v>Unfunded</v>
          </cell>
          <cell r="C19391" t="str">
            <v>Prime</v>
          </cell>
          <cell r="D19391" t="str">
            <v>£5k-£10k</v>
          </cell>
          <cell r="O19391">
            <v>-54.38</v>
          </cell>
          <cell r="P19391">
            <v>0</v>
          </cell>
        </row>
        <row r="19392">
          <cell r="A19392">
            <v>45777</v>
          </cell>
          <cell r="B19392" t="str">
            <v>Unfunded</v>
          </cell>
          <cell r="C19392" t="str">
            <v>Prime</v>
          </cell>
          <cell r="D19392" t="str">
            <v>£5k-£10k</v>
          </cell>
          <cell r="O19392">
            <v>-42.16</v>
          </cell>
          <cell r="P19392">
            <v>0</v>
          </cell>
        </row>
        <row r="19393">
          <cell r="A19393">
            <v>45777</v>
          </cell>
          <cell r="B19393" t="str">
            <v>Unfunded</v>
          </cell>
          <cell r="C19393" t="str">
            <v>Prime</v>
          </cell>
          <cell r="D19393" t="str">
            <v>£5k-£10k</v>
          </cell>
          <cell r="O19393">
            <v>-75.03</v>
          </cell>
          <cell r="P19393">
            <v>0</v>
          </cell>
        </row>
        <row r="19394">
          <cell r="A19394">
            <v>45777</v>
          </cell>
          <cell r="B19394" t="str">
            <v>Unfunded</v>
          </cell>
          <cell r="C19394" t="str">
            <v>Prime</v>
          </cell>
          <cell r="D19394" t="str">
            <v>£5k-£10k</v>
          </cell>
          <cell r="O19394">
            <v>-30.88</v>
          </cell>
          <cell r="P19394">
            <v>0</v>
          </cell>
        </row>
        <row r="19395">
          <cell r="A19395">
            <v>45777</v>
          </cell>
          <cell r="B19395" t="str">
            <v>Unfunded</v>
          </cell>
          <cell r="C19395" t="str">
            <v>Prime</v>
          </cell>
          <cell r="D19395" t="str">
            <v>£5k-£10k</v>
          </cell>
          <cell r="O19395">
            <v>0</v>
          </cell>
          <cell r="P19395">
            <v>0</v>
          </cell>
        </row>
        <row r="19396">
          <cell r="A19396">
            <v>45777</v>
          </cell>
          <cell r="B19396" t="str">
            <v>Unfunded</v>
          </cell>
          <cell r="C19396" t="str">
            <v>Prime</v>
          </cell>
          <cell r="D19396" t="str">
            <v>£5k-£10k</v>
          </cell>
          <cell r="O19396">
            <v>-51.36</v>
          </cell>
          <cell r="P19396">
            <v>0</v>
          </cell>
        </row>
        <row r="19397">
          <cell r="A19397">
            <v>45777</v>
          </cell>
          <cell r="B19397" t="str">
            <v>Unfunded</v>
          </cell>
          <cell r="C19397" t="str">
            <v>Prime</v>
          </cell>
          <cell r="D19397" t="str">
            <v>£5k-£10k</v>
          </cell>
          <cell r="O19397">
            <v>0</v>
          </cell>
          <cell r="P19397">
            <v>0</v>
          </cell>
        </row>
        <row r="19398">
          <cell r="A19398">
            <v>45777</v>
          </cell>
          <cell r="B19398" t="str">
            <v>Unfunded</v>
          </cell>
          <cell r="C19398" t="str">
            <v>Prime</v>
          </cell>
          <cell r="D19398" t="str">
            <v>£5k-£10k</v>
          </cell>
          <cell r="O19398">
            <v>0</v>
          </cell>
          <cell r="P19398">
            <v>0</v>
          </cell>
        </row>
        <row r="19399">
          <cell r="A19399">
            <v>45777</v>
          </cell>
          <cell r="B19399" t="str">
            <v>Unfunded</v>
          </cell>
          <cell r="C19399" t="str">
            <v>Prime</v>
          </cell>
          <cell r="D19399" t="str">
            <v>£5k-£10k</v>
          </cell>
          <cell r="O19399">
            <v>-60</v>
          </cell>
          <cell r="P19399">
            <v>0</v>
          </cell>
        </row>
        <row r="19400">
          <cell r="A19400">
            <v>45777</v>
          </cell>
          <cell r="B19400" t="str">
            <v>Unfunded</v>
          </cell>
          <cell r="C19400" t="str">
            <v>Prime</v>
          </cell>
          <cell r="D19400" t="str">
            <v>£5k-£10k</v>
          </cell>
          <cell r="O19400">
            <v>0</v>
          </cell>
          <cell r="P19400">
            <v>0</v>
          </cell>
        </row>
        <row r="19401">
          <cell r="A19401">
            <v>45777</v>
          </cell>
          <cell r="B19401" t="str">
            <v>Unfunded</v>
          </cell>
          <cell r="C19401" t="str">
            <v>Prime</v>
          </cell>
          <cell r="D19401" t="str">
            <v>£5k-£10k</v>
          </cell>
          <cell r="O19401">
            <v>0</v>
          </cell>
          <cell r="P19401">
            <v>0</v>
          </cell>
        </row>
        <row r="19402">
          <cell r="A19402">
            <v>45777</v>
          </cell>
          <cell r="B19402" t="str">
            <v>Unfunded</v>
          </cell>
          <cell r="C19402" t="str">
            <v>Prime</v>
          </cell>
          <cell r="D19402" t="str">
            <v>£5k-£10k</v>
          </cell>
          <cell r="O19402">
            <v>0</v>
          </cell>
          <cell r="P19402">
            <v>0</v>
          </cell>
        </row>
        <row r="19403">
          <cell r="A19403">
            <v>45777</v>
          </cell>
          <cell r="B19403" t="str">
            <v>Unfunded</v>
          </cell>
          <cell r="C19403" t="str">
            <v>Prime</v>
          </cell>
          <cell r="D19403" t="str">
            <v>£5k-£10k</v>
          </cell>
          <cell r="O19403">
            <v>0</v>
          </cell>
          <cell r="P19403">
            <v>0</v>
          </cell>
        </row>
        <row r="19404">
          <cell r="A19404">
            <v>45777</v>
          </cell>
          <cell r="B19404" t="str">
            <v>Unfunded</v>
          </cell>
          <cell r="C19404" t="str">
            <v>Prime</v>
          </cell>
          <cell r="D19404" t="str">
            <v>£5k-£10k</v>
          </cell>
          <cell r="O19404">
            <v>-250</v>
          </cell>
          <cell r="P19404">
            <v>0</v>
          </cell>
        </row>
        <row r="19405">
          <cell r="A19405">
            <v>45777</v>
          </cell>
          <cell r="B19405" t="str">
            <v>Unfunded</v>
          </cell>
          <cell r="C19405" t="str">
            <v>Prime</v>
          </cell>
          <cell r="D19405" t="str">
            <v>£5k-£10k</v>
          </cell>
          <cell r="O19405">
            <v>-1</v>
          </cell>
          <cell r="P19405">
            <v>0</v>
          </cell>
        </row>
        <row r="19406">
          <cell r="A19406">
            <v>45777</v>
          </cell>
          <cell r="B19406" t="str">
            <v>Unfunded</v>
          </cell>
          <cell r="C19406" t="str">
            <v>Prime</v>
          </cell>
          <cell r="D19406" t="str">
            <v>£5k-£10k</v>
          </cell>
          <cell r="O19406">
            <v>0</v>
          </cell>
          <cell r="P19406">
            <v>0</v>
          </cell>
        </row>
        <row r="19407">
          <cell r="A19407">
            <v>45777</v>
          </cell>
          <cell r="B19407" t="str">
            <v>Unfunded</v>
          </cell>
          <cell r="C19407" t="str">
            <v>Prime</v>
          </cell>
          <cell r="D19407" t="str">
            <v>£5k-£10k</v>
          </cell>
          <cell r="O19407">
            <v>-253.43</v>
          </cell>
          <cell r="P19407">
            <v>0</v>
          </cell>
        </row>
        <row r="19408">
          <cell r="A19408">
            <v>45777</v>
          </cell>
          <cell r="B19408" t="str">
            <v>Unfunded</v>
          </cell>
          <cell r="C19408" t="str">
            <v>Prime</v>
          </cell>
          <cell r="D19408" t="str">
            <v>£5k-£10k</v>
          </cell>
          <cell r="O19408">
            <v>-255.27</v>
          </cell>
          <cell r="P19408">
            <v>0</v>
          </cell>
        </row>
        <row r="19409">
          <cell r="A19409">
            <v>45777</v>
          </cell>
          <cell r="B19409" t="str">
            <v>Unfunded</v>
          </cell>
          <cell r="C19409" t="str">
            <v>Prime</v>
          </cell>
          <cell r="D19409" t="str">
            <v>£5k-£10k</v>
          </cell>
          <cell r="O19409">
            <v>-71.42</v>
          </cell>
          <cell r="P19409">
            <v>0</v>
          </cell>
        </row>
        <row r="19410">
          <cell r="A19410">
            <v>45777</v>
          </cell>
          <cell r="B19410" t="str">
            <v>Unfunded</v>
          </cell>
          <cell r="C19410" t="str">
            <v>Prime</v>
          </cell>
          <cell r="D19410" t="str">
            <v>£5k-£10k</v>
          </cell>
          <cell r="O19410">
            <v>-1</v>
          </cell>
          <cell r="P19410">
            <v>0</v>
          </cell>
        </row>
        <row r="19411">
          <cell r="A19411">
            <v>45777</v>
          </cell>
          <cell r="B19411" t="str">
            <v>Unfunded</v>
          </cell>
          <cell r="C19411" t="str">
            <v>Prime</v>
          </cell>
          <cell r="D19411" t="str">
            <v>£5k-£10k</v>
          </cell>
          <cell r="O19411">
            <v>0</v>
          </cell>
          <cell r="P19411">
            <v>0</v>
          </cell>
        </row>
        <row r="19412">
          <cell r="A19412">
            <v>45777</v>
          </cell>
          <cell r="B19412" t="str">
            <v>Unfunded</v>
          </cell>
          <cell r="C19412" t="str">
            <v>Prime</v>
          </cell>
          <cell r="D19412" t="str">
            <v>£5k-£10k</v>
          </cell>
          <cell r="O19412">
            <v>-90</v>
          </cell>
          <cell r="P19412">
            <v>0</v>
          </cell>
        </row>
        <row r="19413">
          <cell r="A19413">
            <v>45777</v>
          </cell>
          <cell r="B19413" t="str">
            <v>Unfunded</v>
          </cell>
          <cell r="C19413" t="str">
            <v>Prime</v>
          </cell>
          <cell r="D19413" t="str">
            <v>£5k-£10k</v>
          </cell>
          <cell r="O19413">
            <v>-149.57</v>
          </cell>
          <cell r="P19413">
            <v>0</v>
          </cell>
        </row>
        <row r="19414">
          <cell r="A19414">
            <v>45777</v>
          </cell>
          <cell r="B19414" t="str">
            <v>Unfunded</v>
          </cell>
          <cell r="C19414" t="str">
            <v>Prime</v>
          </cell>
          <cell r="D19414" t="str">
            <v>£5k-£10k</v>
          </cell>
          <cell r="O19414">
            <v>0</v>
          </cell>
          <cell r="P19414">
            <v>0</v>
          </cell>
        </row>
        <row r="19415">
          <cell r="A19415">
            <v>45777</v>
          </cell>
          <cell r="B19415" t="str">
            <v>Unfunded</v>
          </cell>
          <cell r="C19415" t="str">
            <v>Prime</v>
          </cell>
          <cell r="D19415" t="str">
            <v>£5k-£10k</v>
          </cell>
          <cell r="O19415">
            <v>-264.3</v>
          </cell>
          <cell r="P19415">
            <v>0</v>
          </cell>
        </row>
        <row r="19416">
          <cell r="A19416">
            <v>45777</v>
          </cell>
          <cell r="B19416" t="str">
            <v>Unfunded</v>
          </cell>
          <cell r="C19416" t="str">
            <v>Prime</v>
          </cell>
          <cell r="D19416" t="str">
            <v>£5k-£10k</v>
          </cell>
          <cell r="O19416">
            <v>-218.91</v>
          </cell>
          <cell r="P19416">
            <v>0</v>
          </cell>
        </row>
        <row r="19417">
          <cell r="A19417">
            <v>45777</v>
          </cell>
          <cell r="B19417" t="str">
            <v>Unfunded</v>
          </cell>
          <cell r="C19417" t="str">
            <v>Prime</v>
          </cell>
          <cell r="D19417" t="str">
            <v>£5k-£10k</v>
          </cell>
          <cell r="O19417">
            <v>-176.76</v>
          </cell>
          <cell r="P19417">
            <v>0</v>
          </cell>
        </row>
        <row r="19418">
          <cell r="A19418">
            <v>45777</v>
          </cell>
          <cell r="B19418" t="str">
            <v>Unfunded</v>
          </cell>
          <cell r="C19418" t="str">
            <v>Prime</v>
          </cell>
          <cell r="D19418" t="str">
            <v>£5k-£10k</v>
          </cell>
          <cell r="O19418">
            <v>0</v>
          </cell>
          <cell r="P19418">
            <v>0</v>
          </cell>
        </row>
        <row r="19419">
          <cell r="A19419">
            <v>45777</v>
          </cell>
          <cell r="B19419" t="str">
            <v>Unfunded</v>
          </cell>
          <cell r="C19419" t="str">
            <v>Prime</v>
          </cell>
          <cell r="D19419" t="str">
            <v>£5k-£10k</v>
          </cell>
          <cell r="O19419">
            <v>-90</v>
          </cell>
          <cell r="P19419">
            <v>0</v>
          </cell>
        </row>
        <row r="19420">
          <cell r="A19420">
            <v>45777</v>
          </cell>
          <cell r="B19420" t="str">
            <v>Unfunded</v>
          </cell>
          <cell r="C19420" t="str">
            <v>Prime</v>
          </cell>
          <cell r="D19420" t="str">
            <v>£5k-£10k</v>
          </cell>
          <cell r="O19420">
            <v>0</v>
          </cell>
          <cell r="P19420">
            <v>0</v>
          </cell>
        </row>
        <row r="19421">
          <cell r="A19421">
            <v>45777</v>
          </cell>
          <cell r="B19421" t="str">
            <v>Unfunded</v>
          </cell>
          <cell r="C19421" t="str">
            <v>Prime</v>
          </cell>
          <cell r="D19421" t="str">
            <v>£5k-£10k</v>
          </cell>
          <cell r="O19421">
            <v>-299.92</v>
          </cell>
          <cell r="P19421">
            <v>0</v>
          </cell>
        </row>
        <row r="19422">
          <cell r="A19422">
            <v>45777</v>
          </cell>
          <cell r="B19422" t="str">
            <v>Unfunded</v>
          </cell>
          <cell r="C19422" t="str">
            <v>Prime</v>
          </cell>
          <cell r="D19422" t="str">
            <v>£5k-£10k</v>
          </cell>
          <cell r="O19422">
            <v>0</v>
          </cell>
          <cell r="P19422">
            <v>0</v>
          </cell>
        </row>
        <row r="19423">
          <cell r="A19423">
            <v>45777</v>
          </cell>
          <cell r="B19423" t="str">
            <v>Unfunded</v>
          </cell>
          <cell r="C19423" t="str">
            <v>Prime</v>
          </cell>
          <cell r="D19423" t="str">
            <v>£5k-£10k</v>
          </cell>
          <cell r="O19423">
            <v>-23.93</v>
          </cell>
          <cell r="P19423">
            <v>0</v>
          </cell>
        </row>
        <row r="19424">
          <cell r="A19424">
            <v>45777</v>
          </cell>
          <cell r="B19424" t="str">
            <v>Unfunded</v>
          </cell>
          <cell r="C19424" t="str">
            <v>Prime</v>
          </cell>
          <cell r="D19424" t="str">
            <v>£5k-£10k</v>
          </cell>
          <cell r="O19424">
            <v>0</v>
          </cell>
          <cell r="P19424">
            <v>0</v>
          </cell>
        </row>
        <row r="19425">
          <cell r="A19425">
            <v>45808</v>
          </cell>
          <cell r="B19425" t="str">
            <v>ABCarVal</v>
          </cell>
          <cell r="C19425" t="str">
            <v>Non Prime</v>
          </cell>
          <cell r="D19425" t="str">
            <v>£0-£5k</v>
          </cell>
          <cell r="O19425">
            <v>-54.35</v>
          </cell>
          <cell r="P19425">
            <v>0</v>
          </cell>
        </row>
        <row r="19426">
          <cell r="A19426">
            <v>45808</v>
          </cell>
          <cell r="B19426" t="str">
            <v>Ares</v>
          </cell>
          <cell r="C19426" t="str">
            <v>Near Prime</v>
          </cell>
          <cell r="D19426" t="str">
            <v>£0-£5k</v>
          </cell>
          <cell r="O19426">
            <v>0</v>
          </cell>
          <cell r="P19426">
            <v>0</v>
          </cell>
        </row>
        <row r="19427">
          <cell r="A19427">
            <v>45808</v>
          </cell>
          <cell r="B19427" t="str">
            <v>Ares</v>
          </cell>
          <cell r="C19427" t="str">
            <v>Near Prime</v>
          </cell>
          <cell r="D19427" t="str">
            <v>£0-£5k</v>
          </cell>
          <cell r="O19427">
            <v>-13119.7</v>
          </cell>
          <cell r="P19427">
            <v>-467.24</v>
          </cell>
        </row>
        <row r="19428">
          <cell r="A19428">
            <v>45808</v>
          </cell>
          <cell r="B19428" t="str">
            <v>Ares</v>
          </cell>
          <cell r="C19428" t="str">
            <v>Near Prime</v>
          </cell>
          <cell r="D19428" t="str">
            <v>£0-£5k</v>
          </cell>
          <cell r="O19428">
            <v>-24734.99</v>
          </cell>
          <cell r="P19428">
            <v>-2996.2</v>
          </cell>
        </row>
        <row r="19429">
          <cell r="A19429">
            <v>45808</v>
          </cell>
          <cell r="B19429" t="str">
            <v>Ares</v>
          </cell>
          <cell r="C19429" t="str">
            <v>Near Prime</v>
          </cell>
          <cell r="D19429" t="str">
            <v>£0-£5k</v>
          </cell>
          <cell r="O19429">
            <v>-1480.56</v>
          </cell>
          <cell r="P19429">
            <v>0</v>
          </cell>
        </row>
        <row r="19430">
          <cell r="A19430">
            <v>45808</v>
          </cell>
          <cell r="B19430" t="str">
            <v>Ares</v>
          </cell>
          <cell r="C19430" t="str">
            <v>Near Prime</v>
          </cell>
          <cell r="D19430" t="str">
            <v>£0-£5k</v>
          </cell>
          <cell r="O19430">
            <v>-32722.34</v>
          </cell>
          <cell r="P19430">
            <v>-6775.78</v>
          </cell>
        </row>
        <row r="19431">
          <cell r="A19431">
            <v>45808</v>
          </cell>
          <cell r="B19431" t="str">
            <v>Ares</v>
          </cell>
          <cell r="C19431" t="str">
            <v>Near Prime</v>
          </cell>
          <cell r="D19431" t="str">
            <v>£0-£5k</v>
          </cell>
          <cell r="O19431">
            <v>0</v>
          </cell>
          <cell r="P19431">
            <v>0</v>
          </cell>
        </row>
        <row r="19432">
          <cell r="A19432">
            <v>45808</v>
          </cell>
          <cell r="B19432" t="str">
            <v>Ares</v>
          </cell>
          <cell r="C19432" t="str">
            <v>Near Prime</v>
          </cell>
          <cell r="D19432" t="str">
            <v>£0-£5k</v>
          </cell>
          <cell r="O19432">
            <v>0</v>
          </cell>
          <cell r="P19432">
            <v>0</v>
          </cell>
        </row>
        <row r="19433">
          <cell r="A19433">
            <v>45808</v>
          </cell>
          <cell r="B19433" t="str">
            <v>Ares</v>
          </cell>
          <cell r="C19433" t="str">
            <v>Near Prime</v>
          </cell>
          <cell r="D19433" t="str">
            <v>£0-£5k</v>
          </cell>
          <cell r="O19433">
            <v>-18526.03</v>
          </cell>
          <cell r="P19433">
            <v>-338.07</v>
          </cell>
        </row>
        <row r="19434">
          <cell r="A19434">
            <v>45808</v>
          </cell>
          <cell r="B19434" t="str">
            <v>Ares</v>
          </cell>
          <cell r="C19434" t="str">
            <v>Near Prime</v>
          </cell>
          <cell r="D19434" t="str">
            <v>£0-£5k</v>
          </cell>
          <cell r="O19434">
            <v>-33181.279999999999</v>
          </cell>
          <cell r="P19434">
            <v>-2437.64</v>
          </cell>
        </row>
        <row r="19435">
          <cell r="A19435">
            <v>45808</v>
          </cell>
          <cell r="B19435" t="str">
            <v>Ares</v>
          </cell>
          <cell r="C19435" t="str">
            <v>Near Prime</v>
          </cell>
          <cell r="D19435" t="str">
            <v>£0-£5k</v>
          </cell>
          <cell r="O19435">
            <v>-4947.91</v>
          </cell>
          <cell r="P19435">
            <v>-1628.41</v>
          </cell>
        </row>
        <row r="19436">
          <cell r="A19436">
            <v>45808</v>
          </cell>
          <cell r="B19436" t="str">
            <v>Ares</v>
          </cell>
          <cell r="C19436" t="str">
            <v>Near Prime</v>
          </cell>
          <cell r="D19436" t="str">
            <v>£0-£5k</v>
          </cell>
          <cell r="O19436">
            <v>-38805.64</v>
          </cell>
          <cell r="P19436">
            <v>-4658.04</v>
          </cell>
        </row>
        <row r="19437">
          <cell r="A19437">
            <v>45808</v>
          </cell>
          <cell r="B19437" t="str">
            <v>Ares</v>
          </cell>
          <cell r="C19437" t="str">
            <v>Near Prime</v>
          </cell>
          <cell r="D19437" t="str">
            <v>£0-£5k</v>
          </cell>
          <cell r="O19437">
            <v>0</v>
          </cell>
          <cell r="P19437">
            <v>0</v>
          </cell>
        </row>
        <row r="19438">
          <cell r="A19438">
            <v>45808</v>
          </cell>
          <cell r="B19438" t="str">
            <v>Ares</v>
          </cell>
          <cell r="C19438" t="str">
            <v>Near Prime</v>
          </cell>
          <cell r="D19438" t="str">
            <v>£0-£5k</v>
          </cell>
          <cell r="O19438">
            <v>-254.11</v>
          </cell>
          <cell r="P19438">
            <v>0</v>
          </cell>
        </row>
        <row r="19439">
          <cell r="A19439">
            <v>45808</v>
          </cell>
          <cell r="B19439" t="str">
            <v>Ares</v>
          </cell>
          <cell r="C19439" t="str">
            <v>Near Prime</v>
          </cell>
          <cell r="D19439" t="str">
            <v>£0-£5k</v>
          </cell>
          <cell r="O19439">
            <v>-12998.34</v>
          </cell>
          <cell r="P19439">
            <v>-146.63</v>
          </cell>
        </row>
        <row r="19440">
          <cell r="A19440">
            <v>45808</v>
          </cell>
          <cell r="B19440" t="str">
            <v>Ares</v>
          </cell>
          <cell r="C19440" t="str">
            <v>Near Prime</v>
          </cell>
          <cell r="D19440" t="str">
            <v>£0-£5k</v>
          </cell>
          <cell r="O19440">
            <v>-23180.95</v>
          </cell>
          <cell r="P19440">
            <v>-1140.8499999999999</v>
          </cell>
        </row>
        <row r="19441">
          <cell r="A19441">
            <v>45808</v>
          </cell>
          <cell r="B19441" t="str">
            <v>Ares</v>
          </cell>
          <cell r="C19441" t="str">
            <v>Near Prime</v>
          </cell>
          <cell r="D19441" t="str">
            <v>£0-£5k</v>
          </cell>
          <cell r="O19441">
            <v>-2795.08</v>
          </cell>
          <cell r="P19441">
            <v>0</v>
          </cell>
        </row>
        <row r="19442">
          <cell r="A19442">
            <v>45808</v>
          </cell>
          <cell r="B19442" t="str">
            <v>Ares</v>
          </cell>
          <cell r="C19442" t="str">
            <v>Near Prime</v>
          </cell>
          <cell r="D19442" t="str">
            <v>£0-£5k</v>
          </cell>
          <cell r="O19442">
            <v>-24180.42</v>
          </cell>
          <cell r="P19442">
            <v>0</v>
          </cell>
        </row>
        <row r="19443">
          <cell r="A19443">
            <v>45808</v>
          </cell>
          <cell r="B19443" t="str">
            <v>Ares</v>
          </cell>
          <cell r="C19443" t="str">
            <v>Near Prime</v>
          </cell>
          <cell r="D19443" t="str">
            <v>£0-£5k</v>
          </cell>
          <cell r="O19443">
            <v>0</v>
          </cell>
          <cell r="P19443">
            <v>0</v>
          </cell>
        </row>
        <row r="19444">
          <cell r="A19444">
            <v>45808</v>
          </cell>
          <cell r="B19444" t="str">
            <v>Ares</v>
          </cell>
          <cell r="C19444" t="str">
            <v>Near Prime</v>
          </cell>
          <cell r="D19444" t="str">
            <v>£0-£5k</v>
          </cell>
          <cell r="O19444">
            <v>-6273.98</v>
          </cell>
          <cell r="P19444">
            <v>-411.08</v>
          </cell>
        </row>
        <row r="19445">
          <cell r="A19445">
            <v>45808</v>
          </cell>
          <cell r="B19445" t="str">
            <v>Ares</v>
          </cell>
          <cell r="C19445" t="str">
            <v>Near Prime</v>
          </cell>
          <cell r="D19445" t="str">
            <v>£0-£5k</v>
          </cell>
          <cell r="O19445">
            <v>-14881.31</v>
          </cell>
          <cell r="P19445">
            <v>-8599.5</v>
          </cell>
        </row>
        <row r="19446">
          <cell r="A19446">
            <v>45808</v>
          </cell>
          <cell r="B19446" t="str">
            <v>Ares</v>
          </cell>
          <cell r="C19446" t="str">
            <v>Near Prime</v>
          </cell>
          <cell r="D19446" t="str">
            <v>£0-£5k</v>
          </cell>
          <cell r="O19446">
            <v>-23563.05</v>
          </cell>
          <cell r="P19446">
            <v>0</v>
          </cell>
        </row>
        <row r="19447">
          <cell r="A19447">
            <v>45808</v>
          </cell>
          <cell r="B19447" t="str">
            <v>Ares</v>
          </cell>
          <cell r="C19447" t="str">
            <v>Near Prime</v>
          </cell>
          <cell r="D19447" t="str">
            <v>£0-£5k</v>
          </cell>
          <cell r="O19447">
            <v>-2059.35</v>
          </cell>
          <cell r="P19447">
            <v>0</v>
          </cell>
        </row>
        <row r="19448">
          <cell r="A19448">
            <v>45808</v>
          </cell>
          <cell r="B19448" t="str">
            <v>Ares</v>
          </cell>
          <cell r="C19448" t="str">
            <v>Near Prime</v>
          </cell>
          <cell r="D19448" t="str">
            <v>£0-£5k</v>
          </cell>
          <cell r="O19448">
            <v>-8760.4599999999991</v>
          </cell>
          <cell r="P19448">
            <v>-2257.75</v>
          </cell>
        </row>
        <row r="19449">
          <cell r="A19449">
            <v>45808</v>
          </cell>
          <cell r="B19449" t="str">
            <v>Ares</v>
          </cell>
          <cell r="C19449" t="str">
            <v>Near Prime</v>
          </cell>
          <cell r="D19449" t="str">
            <v>£0-£5k</v>
          </cell>
          <cell r="O19449">
            <v>-418.91</v>
          </cell>
          <cell r="P19449">
            <v>0</v>
          </cell>
        </row>
        <row r="19450">
          <cell r="A19450">
            <v>45808</v>
          </cell>
          <cell r="B19450" t="str">
            <v>Ares</v>
          </cell>
          <cell r="C19450" t="str">
            <v>Near Prime</v>
          </cell>
          <cell r="D19450" t="str">
            <v>£0-£5k</v>
          </cell>
          <cell r="O19450">
            <v>-18021.11</v>
          </cell>
          <cell r="P19450">
            <v>-1976.14</v>
          </cell>
        </row>
        <row r="19451">
          <cell r="A19451">
            <v>45808</v>
          </cell>
          <cell r="B19451" t="str">
            <v>Ares</v>
          </cell>
          <cell r="C19451" t="str">
            <v>Near Prime</v>
          </cell>
          <cell r="D19451" t="str">
            <v>£0-£5k</v>
          </cell>
          <cell r="O19451">
            <v>-9676.57</v>
          </cell>
          <cell r="P19451">
            <v>0</v>
          </cell>
        </row>
        <row r="19452">
          <cell r="A19452">
            <v>45808</v>
          </cell>
          <cell r="B19452" t="str">
            <v>Ares</v>
          </cell>
          <cell r="C19452" t="str">
            <v>Near Prime</v>
          </cell>
          <cell r="D19452" t="str">
            <v>£0-£5k</v>
          </cell>
          <cell r="O19452">
            <v>-7790.59</v>
          </cell>
          <cell r="P19452">
            <v>-834.35</v>
          </cell>
        </row>
        <row r="19453">
          <cell r="A19453">
            <v>45808</v>
          </cell>
          <cell r="B19453" t="str">
            <v>Ares</v>
          </cell>
          <cell r="C19453" t="str">
            <v>Near Prime</v>
          </cell>
          <cell r="D19453" t="str">
            <v>£0-£5k</v>
          </cell>
          <cell r="O19453">
            <v>-899.95</v>
          </cell>
          <cell r="P19453">
            <v>0</v>
          </cell>
        </row>
        <row r="19454">
          <cell r="A19454">
            <v>45808</v>
          </cell>
          <cell r="B19454" t="str">
            <v>Ares</v>
          </cell>
          <cell r="C19454" t="str">
            <v>Near Prime</v>
          </cell>
          <cell r="D19454" t="str">
            <v>£0-£5k</v>
          </cell>
          <cell r="O19454">
            <v>-4555.4399999999996</v>
          </cell>
          <cell r="P19454">
            <v>-1317.43</v>
          </cell>
        </row>
        <row r="19455">
          <cell r="A19455">
            <v>45808</v>
          </cell>
          <cell r="B19455" t="str">
            <v>Ares</v>
          </cell>
          <cell r="C19455" t="str">
            <v>Near Prime</v>
          </cell>
          <cell r="D19455" t="str">
            <v>£0-£5k</v>
          </cell>
          <cell r="O19455">
            <v>-1688.27</v>
          </cell>
          <cell r="P19455">
            <v>0</v>
          </cell>
        </row>
        <row r="19456">
          <cell r="A19456">
            <v>45808</v>
          </cell>
          <cell r="B19456" t="str">
            <v>Ares</v>
          </cell>
          <cell r="C19456" t="str">
            <v>Near Prime</v>
          </cell>
          <cell r="D19456" t="str">
            <v>£0-£5k</v>
          </cell>
          <cell r="O19456">
            <v>-5747.17</v>
          </cell>
          <cell r="P19456">
            <v>0</v>
          </cell>
        </row>
        <row r="19457">
          <cell r="A19457">
            <v>45808</v>
          </cell>
          <cell r="B19457" t="str">
            <v>Ares</v>
          </cell>
          <cell r="C19457" t="str">
            <v>Near Prime</v>
          </cell>
          <cell r="D19457" t="str">
            <v>£0-£5k</v>
          </cell>
          <cell r="O19457">
            <v>-2186.19</v>
          </cell>
          <cell r="P19457">
            <v>0</v>
          </cell>
        </row>
        <row r="19458">
          <cell r="A19458">
            <v>45808</v>
          </cell>
          <cell r="B19458" t="str">
            <v>Ares</v>
          </cell>
          <cell r="C19458" t="str">
            <v>Near Prime</v>
          </cell>
          <cell r="D19458" t="str">
            <v>£0-£5k</v>
          </cell>
          <cell r="O19458">
            <v>-90.14</v>
          </cell>
          <cell r="P19458">
            <v>0</v>
          </cell>
        </row>
        <row r="19459">
          <cell r="A19459">
            <v>45808</v>
          </cell>
          <cell r="B19459" t="str">
            <v>Ares</v>
          </cell>
          <cell r="C19459" t="str">
            <v>Near Prime</v>
          </cell>
          <cell r="D19459" t="str">
            <v>£0-£5k</v>
          </cell>
          <cell r="O19459">
            <v>-2550.15</v>
          </cell>
          <cell r="P19459">
            <v>0</v>
          </cell>
        </row>
        <row r="19460">
          <cell r="A19460">
            <v>45808</v>
          </cell>
          <cell r="B19460" t="str">
            <v>Ares</v>
          </cell>
          <cell r="C19460" t="str">
            <v>Near Prime</v>
          </cell>
          <cell r="D19460" t="str">
            <v>£0-£5k</v>
          </cell>
          <cell r="O19460">
            <v>0</v>
          </cell>
          <cell r="P19460">
            <v>0</v>
          </cell>
        </row>
        <row r="19461">
          <cell r="A19461">
            <v>45808</v>
          </cell>
          <cell r="B19461" t="str">
            <v>Ares</v>
          </cell>
          <cell r="C19461" t="str">
            <v>Near Prime</v>
          </cell>
          <cell r="D19461" t="str">
            <v>£0-£5k</v>
          </cell>
          <cell r="O19461">
            <v>-136.72</v>
          </cell>
          <cell r="P19461">
            <v>0</v>
          </cell>
        </row>
        <row r="19462">
          <cell r="A19462">
            <v>45808</v>
          </cell>
          <cell r="B19462" t="str">
            <v>Ares</v>
          </cell>
          <cell r="C19462" t="str">
            <v>Near Prime</v>
          </cell>
          <cell r="D19462" t="str">
            <v>£0-£5k</v>
          </cell>
          <cell r="O19462">
            <v>-521.73</v>
          </cell>
          <cell r="P19462">
            <v>0</v>
          </cell>
        </row>
        <row r="19463">
          <cell r="A19463">
            <v>45808</v>
          </cell>
          <cell r="B19463" t="str">
            <v>Ares</v>
          </cell>
          <cell r="C19463" t="str">
            <v>Near Prime</v>
          </cell>
          <cell r="D19463" t="str">
            <v>£0-£5k</v>
          </cell>
          <cell r="O19463">
            <v>-279.74</v>
          </cell>
          <cell r="P19463">
            <v>0</v>
          </cell>
        </row>
        <row r="19464">
          <cell r="A19464">
            <v>45808</v>
          </cell>
          <cell r="B19464" t="str">
            <v>Ares</v>
          </cell>
          <cell r="C19464" t="str">
            <v>Near Prime</v>
          </cell>
          <cell r="D19464" t="str">
            <v>£0-£5k</v>
          </cell>
          <cell r="O19464">
            <v>0</v>
          </cell>
          <cell r="P19464">
            <v>0</v>
          </cell>
        </row>
        <row r="19465">
          <cell r="A19465">
            <v>45808</v>
          </cell>
          <cell r="B19465" t="str">
            <v>Ares</v>
          </cell>
          <cell r="C19465" t="str">
            <v>Near Prime</v>
          </cell>
          <cell r="D19465" t="str">
            <v>£0-£5k</v>
          </cell>
          <cell r="O19465">
            <v>0</v>
          </cell>
          <cell r="P19465">
            <v>0</v>
          </cell>
        </row>
        <row r="19466">
          <cell r="A19466">
            <v>45808</v>
          </cell>
          <cell r="B19466" t="str">
            <v>Ares</v>
          </cell>
          <cell r="C19466" t="str">
            <v>Near Prime</v>
          </cell>
          <cell r="D19466" t="str">
            <v>£0-£5k</v>
          </cell>
          <cell r="O19466">
            <v>-289.2</v>
          </cell>
          <cell r="P19466">
            <v>0</v>
          </cell>
        </row>
        <row r="19467">
          <cell r="A19467">
            <v>45808</v>
          </cell>
          <cell r="B19467" t="str">
            <v>Ares</v>
          </cell>
          <cell r="C19467" t="str">
            <v>Near Prime</v>
          </cell>
          <cell r="D19467" t="str">
            <v>£0-£5k</v>
          </cell>
          <cell r="O19467">
            <v>-301.8</v>
          </cell>
          <cell r="P19467">
            <v>0</v>
          </cell>
        </row>
        <row r="19468">
          <cell r="A19468">
            <v>45808</v>
          </cell>
          <cell r="B19468" t="str">
            <v>Ares</v>
          </cell>
          <cell r="C19468" t="str">
            <v>Near Prime</v>
          </cell>
          <cell r="D19468" t="str">
            <v>£0-£5k</v>
          </cell>
          <cell r="O19468">
            <v>-138.46</v>
          </cell>
          <cell r="P19468">
            <v>0</v>
          </cell>
        </row>
        <row r="19469">
          <cell r="A19469">
            <v>45808</v>
          </cell>
          <cell r="B19469" t="str">
            <v>Ares</v>
          </cell>
          <cell r="C19469" t="str">
            <v>Near Prime</v>
          </cell>
          <cell r="D19469" t="str">
            <v>£0-£5k</v>
          </cell>
          <cell r="O19469">
            <v>-717.64</v>
          </cell>
          <cell r="P19469">
            <v>0</v>
          </cell>
        </row>
        <row r="19470">
          <cell r="A19470">
            <v>45808</v>
          </cell>
          <cell r="B19470" t="str">
            <v>Ares</v>
          </cell>
          <cell r="C19470" t="str">
            <v>Near Prime</v>
          </cell>
          <cell r="D19470" t="str">
            <v>£0-£5k</v>
          </cell>
          <cell r="O19470">
            <v>0</v>
          </cell>
          <cell r="P19470">
            <v>0</v>
          </cell>
        </row>
        <row r="19471">
          <cell r="A19471">
            <v>45808</v>
          </cell>
          <cell r="B19471" t="str">
            <v>Ares</v>
          </cell>
          <cell r="C19471" t="str">
            <v>Near Prime</v>
          </cell>
          <cell r="D19471" t="str">
            <v>£0-£5k</v>
          </cell>
          <cell r="O19471">
            <v>0</v>
          </cell>
          <cell r="P19471">
            <v>0</v>
          </cell>
        </row>
        <row r="19472">
          <cell r="A19472">
            <v>45808</v>
          </cell>
          <cell r="B19472" t="str">
            <v>Ares</v>
          </cell>
          <cell r="C19472" t="str">
            <v>Near Prime</v>
          </cell>
          <cell r="D19472" t="str">
            <v>£0-£5k</v>
          </cell>
          <cell r="O19472">
            <v>-50</v>
          </cell>
          <cell r="P19472">
            <v>0</v>
          </cell>
        </row>
        <row r="19473">
          <cell r="A19473">
            <v>45808</v>
          </cell>
          <cell r="B19473" t="str">
            <v>Ares</v>
          </cell>
          <cell r="C19473" t="str">
            <v>Near Prime</v>
          </cell>
          <cell r="D19473" t="str">
            <v>£0-£5k</v>
          </cell>
          <cell r="O19473">
            <v>-116.63</v>
          </cell>
          <cell r="P19473">
            <v>0</v>
          </cell>
        </row>
        <row r="19474">
          <cell r="A19474">
            <v>45808</v>
          </cell>
          <cell r="B19474" t="str">
            <v>Ares</v>
          </cell>
          <cell r="C19474" t="str">
            <v>Near Prime</v>
          </cell>
          <cell r="D19474" t="str">
            <v>£0-£5k</v>
          </cell>
          <cell r="O19474">
            <v>0</v>
          </cell>
          <cell r="P19474">
            <v>0</v>
          </cell>
        </row>
        <row r="19475">
          <cell r="A19475">
            <v>45808</v>
          </cell>
          <cell r="B19475" t="str">
            <v>Ares</v>
          </cell>
          <cell r="C19475" t="str">
            <v>Near Prime</v>
          </cell>
          <cell r="D19475" t="str">
            <v>£0-£5k</v>
          </cell>
          <cell r="O19475">
            <v>-345.37</v>
          </cell>
          <cell r="P19475">
            <v>0</v>
          </cell>
        </row>
        <row r="19476">
          <cell r="A19476">
            <v>45808</v>
          </cell>
          <cell r="B19476" t="str">
            <v>Ares</v>
          </cell>
          <cell r="C19476" t="str">
            <v>Near Prime</v>
          </cell>
          <cell r="D19476" t="str">
            <v>£0-£5k</v>
          </cell>
          <cell r="O19476">
            <v>0</v>
          </cell>
          <cell r="P19476">
            <v>0</v>
          </cell>
        </row>
        <row r="19477">
          <cell r="A19477">
            <v>45808</v>
          </cell>
          <cell r="B19477" t="str">
            <v>Ares</v>
          </cell>
          <cell r="C19477" t="str">
            <v>Near Prime</v>
          </cell>
          <cell r="D19477" t="str">
            <v>£0-£5k</v>
          </cell>
          <cell r="O19477">
            <v>20.28</v>
          </cell>
          <cell r="P19477">
            <v>0</v>
          </cell>
        </row>
        <row r="19478">
          <cell r="A19478">
            <v>45808</v>
          </cell>
          <cell r="B19478" t="str">
            <v>Ares</v>
          </cell>
          <cell r="C19478" t="str">
            <v>Near Prime</v>
          </cell>
          <cell r="D19478" t="str">
            <v>£0-£5k</v>
          </cell>
          <cell r="O19478">
            <v>-32.31</v>
          </cell>
          <cell r="P19478">
            <v>0</v>
          </cell>
        </row>
        <row r="19479">
          <cell r="A19479">
            <v>45808</v>
          </cell>
          <cell r="B19479" t="str">
            <v>Ares</v>
          </cell>
          <cell r="C19479" t="str">
            <v>Near Prime</v>
          </cell>
          <cell r="D19479" t="str">
            <v>£0-£5k</v>
          </cell>
          <cell r="O19479">
            <v>-342.95</v>
          </cell>
          <cell r="P19479">
            <v>0</v>
          </cell>
        </row>
        <row r="19480">
          <cell r="A19480">
            <v>45808</v>
          </cell>
          <cell r="B19480" t="str">
            <v>Ares</v>
          </cell>
          <cell r="C19480" t="str">
            <v>Near Prime</v>
          </cell>
          <cell r="D19480" t="str">
            <v>£0-£5k</v>
          </cell>
          <cell r="O19480">
            <v>0</v>
          </cell>
          <cell r="P19480">
            <v>0</v>
          </cell>
        </row>
        <row r="19481">
          <cell r="A19481">
            <v>45808</v>
          </cell>
          <cell r="B19481" t="str">
            <v>Ares</v>
          </cell>
          <cell r="C19481" t="str">
            <v>Near Prime</v>
          </cell>
          <cell r="D19481" t="str">
            <v>£0-£5k</v>
          </cell>
          <cell r="O19481">
            <v>-147.27000000000001</v>
          </cell>
          <cell r="P19481">
            <v>0</v>
          </cell>
        </row>
        <row r="19482">
          <cell r="A19482">
            <v>45808</v>
          </cell>
          <cell r="B19482" t="str">
            <v>Ares</v>
          </cell>
          <cell r="C19482" t="str">
            <v>Near Prime</v>
          </cell>
          <cell r="D19482" t="str">
            <v>£0-£5k</v>
          </cell>
          <cell r="O19482">
            <v>0</v>
          </cell>
          <cell r="P19482">
            <v>0</v>
          </cell>
        </row>
        <row r="19483">
          <cell r="A19483">
            <v>45808</v>
          </cell>
          <cell r="B19483" t="str">
            <v>Ares</v>
          </cell>
          <cell r="C19483" t="str">
            <v>Near Prime</v>
          </cell>
          <cell r="D19483" t="str">
            <v>£0-£5k</v>
          </cell>
          <cell r="O19483">
            <v>0</v>
          </cell>
          <cell r="P19483">
            <v>0</v>
          </cell>
        </row>
        <row r="19484">
          <cell r="A19484">
            <v>45808</v>
          </cell>
          <cell r="B19484" t="str">
            <v>Ares</v>
          </cell>
          <cell r="C19484" t="str">
            <v>Near Prime</v>
          </cell>
          <cell r="D19484" t="str">
            <v>£0-£5k</v>
          </cell>
          <cell r="O19484">
            <v>-107.85</v>
          </cell>
          <cell r="P19484">
            <v>0</v>
          </cell>
        </row>
        <row r="19485">
          <cell r="A19485">
            <v>45808</v>
          </cell>
          <cell r="B19485" t="str">
            <v>Ares</v>
          </cell>
          <cell r="C19485" t="str">
            <v>Near Prime</v>
          </cell>
          <cell r="D19485" t="str">
            <v>£0-£5k</v>
          </cell>
          <cell r="O19485">
            <v>0</v>
          </cell>
          <cell r="P19485">
            <v>0</v>
          </cell>
        </row>
        <row r="19486">
          <cell r="A19486">
            <v>45808</v>
          </cell>
          <cell r="B19486" t="str">
            <v>Ares</v>
          </cell>
          <cell r="C19486" t="str">
            <v>Near Prime</v>
          </cell>
          <cell r="D19486" t="str">
            <v>£0-£5k</v>
          </cell>
          <cell r="O19486">
            <v>0</v>
          </cell>
          <cell r="P19486">
            <v>0</v>
          </cell>
        </row>
        <row r="19487">
          <cell r="A19487">
            <v>45808</v>
          </cell>
          <cell r="B19487" t="str">
            <v>Ares</v>
          </cell>
          <cell r="C19487" t="str">
            <v>Near Prime</v>
          </cell>
          <cell r="D19487" t="str">
            <v>£0-£5k</v>
          </cell>
          <cell r="O19487">
            <v>0</v>
          </cell>
          <cell r="P19487">
            <v>0</v>
          </cell>
        </row>
        <row r="19488">
          <cell r="A19488">
            <v>45808</v>
          </cell>
          <cell r="B19488" t="str">
            <v>Ares</v>
          </cell>
          <cell r="C19488" t="str">
            <v>Near Prime</v>
          </cell>
          <cell r="D19488" t="str">
            <v>£0-£5k</v>
          </cell>
          <cell r="O19488">
            <v>-5.85</v>
          </cell>
          <cell r="P19488">
            <v>0</v>
          </cell>
        </row>
        <row r="19489">
          <cell r="A19489">
            <v>45808</v>
          </cell>
          <cell r="B19489" t="str">
            <v>Ares</v>
          </cell>
          <cell r="C19489" t="str">
            <v>Near Prime</v>
          </cell>
          <cell r="D19489" t="str">
            <v>£0-£5k</v>
          </cell>
          <cell r="O19489">
            <v>0</v>
          </cell>
          <cell r="P19489">
            <v>0</v>
          </cell>
        </row>
        <row r="19490">
          <cell r="A19490">
            <v>45808</v>
          </cell>
          <cell r="B19490" t="str">
            <v>Ares</v>
          </cell>
          <cell r="C19490" t="str">
            <v>Near Prime</v>
          </cell>
          <cell r="D19490" t="str">
            <v>£0-£5k</v>
          </cell>
          <cell r="O19490">
            <v>0</v>
          </cell>
          <cell r="P19490">
            <v>0</v>
          </cell>
        </row>
        <row r="19491">
          <cell r="A19491">
            <v>45808</v>
          </cell>
          <cell r="B19491" t="str">
            <v>Ares</v>
          </cell>
          <cell r="C19491" t="str">
            <v>Near Prime</v>
          </cell>
          <cell r="D19491" t="str">
            <v>£0-£5k</v>
          </cell>
          <cell r="O19491">
            <v>0</v>
          </cell>
          <cell r="P19491">
            <v>0</v>
          </cell>
        </row>
        <row r="19492">
          <cell r="A19492">
            <v>45808</v>
          </cell>
          <cell r="B19492" t="str">
            <v>Ares</v>
          </cell>
          <cell r="C19492" t="str">
            <v>Near Prime</v>
          </cell>
          <cell r="D19492" t="str">
            <v>£0-£5k</v>
          </cell>
          <cell r="O19492">
            <v>0</v>
          </cell>
          <cell r="P19492">
            <v>0</v>
          </cell>
        </row>
        <row r="19493">
          <cell r="A19493">
            <v>45808</v>
          </cell>
          <cell r="B19493" t="str">
            <v>Ares</v>
          </cell>
          <cell r="C19493" t="str">
            <v>Near Prime</v>
          </cell>
          <cell r="D19493" t="str">
            <v>£0-£5k</v>
          </cell>
          <cell r="O19493">
            <v>0</v>
          </cell>
          <cell r="P19493">
            <v>0</v>
          </cell>
        </row>
        <row r="19494">
          <cell r="A19494">
            <v>45808</v>
          </cell>
          <cell r="B19494" t="str">
            <v>Ares</v>
          </cell>
          <cell r="C19494" t="str">
            <v>Near Prime</v>
          </cell>
          <cell r="D19494" t="str">
            <v>£0-£5k</v>
          </cell>
          <cell r="O19494">
            <v>0</v>
          </cell>
          <cell r="P19494">
            <v>0</v>
          </cell>
        </row>
        <row r="19495">
          <cell r="A19495">
            <v>45808</v>
          </cell>
          <cell r="B19495" t="str">
            <v>Ares</v>
          </cell>
          <cell r="C19495" t="str">
            <v>Near Prime</v>
          </cell>
          <cell r="D19495" t="str">
            <v>£0-£5k</v>
          </cell>
          <cell r="O19495">
            <v>0</v>
          </cell>
          <cell r="P19495">
            <v>0</v>
          </cell>
        </row>
        <row r="19496">
          <cell r="A19496">
            <v>45808</v>
          </cell>
          <cell r="B19496" t="str">
            <v>Ares</v>
          </cell>
          <cell r="C19496" t="str">
            <v>Near Prime</v>
          </cell>
          <cell r="D19496" t="str">
            <v>£0-£5k</v>
          </cell>
          <cell r="O19496">
            <v>0</v>
          </cell>
          <cell r="P19496">
            <v>0</v>
          </cell>
        </row>
        <row r="19497">
          <cell r="A19497">
            <v>45808</v>
          </cell>
          <cell r="B19497" t="str">
            <v>Ares</v>
          </cell>
          <cell r="C19497" t="str">
            <v>Near Prime</v>
          </cell>
          <cell r="D19497" t="str">
            <v>£0-£5k</v>
          </cell>
          <cell r="O19497">
            <v>0</v>
          </cell>
          <cell r="P19497">
            <v>0</v>
          </cell>
        </row>
        <row r="19498">
          <cell r="A19498">
            <v>45808</v>
          </cell>
          <cell r="B19498" t="str">
            <v>Ares</v>
          </cell>
          <cell r="C19498" t="str">
            <v>Near Prime</v>
          </cell>
          <cell r="D19498" t="str">
            <v>£0-£5k</v>
          </cell>
          <cell r="O19498">
            <v>0</v>
          </cell>
          <cell r="P19498">
            <v>0</v>
          </cell>
        </row>
        <row r="19499">
          <cell r="A19499">
            <v>45808</v>
          </cell>
          <cell r="B19499" t="str">
            <v>Ares</v>
          </cell>
          <cell r="C19499" t="str">
            <v>Near Prime</v>
          </cell>
          <cell r="D19499" t="str">
            <v>£0-£5k</v>
          </cell>
          <cell r="O19499">
            <v>0</v>
          </cell>
          <cell r="P19499">
            <v>0</v>
          </cell>
        </row>
        <row r="19500">
          <cell r="A19500">
            <v>45808</v>
          </cell>
          <cell r="B19500" t="str">
            <v>Ares</v>
          </cell>
          <cell r="C19500" t="str">
            <v>Near Prime</v>
          </cell>
          <cell r="D19500" t="str">
            <v>£0-£5k</v>
          </cell>
          <cell r="O19500">
            <v>-11.92</v>
          </cell>
          <cell r="P19500">
            <v>0</v>
          </cell>
        </row>
        <row r="19501">
          <cell r="A19501">
            <v>45808</v>
          </cell>
          <cell r="B19501" t="str">
            <v>Ares</v>
          </cell>
          <cell r="C19501" t="str">
            <v>Near Prime</v>
          </cell>
          <cell r="D19501" t="str">
            <v>£0-£5k</v>
          </cell>
          <cell r="O19501">
            <v>0</v>
          </cell>
          <cell r="P19501">
            <v>0</v>
          </cell>
        </row>
        <row r="19502">
          <cell r="A19502">
            <v>45808</v>
          </cell>
          <cell r="B19502" t="str">
            <v>Ares</v>
          </cell>
          <cell r="C19502" t="str">
            <v>Near Prime</v>
          </cell>
          <cell r="D19502" t="str">
            <v>£0-£5k</v>
          </cell>
          <cell r="O19502">
            <v>0</v>
          </cell>
          <cell r="P19502">
            <v>0</v>
          </cell>
        </row>
        <row r="19503">
          <cell r="A19503">
            <v>45808</v>
          </cell>
          <cell r="B19503" t="str">
            <v>Ares</v>
          </cell>
          <cell r="C19503" t="str">
            <v>Near Prime</v>
          </cell>
          <cell r="D19503" t="str">
            <v>£0-£5k</v>
          </cell>
          <cell r="O19503">
            <v>-61.58</v>
          </cell>
          <cell r="P19503">
            <v>0</v>
          </cell>
        </row>
        <row r="19504">
          <cell r="A19504">
            <v>45808</v>
          </cell>
          <cell r="B19504" t="str">
            <v>Ares</v>
          </cell>
          <cell r="C19504" t="str">
            <v>Near Prime</v>
          </cell>
          <cell r="D19504" t="str">
            <v>£0-£5k</v>
          </cell>
          <cell r="O19504">
            <v>0</v>
          </cell>
          <cell r="P19504">
            <v>0</v>
          </cell>
        </row>
        <row r="19505">
          <cell r="A19505">
            <v>45808</v>
          </cell>
          <cell r="B19505" t="str">
            <v>Ares</v>
          </cell>
          <cell r="C19505" t="str">
            <v>Near Prime</v>
          </cell>
          <cell r="D19505" t="str">
            <v>£0-£5k</v>
          </cell>
          <cell r="O19505">
            <v>0</v>
          </cell>
          <cell r="P19505">
            <v>0</v>
          </cell>
        </row>
        <row r="19506">
          <cell r="A19506">
            <v>45808</v>
          </cell>
          <cell r="B19506" t="str">
            <v>Ares</v>
          </cell>
          <cell r="C19506" t="str">
            <v>Near Prime</v>
          </cell>
          <cell r="D19506" t="str">
            <v>£0-£5k</v>
          </cell>
          <cell r="O19506">
            <v>-51.84</v>
          </cell>
          <cell r="P19506">
            <v>0</v>
          </cell>
        </row>
        <row r="19507">
          <cell r="A19507">
            <v>45808</v>
          </cell>
          <cell r="B19507" t="str">
            <v>Ares</v>
          </cell>
          <cell r="C19507" t="str">
            <v>Near Prime</v>
          </cell>
          <cell r="D19507" t="str">
            <v>£0-£5k</v>
          </cell>
          <cell r="O19507">
            <v>-20</v>
          </cell>
          <cell r="P19507">
            <v>0</v>
          </cell>
        </row>
        <row r="19508">
          <cell r="A19508">
            <v>45808</v>
          </cell>
          <cell r="B19508" t="str">
            <v>Ares</v>
          </cell>
          <cell r="C19508" t="str">
            <v>Near Prime</v>
          </cell>
          <cell r="D19508" t="str">
            <v>£0-£5k</v>
          </cell>
          <cell r="O19508">
            <v>0</v>
          </cell>
          <cell r="P19508">
            <v>0</v>
          </cell>
        </row>
        <row r="19509">
          <cell r="A19509">
            <v>45808</v>
          </cell>
          <cell r="B19509" t="str">
            <v>Ares</v>
          </cell>
          <cell r="C19509" t="str">
            <v>Near Prime</v>
          </cell>
          <cell r="D19509" t="str">
            <v>£0-£5k</v>
          </cell>
          <cell r="O19509">
            <v>0</v>
          </cell>
          <cell r="P19509">
            <v>0</v>
          </cell>
        </row>
        <row r="19510">
          <cell r="A19510">
            <v>45808</v>
          </cell>
          <cell r="B19510" t="str">
            <v>Ares</v>
          </cell>
          <cell r="C19510" t="str">
            <v>Near Prime</v>
          </cell>
          <cell r="D19510" t="str">
            <v>£0-£5k</v>
          </cell>
          <cell r="O19510">
            <v>0</v>
          </cell>
          <cell r="P19510">
            <v>0</v>
          </cell>
        </row>
        <row r="19511">
          <cell r="A19511">
            <v>45808</v>
          </cell>
          <cell r="B19511" t="str">
            <v>Ares</v>
          </cell>
          <cell r="C19511" t="str">
            <v>Near Prime</v>
          </cell>
          <cell r="D19511" t="str">
            <v>£0-£5k</v>
          </cell>
          <cell r="O19511">
            <v>-28.47</v>
          </cell>
          <cell r="P19511">
            <v>0</v>
          </cell>
        </row>
        <row r="19512">
          <cell r="A19512">
            <v>45808</v>
          </cell>
          <cell r="B19512" t="str">
            <v>Ares</v>
          </cell>
          <cell r="C19512" t="str">
            <v>Near Prime</v>
          </cell>
          <cell r="D19512" t="str">
            <v>£0-£5k</v>
          </cell>
          <cell r="O19512">
            <v>0</v>
          </cell>
          <cell r="P19512">
            <v>0</v>
          </cell>
        </row>
        <row r="19513">
          <cell r="A19513">
            <v>45808</v>
          </cell>
          <cell r="B19513" t="str">
            <v>Ares</v>
          </cell>
          <cell r="C19513" t="str">
            <v>Near Prime</v>
          </cell>
          <cell r="D19513" t="str">
            <v>£0-£5k</v>
          </cell>
          <cell r="O19513">
            <v>0</v>
          </cell>
          <cell r="P19513">
            <v>0</v>
          </cell>
        </row>
        <row r="19514">
          <cell r="A19514">
            <v>45808</v>
          </cell>
          <cell r="B19514" t="str">
            <v>Ares</v>
          </cell>
          <cell r="C19514" t="str">
            <v>Near Prime</v>
          </cell>
          <cell r="D19514" t="str">
            <v>£0-£5k</v>
          </cell>
          <cell r="O19514">
            <v>0</v>
          </cell>
          <cell r="P19514">
            <v>0</v>
          </cell>
        </row>
        <row r="19515">
          <cell r="A19515">
            <v>45808</v>
          </cell>
          <cell r="B19515" t="str">
            <v>Ares</v>
          </cell>
          <cell r="C19515" t="str">
            <v>Near Prime</v>
          </cell>
          <cell r="D19515" t="str">
            <v>£0-£5k</v>
          </cell>
          <cell r="O19515">
            <v>0</v>
          </cell>
          <cell r="P19515">
            <v>0</v>
          </cell>
        </row>
        <row r="19516">
          <cell r="A19516">
            <v>45808</v>
          </cell>
          <cell r="B19516" t="str">
            <v>Ares</v>
          </cell>
          <cell r="C19516" t="str">
            <v>Near Prime</v>
          </cell>
          <cell r="D19516" t="str">
            <v>£0-£5k</v>
          </cell>
          <cell r="O19516">
            <v>-67.709999999999994</v>
          </cell>
          <cell r="P19516">
            <v>0</v>
          </cell>
        </row>
        <row r="19517">
          <cell r="A19517">
            <v>45808</v>
          </cell>
          <cell r="B19517" t="str">
            <v>Ares</v>
          </cell>
          <cell r="C19517" t="str">
            <v>Near Prime</v>
          </cell>
          <cell r="D19517" t="str">
            <v>£0-£5k</v>
          </cell>
          <cell r="O19517">
            <v>0</v>
          </cell>
          <cell r="P19517">
            <v>0</v>
          </cell>
        </row>
        <row r="19518">
          <cell r="A19518">
            <v>45808</v>
          </cell>
          <cell r="B19518" t="str">
            <v>Ares</v>
          </cell>
          <cell r="C19518" t="str">
            <v>Near Prime</v>
          </cell>
          <cell r="D19518" t="str">
            <v>£0-£5k</v>
          </cell>
          <cell r="O19518">
            <v>0</v>
          </cell>
          <cell r="P19518">
            <v>0</v>
          </cell>
        </row>
        <row r="19519">
          <cell r="A19519">
            <v>45808</v>
          </cell>
          <cell r="B19519" t="str">
            <v>Ares</v>
          </cell>
          <cell r="C19519" t="str">
            <v>Near Prime</v>
          </cell>
          <cell r="D19519" t="str">
            <v>£0-£5k</v>
          </cell>
          <cell r="O19519">
            <v>-23.92</v>
          </cell>
          <cell r="P19519">
            <v>0</v>
          </cell>
        </row>
        <row r="19520">
          <cell r="A19520">
            <v>45808</v>
          </cell>
          <cell r="B19520" t="str">
            <v>Ares</v>
          </cell>
          <cell r="C19520" t="str">
            <v>Near Prime</v>
          </cell>
          <cell r="D19520" t="str">
            <v>£0-£5k</v>
          </cell>
          <cell r="O19520">
            <v>0</v>
          </cell>
          <cell r="P19520">
            <v>0</v>
          </cell>
        </row>
        <row r="19521">
          <cell r="A19521">
            <v>45808</v>
          </cell>
          <cell r="B19521" t="str">
            <v>Ares</v>
          </cell>
          <cell r="C19521" t="str">
            <v>Near Prime</v>
          </cell>
          <cell r="D19521" t="str">
            <v>£0-£5k</v>
          </cell>
          <cell r="O19521">
            <v>0</v>
          </cell>
          <cell r="P19521">
            <v>0</v>
          </cell>
        </row>
        <row r="19522">
          <cell r="A19522">
            <v>45808</v>
          </cell>
          <cell r="B19522" t="str">
            <v>Ares</v>
          </cell>
          <cell r="C19522" t="str">
            <v>Near Prime</v>
          </cell>
          <cell r="D19522" t="str">
            <v>£0-£5k</v>
          </cell>
          <cell r="O19522">
            <v>0</v>
          </cell>
          <cell r="P19522">
            <v>0</v>
          </cell>
        </row>
        <row r="19523">
          <cell r="A19523">
            <v>45808</v>
          </cell>
          <cell r="B19523" t="str">
            <v>Ares</v>
          </cell>
          <cell r="C19523" t="str">
            <v>Near Prime</v>
          </cell>
          <cell r="D19523" t="str">
            <v>£0-£5k</v>
          </cell>
          <cell r="O19523">
            <v>0</v>
          </cell>
          <cell r="P19523">
            <v>0</v>
          </cell>
        </row>
        <row r="19524">
          <cell r="A19524">
            <v>45808</v>
          </cell>
          <cell r="B19524" t="str">
            <v>Ares</v>
          </cell>
          <cell r="C19524" t="str">
            <v>Near Prime</v>
          </cell>
          <cell r="D19524" t="str">
            <v>£0-£5k</v>
          </cell>
          <cell r="O19524">
            <v>-35.33</v>
          </cell>
          <cell r="P19524">
            <v>0</v>
          </cell>
        </row>
        <row r="19525">
          <cell r="A19525">
            <v>45808</v>
          </cell>
          <cell r="B19525" t="str">
            <v>Ares</v>
          </cell>
          <cell r="C19525" t="str">
            <v>Near Prime</v>
          </cell>
          <cell r="D19525" t="str">
            <v>£0-£5k</v>
          </cell>
          <cell r="O19525">
            <v>0</v>
          </cell>
          <cell r="P19525">
            <v>0</v>
          </cell>
        </row>
        <row r="19526">
          <cell r="A19526">
            <v>45808</v>
          </cell>
          <cell r="B19526" t="str">
            <v>Ares</v>
          </cell>
          <cell r="C19526" t="str">
            <v>Near Prime</v>
          </cell>
          <cell r="D19526" t="str">
            <v>£0-£5k</v>
          </cell>
          <cell r="O19526">
            <v>0</v>
          </cell>
          <cell r="P19526">
            <v>0</v>
          </cell>
        </row>
        <row r="19527">
          <cell r="A19527">
            <v>45808</v>
          </cell>
          <cell r="B19527" t="str">
            <v>Ares</v>
          </cell>
          <cell r="C19527" t="str">
            <v>Near Prime</v>
          </cell>
          <cell r="D19527" t="str">
            <v>£0-£5k</v>
          </cell>
          <cell r="O19527">
            <v>0</v>
          </cell>
          <cell r="P19527">
            <v>0</v>
          </cell>
        </row>
        <row r="19528">
          <cell r="A19528">
            <v>45808</v>
          </cell>
          <cell r="B19528" t="str">
            <v>Ares</v>
          </cell>
          <cell r="C19528" t="str">
            <v>Near Prime</v>
          </cell>
          <cell r="D19528" t="str">
            <v>£0-£5k</v>
          </cell>
          <cell r="O19528">
            <v>0</v>
          </cell>
          <cell r="P19528">
            <v>0</v>
          </cell>
        </row>
        <row r="19529">
          <cell r="A19529">
            <v>45808</v>
          </cell>
          <cell r="B19529" t="str">
            <v>Ares</v>
          </cell>
          <cell r="C19529" t="str">
            <v>Near Prime</v>
          </cell>
          <cell r="D19529" t="str">
            <v>£0-£5k</v>
          </cell>
          <cell r="O19529">
            <v>-80</v>
          </cell>
          <cell r="P19529">
            <v>0</v>
          </cell>
        </row>
        <row r="19530">
          <cell r="A19530">
            <v>45808</v>
          </cell>
          <cell r="B19530" t="str">
            <v>Ares</v>
          </cell>
          <cell r="C19530" t="str">
            <v>Near Prime</v>
          </cell>
          <cell r="D19530" t="str">
            <v>£0-£5k</v>
          </cell>
          <cell r="O19530">
            <v>-59.01</v>
          </cell>
          <cell r="P19530">
            <v>0</v>
          </cell>
        </row>
        <row r="19531">
          <cell r="A19531">
            <v>45808</v>
          </cell>
          <cell r="B19531" t="str">
            <v>Ares</v>
          </cell>
          <cell r="C19531" t="str">
            <v>Near Prime</v>
          </cell>
          <cell r="D19531" t="str">
            <v>£0-£5k</v>
          </cell>
          <cell r="O19531">
            <v>-25.98</v>
          </cell>
          <cell r="P19531">
            <v>0</v>
          </cell>
        </row>
        <row r="19532">
          <cell r="A19532">
            <v>45808</v>
          </cell>
          <cell r="B19532" t="str">
            <v>Ares</v>
          </cell>
          <cell r="C19532" t="str">
            <v>Near Prime</v>
          </cell>
          <cell r="D19532" t="str">
            <v>£0-£5k</v>
          </cell>
          <cell r="O19532">
            <v>0</v>
          </cell>
          <cell r="P19532">
            <v>0</v>
          </cell>
        </row>
        <row r="19533">
          <cell r="A19533">
            <v>45808</v>
          </cell>
          <cell r="B19533" t="str">
            <v>Ares</v>
          </cell>
          <cell r="C19533" t="str">
            <v>Near Prime</v>
          </cell>
          <cell r="D19533" t="str">
            <v>£0-£5k</v>
          </cell>
          <cell r="O19533">
            <v>0</v>
          </cell>
          <cell r="P19533">
            <v>0</v>
          </cell>
        </row>
        <row r="19534">
          <cell r="A19534">
            <v>45808</v>
          </cell>
          <cell r="B19534" t="str">
            <v>Ares</v>
          </cell>
          <cell r="C19534" t="str">
            <v>Near Prime</v>
          </cell>
          <cell r="D19534" t="str">
            <v>£0-£5k</v>
          </cell>
          <cell r="O19534">
            <v>0</v>
          </cell>
          <cell r="P19534">
            <v>0</v>
          </cell>
        </row>
        <row r="19535">
          <cell r="A19535">
            <v>45808</v>
          </cell>
          <cell r="B19535" t="str">
            <v>Ares</v>
          </cell>
          <cell r="C19535" t="str">
            <v>Near Prime</v>
          </cell>
          <cell r="D19535" t="str">
            <v>£0-£5k</v>
          </cell>
          <cell r="O19535">
            <v>-69.319999999999993</v>
          </cell>
          <cell r="P19535">
            <v>0</v>
          </cell>
        </row>
        <row r="19536">
          <cell r="A19536">
            <v>45808</v>
          </cell>
          <cell r="B19536" t="str">
            <v>Ares</v>
          </cell>
          <cell r="C19536" t="str">
            <v>Near Prime</v>
          </cell>
          <cell r="D19536" t="str">
            <v>£0-£5k</v>
          </cell>
          <cell r="O19536">
            <v>0</v>
          </cell>
          <cell r="P19536">
            <v>0</v>
          </cell>
        </row>
        <row r="19537">
          <cell r="A19537">
            <v>45808</v>
          </cell>
          <cell r="B19537" t="str">
            <v>Ares</v>
          </cell>
          <cell r="C19537" t="str">
            <v>Near Prime</v>
          </cell>
          <cell r="D19537" t="str">
            <v>£0-£5k</v>
          </cell>
          <cell r="O19537">
            <v>0</v>
          </cell>
          <cell r="P19537">
            <v>0</v>
          </cell>
        </row>
        <row r="19538">
          <cell r="A19538">
            <v>45808</v>
          </cell>
          <cell r="B19538" t="str">
            <v>Ares</v>
          </cell>
          <cell r="C19538" t="str">
            <v>Near Prime</v>
          </cell>
          <cell r="D19538" t="str">
            <v>£0-£5k</v>
          </cell>
          <cell r="O19538">
            <v>0</v>
          </cell>
          <cell r="P19538">
            <v>0</v>
          </cell>
        </row>
        <row r="19539">
          <cell r="A19539">
            <v>45808</v>
          </cell>
          <cell r="B19539" t="str">
            <v>Ares</v>
          </cell>
          <cell r="C19539" t="str">
            <v>Near Prime</v>
          </cell>
          <cell r="D19539" t="str">
            <v>£0-£5k</v>
          </cell>
          <cell r="O19539">
            <v>0</v>
          </cell>
          <cell r="P19539">
            <v>0</v>
          </cell>
        </row>
        <row r="19540">
          <cell r="A19540">
            <v>45808</v>
          </cell>
          <cell r="B19540" t="str">
            <v>Ares</v>
          </cell>
          <cell r="C19540" t="str">
            <v>Near Prime</v>
          </cell>
          <cell r="D19540" t="str">
            <v>£0-£5k</v>
          </cell>
          <cell r="O19540">
            <v>0</v>
          </cell>
          <cell r="P19540">
            <v>0</v>
          </cell>
        </row>
        <row r="19541">
          <cell r="A19541">
            <v>45808</v>
          </cell>
          <cell r="B19541" t="str">
            <v>Ares</v>
          </cell>
          <cell r="C19541" t="str">
            <v>Near Prime</v>
          </cell>
          <cell r="D19541" t="str">
            <v>£0-£5k</v>
          </cell>
          <cell r="O19541">
            <v>0</v>
          </cell>
          <cell r="P19541">
            <v>0</v>
          </cell>
        </row>
        <row r="19542">
          <cell r="A19542">
            <v>45808</v>
          </cell>
          <cell r="B19542" t="str">
            <v>Ares</v>
          </cell>
          <cell r="C19542" t="str">
            <v>Near Prime</v>
          </cell>
          <cell r="D19542" t="str">
            <v>£0-£5k</v>
          </cell>
          <cell r="O19542">
            <v>0</v>
          </cell>
          <cell r="P19542">
            <v>0</v>
          </cell>
        </row>
        <row r="19543">
          <cell r="A19543">
            <v>45808</v>
          </cell>
          <cell r="B19543" t="str">
            <v>Ares</v>
          </cell>
          <cell r="C19543" t="str">
            <v>Near Prime</v>
          </cell>
          <cell r="D19543" t="str">
            <v>£0-£5k</v>
          </cell>
          <cell r="O19543">
            <v>0</v>
          </cell>
          <cell r="P19543">
            <v>0</v>
          </cell>
        </row>
        <row r="19544">
          <cell r="A19544">
            <v>45808</v>
          </cell>
          <cell r="B19544" t="str">
            <v>Ares</v>
          </cell>
          <cell r="C19544" t="str">
            <v>Near Prime</v>
          </cell>
          <cell r="D19544" t="str">
            <v>£0-£5k</v>
          </cell>
          <cell r="O19544">
            <v>0</v>
          </cell>
          <cell r="P19544">
            <v>0</v>
          </cell>
        </row>
        <row r="19545">
          <cell r="A19545">
            <v>45808</v>
          </cell>
          <cell r="B19545" t="str">
            <v>Ares</v>
          </cell>
          <cell r="C19545" t="str">
            <v>Near Prime</v>
          </cell>
          <cell r="D19545" t="str">
            <v>£0-£5k</v>
          </cell>
          <cell r="O19545">
            <v>0</v>
          </cell>
          <cell r="P19545">
            <v>0</v>
          </cell>
        </row>
        <row r="19546">
          <cell r="A19546">
            <v>45808</v>
          </cell>
          <cell r="B19546" t="str">
            <v>Ares</v>
          </cell>
          <cell r="C19546" t="str">
            <v>Near Prime</v>
          </cell>
          <cell r="D19546" t="str">
            <v>£0-£5k</v>
          </cell>
          <cell r="O19546">
            <v>0</v>
          </cell>
          <cell r="P19546">
            <v>0</v>
          </cell>
        </row>
        <row r="19547">
          <cell r="A19547">
            <v>45808</v>
          </cell>
          <cell r="B19547" t="str">
            <v>Ares</v>
          </cell>
          <cell r="C19547" t="str">
            <v>Near Prime</v>
          </cell>
          <cell r="D19547" t="str">
            <v>£0-£5k</v>
          </cell>
          <cell r="O19547">
            <v>0</v>
          </cell>
          <cell r="P19547">
            <v>0</v>
          </cell>
        </row>
        <row r="19548">
          <cell r="A19548">
            <v>45808</v>
          </cell>
          <cell r="B19548" t="str">
            <v>Ares</v>
          </cell>
          <cell r="C19548" t="str">
            <v>Near Prime</v>
          </cell>
          <cell r="D19548" t="str">
            <v>£0-£5k</v>
          </cell>
          <cell r="O19548">
            <v>0</v>
          </cell>
          <cell r="P19548">
            <v>0</v>
          </cell>
        </row>
        <row r="19549">
          <cell r="A19549">
            <v>45808</v>
          </cell>
          <cell r="B19549" t="str">
            <v>Ares</v>
          </cell>
          <cell r="C19549" t="str">
            <v>Near Prime</v>
          </cell>
          <cell r="D19549" t="str">
            <v>£0-£5k</v>
          </cell>
          <cell r="O19549">
            <v>0</v>
          </cell>
          <cell r="P19549">
            <v>0</v>
          </cell>
        </row>
        <row r="19550">
          <cell r="A19550">
            <v>45808</v>
          </cell>
          <cell r="B19550" t="str">
            <v>Ares</v>
          </cell>
          <cell r="C19550" t="str">
            <v>Near Prime</v>
          </cell>
          <cell r="D19550" t="str">
            <v>£0-£5k</v>
          </cell>
          <cell r="O19550">
            <v>0</v>
          </cell>
          <cell r="P19550">
            <v>0</v>
          </cell>
        </row>
        <row r="19551">
          <cell r="A19551">
            <v>45808</v>
          </cell>
          <cell r="B19551" t="str">
            <v>Ares</v>
          </cell>
          <cell r="C19551" t="str">
            <v>Near Prime</v>
          </cell>
          <cell r="D19551" t="str">
            <v>£0-£5k</v>
          </cell>
          <cell r="O19551">
            <v>-100</v>
          </cell>
          <cell r="P19551">
            <v>0</v>
          </cell>
        </row>
        <row r="19552">
          <cell r="A19552">
            <v>45808</v>
          </cell>
          <cell r="B19552" t="str">
            <v>Ares</v>
          </cell>
          <cell r="C19552" t="str">
            <v>Near Prime</v>
          </cell>
          <cell r="D19552" t="str">
            <v>£0-£5k</v>
          </cell>
          <cell r="O19552">
            <v>-34.31</v>
          </cell>
          <cell r="P19552">
            <v>0</v>
          </cell>
        </row>
        <row r="19553">
          <cell r="A19553">
            <v>45808</v>
          </cell>
          <cell r="B19553" t="str">
            <v>Ares</v>
          </cell>
          <cell r="C19553" t="str">
            <v>Near Prime</v>
          </cell>
          <cell r="D19553" t="str">
            <v>£0-£5k</v>
          </cell>
          <cell r="O19553">
            <v>0</v>
          </cell>
          <cell r="P19553">
            <v>0</v>
          </cell>
        </row>
        <row r="19554">
          <cell r="A19554">
            <v>45808</v>
          </cell>
          <cell r="B19554" t="str">
            <v>Ares</v>
          </cell>
          <cell r="C19554" t="str">
            <v>Near Prime</v>
          </cell>
          <cell r="D19554" t="str">
            <v>£0-£5k</v>
          </cell>
          <cell r="O19554">
            <v>-31.24</v>
          </cell>
          <cell r="P19554">
            <v>0</v>
          </cell>
        </row>
        <row r="19555">
          <cell r="A19555">
            <v>45808</v>
          </cell>
          <cell r="B19555" t="str">
            <v>Ares</v>
          </cell>
          <cell r="C19555" t="str">
            <v>Near Prime</v>
          </cell>
          <cell r="D19555" t="str">
            <v>£0-£5k</v>
          </cell>
          <cell r="O19555">
            <v>0</v>
          </cell>
          <cell r="P19555">
            <v>0</v>
          </cell>
        </row>
        <row r="19556">
          <cell r="A19556">
            <v>45808</v>
          </cell>
          <cell r="B19556" t="str">
            <v>Ares</v>
          </cell>
          <cell r="C19556" t="str">
            <v>Near Prime</v>
          </cell>
          <cell r="D19556" t="str">
            <v>£0-£5k</v>
          </cell>
          <cell r="O19556">
            <v>0</v>
          </cell>
          <cell r="P19556">
            <v>0</v>
          </cell>
        </row>
        <row r="19557">
          <cell r="A19557">
            <v>45808</v>
          </cell>
          <cell r="B19557" t="str">
            <v>Ares</v>
          </cell>
          <cell r="C19557" t="str">
            <v>Near Prime</v>
          </cell>
          <cell r="D19557" t="str">
            <v>£0-£5k</v>
          </cell>
          <cell r="O19557">
            <v>0</v>
          </cell>
          <cell r="P19557">
            <v>0</v>
          </cell>
        </row>
        <row r="19558">
          <cell r="A19558">
            <v>45808</v>
          </cell>
          <cell r="B19558" t="str">
            <v>Ares</v>
          </cell>
          <cell r="C19558" t="str">
            <v>Near Prime</v>
          </cell>
          <cell r="D19558" t="str">
            <v>£0-£5k</v>
          </cell>
          <cell r="O19558">
            <v>0</v>
          </cell>
          <cell r="P19558">
            <v>0</v>
          </cell>
        </row>
        <row r="19559">
          <cell r="A19559">
            <v>45808</v>
          </cell>
          <cell r="B19559" t="str">
            <v>Ares</v>
          </cell>
          <cell r="C19559" t="str">
            <v>Near Prime</v>
          </cell>
          <cell r="D19559" t="str">
            <v>£0-£5k</v>
          </cell>
          <cell r="O19559">
            <v>0</v>
          </cell>
          <cell r="P19559">
            <v>0</v>
          </cell>
        </row>
        <row r="19560">
          <cell r="A19560">
            <v>45808</v>
          </cell>
          <cell r="B19560" t="str">
            <v>Ares</v>
          </cell>
          <cell r="C19560" t="str">
            <v>Near Prime</v>
          </cell>
          <cell r="D19560" t="str">
            <v>£0-£5k</v>
          </cell>
          <cell r="O19560">
            <v>0</v>
          </cell>
          <cell r="P19560">
            <v>0</v>
          </cell>
        </row>
        <row r="19561">
          <cell r="A19561">
            <v>45808</v>
          </cell>
          <cell r="B19561" t="str">
            <v>Ares</v>
          </cell>
          <cell r="C19561" t="str">
            <v>Near Prime</v>
          </cell>
          <cell r="D19561" t="str">
            <v>£0-£5k</v>
          </cell>
          <cell r="O19561">
            <v>0</v>
          </cell>
          <cell r="P19561">
            <v>0</v>
          </cell>
        </row>
        <row r="19562">
          <cell r="A19562">
            <v>45808</v>
          </cell>
          <cell r="B19562" t="str">
            <v>Ares</v>
          </cell>
          <cell r="C19562" t="str">
            <v>Near Prime</v>
          </cell>
          <cell r="D19562" t="str">
            <v>£0-£5k</v>
          </cell>
          <cell r="O19562">
            <v>0</v>
          </cell>
          <cell r="P19562">
            <v>0</v>
          </cell>
        </row>
        <row r="19563">
          <cell r="A19563">
            <v>45808</v>
          </cell>
          <cell r="B19563" t="str">
            <v>Ares</v>
          </cell>
          <cell r="C19563" t="str">
            <v>Near Prime</v>
          </cell>
          <cell r="D19563" t="str">
            <v>£0-£5k</v>
          </cell>
          <cell r="O19563">
            <v>0</v>
          </cell>
          <cell r="P19563">
            <v>0</v>
          </cell>
        </row>
        <row r="19564">
          <cell r="A19564">
            <v>45808</v>
          </cell>
          <cell r="B19564" t="str">
            <v>Ares</v>
          </cell>
          <cell r="C19564" t="str">
            <v>Near Prime</v>
          </cell>
          <cell r="D19564" t="str">
            <v>£0-£5k</v>
          </cell>
          <cell r="O19564">
            <v>0</v>
          </cell>
          <cell r="P19564">
            <v>0</v>
          </cell>
        </row>
        <row r="19565">
          <cell r="A19565">
            <v>45808</v>
          </cell>
          <cell r="B19565" t="str">
            <v>Ares</v>
          </cell>
          <cell r="C19565" t="str">
            <v>Near Prime</v>
          </cell>
          <cell r="D19565" t="str">
            <v>£0-£5k</v>
          </cell>
          <cell r="O19565">
            <v>0</v>
          </cell>
          <cell r="P19565">
            <v>0</v>
          </cell>
        </row>
        <row r="19566">
          <cell r="A19566">
            <v>45808</v>
          </cell>
          <cell r="B19566" t="str">
            <v>Ares</v>
          </cell>
          <cell r="C19566" t="str">
            <v>Near Prime</v>
          </cell>
          <cell r="D19566" t="str">
            <v>£0-£5k</v>
          </cell>
          <cell r="O19566">
            <v>-20.170000000000002</v>
          </cell>
          <cell r="P19566">
            <v>0</v>
          </cell>
        </row>
        <row r="19567">
          <cell r="A19567">
            <v>45808</v>
          </cell>
          <cell r="B19567" t="str">
            <v>Ares</v>
          </cell>
          <cell r="C19567" t="str">
            <v>Near Prime</v>
          </cell>
          <cell r="D19567" t="str">
            <v>£0-£5k</v>
          </cell>
          <cell r="O19567">
            <v>0</v>
          </cell>
          <cell r="P19567">
            <v>0</v>
          </cell>
        </row>
        <row r="19568">
          <cell r="A19568">
            <v>45808</v>
          </cell>
          <cell r="B19568" t="str">
            <v>Ares</v>
          </cell>
          <cell r="C19568" t="str">
            <v>Near Prime</v>
          </cell>
          <cell r="D19568" t="str">
            <v>£0-£5k</v>
          </cell>
          <cell r="O19568">
            <v>0</v>
          </cell>
          <cell r="P19568">
            <v>0</v>
          </cell>
        </row>
        <row r="19569">
          <cell r="A19569">
            <v>45808</v>
          </cell>
          <cell r="B19569" t="str">
            <v>Ares</v>
          </cell>
          <cell r="C19569" t="str">
            <v>Near Prime</v>
          </cell>
          <cell r="D19569" t="str">
            <v>£0-£5k</v>
          </cell>
          <cell r="O19569">
            <v>0</v>
          </cell>
          <cell r="P19569">
            <v>0</v>
          </cell>
        </row>
        <row r="19570">
          <cell r="A19570">
            <v>45808</v>
          </cell>
          <cell r="B19570" t="str">
            <v>Ares</v>
          </cell>
          <cell r="C19570" t="str">
            <v>Near Prime</v>
          </cell>
          <cell r="D19570" t="str">
            <v>£0-£5k</v>
          </cell>
          <cell r="O19570">
            <v>0</v>
          </cell>
          <cell r="P19570">
            <v>0</v>
          </cell>
        </row>
        <row r="19571">
          <cell r="A19571">
            <v>45808</v>
          </cell>
          <cell r="B19571" t="str">
            <v>Ares</v>
          </cell>
          <cell r="C19571" t="str">
            <v>Near Prime</v>
          </cell>
          <cell r="D19571" t="str">
            <v>£0-£5k</v>
          </cell>
          <cell r="O19571">
            <v>0</v>
          </cell>
          <cell r="P19571">
            <v>0</v>
          </cell>
        </row>
        <row r="19572">
          <cell r="A19572">
            <v>45808</v>
          </cell>
          <cell r="B19572" t="str">
            <v>Ares</v>
          </cell>
          <cell r="C19572" t="str">
            <v>Near Prime</v>
          </cell>
          <cell r="D19572" t="str">
            <v>£0-£5k</v>
          </cell>
          <cell r="O19572">
            <v>0</v>
          </cell>
          <cell r="P19572">
            <v>0</v>
          </cell>
        </row>
        <row r="19573">
          <cell r="A19573">
            <v>45808</v>
          </cell>
          <cell r="B19573" t="str">
            <v>Ares</v>
          </cell>
          <cell r="C19573" t="str">
            <v>Near Prime</v>
          </cell>
          <cell r="D19573" t="str">
            <v>£0-£5k</v>
          </cell>
          <cell r="O19573">
            <v>-110</v>
          </cell>
          <cell r="P19573">
            <v>0</v>
          </cell>
        </row>
        <row r="19574">
          <cell r="A19574">
            <v>45808</v>
          </cell>
          <cell r="B19574" t="str">
            <v>Ares</v>
          </cell>
          <cell r="C19574" t="str">
            <v>Near Prime</v>
          </cell>
          <cell r="D19574" t="str">
            <v>£0-£5k</v>
          </cell>
          <cell r="O19574">
            <v>-10</v>
          </cell>
          <cell r="P19574">
            <v>0</v>
          </cell>
        </row>
        <row r="19575">
          <cell r="A19575">
            <v>45808</v>
          </cell>
          <cell r="B19575" t="str">
            <v>Ares</v>
          </cell>
          <cell r="C19575" t="str">
            <v>Near Prime</v>
          </cell>
          <cell r="D19575" t="str">
            <v>£0-£5k</v>
          </cell>
          <cell r="O19575">
            <v>0</v>
          </cell>
          <cell r="P19575">
            <v>0</v>
          </cell>
        </row>
        <row r="19576">
          <cell r="A19576">
            <v>45808</v>
          </cell>
          <cell r="B19576" t="str">
            <v>Ares</v>
          </cell>
          <cell r="C19576" t="str">
            <v>Near Prime</v>
          </cell>
          <cell r="D19576" t="str">
            <v>£0-£5k</v>
          </cell>
          <cell r="O19576">
            <v>0</v>
          </cell>
          <cell r="P19576">
            <v>0</v>
          </cell>
        </row>
        <row r="19577">
          <cell r="A19577">
            <v>45808</v>
          </cell>
          <cell r="B19577" t="str">
            <v>Ares</v>
          </cell>
          <cell r="C19577" t="str">
            <v>Near Prime</v>
          </cell>
          <cell r="D19577" t="str">
            <v>£0-£5k</v>
          </cell>
          <cell r="O19577">
            <v>0</v>
          </cell>
          <cell r="P19577">
            <v>0</v>
          </cell>
        </row>
        <row r="19578">
          <cell r="A19578">
            <v>45808</v>
          </cell>
          <cell r="B19578" t="str">
            <v>Ares</v>
          </cell>
          <cell r="C19578" t="str">
            <v>Near Prime</v>
          </cell>
          <cell r="D19578" t="str">
            <v>£0-£5k</v>
          </cell>
          <cell r="O19578">
            <v>0</v>
          </cell>
          <cell r="P19578">
            <v>0</v>
          </cell>
        </row>
        <row r="19579">
          <cell r="A19579">
            <v>45808</v>
          </cell>
          <cell r="B19579" t="str">
            <v>Ares</v>
          </cell>
          <cell r="C19579" t="str">
            <v>Near Prime</v>
          </cell>
          <cell r="D19579" t="str">
            <v>£0-£5k</v>
          </cell>
          <cell r="O19579">
            <v>-19.649999999999999</v>
          </cell>
          <cell r="P19579">
            <v>0</v>
          </cell>
        </row>
        <row r="19580">
          <cell r="A19580">
            <v>45808</v>
          </cell>
          <cell r="B19580" t="str">
            <v>Ares</v>
          </cell>
          <cell r="C19580" t="str">
            <v>Near Prime</v>
          </cell>
          <cell r="D19580" t="str">
            <v>£0-£5k</v>
          </cell>
          <cell r="O19580">
            <v>0</v>
          </cell>
          <cell r="P19580">
            <v>0</v>
          </cell>
        </row>
        <row r="19581">
          <cell r="A19581">
            <v>45808</v>
          </cell>
          <cell r="B19581" t="str">
            <v>Ares</v>
          </cell>
          <cell r="C19581" t="str">
            <v>Near Prime</v>
          </cell>
          <cell r="D19581" t="str">
            <v>£0-£5k</v>
          </cell>
          <cell r="O19581">
            <v>0</v>
          </cell>
          <cell r="P19581">
            <v>0</v>
          </cell>
        </row>
        <row r="19582">
          <cell r="A19582">
            <v>45808</v>
          </cell>
          <cell r="B19582" t="str">
            <v>Ares</v>
          </cell>
          <cell r="C19582" t="str">
            <v>Near Prime</v>
          </cell>
          <cell r="D19582" t="str">
            <v>£0-£5k</v>
          </cell>
          <cell r="O19582">
            <v>0</v>
          </cell>
          <cell r="P19582">
            <v>0</v>
          </cell>
        </row>
        <row r="19583">
          <cell r="A19583">
            <v>45808</v>
          </cell>
          <cell r="B19583" t="str">
            <v>Ares</v>
          </cell>
          <cell r="C19583" t="str">
            <v>Near Prime</v>
          </cell>
          <cell r="D19583" t="str">
            <v>£0-£5k</v>
          </cell>
          <cell r="O19583">
            <v>0</v>
          </cell>
          <cell r="P19583">
            <v>0</v>
          </cell>
        </row>
        <row r="19584">
          <cell r="A19584">
            <v>45808</v>
          </cell>
          <cell r="B19584" t="str">
            <v>Ares</v>
          </cell>
          <cell r="C19584" t="str">
            <v>Near Prime</v>
          </cell>
          <cell r="D19584" t="str">
            <v>£0-£5k</v>
          </cell>
          <cell r="O19584">
            <v>0</v>
          </cell>
          <cell r="P19584">
            <v>0</v>
          </cell>
        </row>
        <row r="19585">
          <cell r="A19585">
            <v>45808</v>
          </cell>
          <cell r="B19585" t="str">
            <v>Ares</v>
          </cell>
          <cell r="C19585" t="str">
            <v>Near Prime</v>
          </cell>
          <cell r="D19585" t="str">
            <v>£0-£5k</v>
          </cell>
          <cell r="O19585">
            <v>0</v>
          </cell>
          <cell r="P19585">
            <v>0</v>
          </cell>
        </row>
        <row r="19586">
          <cell r="A19586">
            <v>45808</v>
          </cell>
          <cell r="B19586" t="str">
            <v>Ares</v>
          </cell>
          <cell r="C19586" t="str">
            <v>Near Prime</v>
          </cell>
          <cell r="D19586" t="str">
            <v>£0-£5k</v>
          </cell>
          <cell r="O19586">
            <v>0</v>
          </cell>
          <cell r="P19586">
            <v>0</v>
          </cell>
        </row>
        <row r="19587">
          <cell r="A19587">
            <v>45808</v>
          </cell>
          <cell r="B19587" t="str">
            <v>Ares</v>
          </cell>
          <cell r="C19587" t="str">
            <v>Near Prime</v>
          </cell>
          <cell r="D19587" t="str">
            <v>£0-£5k</v>
          </cell>
          <cell r="O19587">
            <v>0</v>
          </cell>
          <cell r="P19587">
            <v>0</v>
          </cell>
        </row>
        <row r="19588">
          <cell r="A19588">
            <v>45808</v>
          </cell>
          <cell r="B19588" t="str">
            <v>Ares</v>
          </cell>
          <cell r="C19588" t="str">
            <v>Near Prime</v>
          </cell>
          <cell r="D19588" t="str">
            <v>£0-£5k</v>
          </cell>
          <cell r="O19588">
            <v>-56.41</v>
          </cell>
          <cell r="P19588">
            <v>0</v>
          </cell>
        </row>
        <row r="19589">
          <cell r="A19589">
            <v>45808</v>
          </cell>
          <cell r="B19589" t="str">
            <v>Ares</v>
          </cell>
          <cell r="C19589" t="str">
            <v>Near Prime</v>
          </cell>
          <cell r="D19589" t="str">
            <v>£0-£5k</v>
          </cell>
          <cell r="O19589">
            <v>0</v>
          </cell>
          <cell r="P19589">
            <v>0</v>
          </cell>
        </row>
        <row r="19590">
          <cell r="A19590">
            <v>45808</v>
          </cell>
          <cell r="B19590" t="str">
            <v>Ares</v>
          </cell>
          <cell r="C19590" t="str">
            <v>Near Prime</v>
          </cell>
          <cell r="D19590" t="str">
            <v>£0-£5k</v>
          </cell>
          <cell r="O19590">
            <v>0</v>
          </cell>
          <cell r="P19590">
            <v>0</v>
          </cell>
        </row>
        <row r="19591">
          <cell r="A19591">
            <v>45808</v>
          </cell>
          <cell r="B19591" t="str">
            <v>Ares</v>
          </cell>
          <cell r="C19591" t="str">
            <v>Near Prime</v>
          </cell>
          <cell r="D19591" t="str">
            <v>£0-£5k</v>
          </cell>
          <cell r="O19591">
            <v>0</v>
          </cell>
          <cell r="P19591">
            <v>0</v>
          </cell>
        </row>
        <row r="19592">
          <cell r="A19592">
            <v>45808</v>
          </cell>
          <cell r="B19592" t="str">
            <v>Ares</v>
          </cell>
          <cell r="C19592" t="str">
            <v>Near Prime</v>
          </cell>
          <cell r="D19592" t="str">
            <v>£0-£5k</v>
          </cell>
          <cell r="O19592">
            <v>0</v>
          </cell>
          <cell r="P19592">
            <v>0</v>
          </cell>
        </row>
        <row r="19593">
          <cell r="A19593">
            <v>45808</v>
          </cell>
          <cell r="B19593" t="str">
            <v>Ares</v>
          </cell>
          <cell r="C19593" t="str">
            <v>Near Prime</v>
          </cell>
          <cell r="D19593" t="str">
            <v>£0-£5k</v>
          </cell>
          <cell r="O19593">
            <v>0</v>
          </cell>
          <cell r="P19593">
            <v>0</v>
          </cell>
        </row>
        <row r="19594">
          <cell r="A19594">
            <v>45808</v>
          </cell>
          <cell r="B19594" t="str">
            <v>Ares</v>
          </cell>
          <cell r="C19594" t="str">
            <v>Near Prime</v>
          </cell>
          <cell r="D19594" t="str">
            <v>£0-£5k</v>
          </cell>
          <cell r="O19594">
            <v>0</v>
          </cell>
          <cell r="P19594">
            <v>0</v>
          </cell>
        </row>
        <row r="19595">
          <cell r="A19595">
            <v>45808</v>
          </cell>
          <cell r="B19595" t="str">
            <v>Ares</v>
          </cell>
          <cell r="C19595" t="str">
            <v>Near Prime</v>
          </cell>
          <cell r="D19595" t="str">
            <v>£0-£5k</v>
          </cell>
          <cell r="O19595">
            <v>0</v>
          </cell>
          <cell r="P19595">
            <v>0</v>
          </cell>
        </row>
        <row r="19596">
          <cell r="A19596">
            <v>45808</v>
          </cell>
          <cell r="B19596" t="str">
            <v>Ares</v>
          </cell>
          <cell r="C19596" t="str">
            <v>Near Prime</v>
          </cell>
          <cell r="D19596" t="str">
            <v>£0-£5k</v>
          </cell>
          <cell r="O19596">
            <v>0</v>
          </cell>
          <cell r="P19596">
            <v>0</v>
          </cell>
        </row>
        <row r="19597">
          <cell r="A19597">
            <v>45808</v>
          </cell>
          <cell r="B19597" t="str">
            <v>Ares</v>
          </cell>
          <cell r="C19597" t="str">
            <v>Near Prime</v>
          </cell>
          <cell r="D19597" t="str">
            <v>£0-£5k</v>
          </cell>
          <cell r="O19597">
            <v>-15.85</v>
          </cell>
          <cell r="P19597">
            <v>0</v>
          </cell>
        </row>
        <row r="19598">
          <cell r="A19598">
            <v>45808</v>
          </cell>
          <cell r="B19598" t="str">
            <v>Ares</v>
          </cell>
          <cell r="C19598" t="str">
            <v>Near Prime</v>
          </cell>
          <cell r="D19598" t="str">
            <v>£0-£5k</v>
          </cell>
          <cell r="O19598">
            <v>0</v>
          </cell>
          <cell r="P19598">
            <v>0</v>
          </cell>
        </row>
        <row r="19599">
          <cell r="A19599">
            <v>45808</v>
          </cell>
          <cell r="B19599" t="str">
            <v>Ares</v>
          </cell>
          <cell r="C19599" t="str">
            <v>Near Prime</v>
          </cell>
          <cell r="D19599" t="str">
            <v>£0-£5k</v>
          </cell>
          <cell r="O19599">
            <v>0</v>
          </cell>
          <cell r="P19599">
            <v>0</v>
          </cell>
        </row>
        <row r="19600">
          <cell r="A19600">
            <v>45808</v>
          </cell>
          <cell r="B19600" t="str">
            <v>Ares</v>
          </cell>
          <cell r="C19600" t="str">
            <v>Near Prime</v>
          </cell>
          <cell r="D19600" t="str">
            <v>£0-£5k</v>
          </cell>
          <cell r="O19600">
            <v>0</v>
          </cell>
          <cell r="P19600">
            <v>0</v>
          </cell>
        </row>
        <row r="19601">
          <cell r="A19601">
            <v>45808</v>
          </cell>
          <cell r="B19601" t="str">
            <v>Ares</v>
          </cell>
          <cell r="C19601" t="str">
            <v>Near Prime</v>
          </cell>
          <cell r="D19601" t="str">
            <v>£0-£5k</v>
          </cell>
          <cell r="O19601">
            <v>0</v>
          </cell>
          <cell r="P19601">
            <v>0</v>
          </cell>
        </row>
        <row r="19602">
          <cell r="A19602">
            <v>45808</v>
          </cell>
          <cell r="B19602" t="str">
            <v>Ares</v>
          </cell>
          <cell r="C19602" t="str">
            <v>Near Prime</v>
          </cell>
          <cell r="D19602" t="str">
            <v>£0-£5k</v>
          </cell>
          <cell r="O19602">
            <v>0</v>
          </cell>
          <cell r="P19602">
            <v>0</v>
          </cell>
        </row>
        <row r="19603">
          <cell r="A19603">
            <v>45808</v>
          </cell>
          <cell r="B19603" t="str">
            <v>Ares</v>
          </cell>
          <cell r="C19603" t="str">
            <v>Near Prime</v>
          </cell>
          <cell r="D19603" t="str">
            <v>£0-£5k</v>
          </cell>
          <cell r="O19603">
            <v>0</v>
          </cell>
          <cell r="P19603">
            <v>0</v>
          </cell>
        </row>
        <row r="19604">
          <cell r="A19604">
            <v>45808</v>
          </cell>
          <cell r="B19604" t="str">
            <v>Ares</v>
          </cell>
          <cell r="C19604" t="str">
            <v>Near Prime</v>
          </cell>
          <cell r="D19604" t="str">
            <v>£0-£5k</v>
          </cell>
          <cell r="O19604">
            <v>-7.57</v>
          </cell>
          <cell r="P19604">
            <v>0</v>
          </cell>
        </row>
        <row r="19605">
          <cell r="A19605">
            <v>45808</v>
          </cell>
          <cell r="B19605" t="str">
            <v>Ares</v>
          </cell>
          <cell r="C19605" t="str">
            <v>Near Prime</v>
          </cell>
          <cell r="D19605" t="str">
            <v>£0-£5k</v>
          </cell>
          <cell r="O19605">
            <v>0</v>
          </cell>
          <cell r="P19605">
            <v>0</v>
          </cell>
        </row>
        <row r="19606">
          <cell r="A19606">
            <v>45808</v>
          </cell>
          <cell r="B19606" t="str">
            <v>Ares</v>
          </cell>
          <cell r="C19606" t="str">
            <v>Near Prime</v>
          </cell>
          <cell r="D19606" t="str">
            <v>£0-£5k</v>
          </cell>
          <cell r="O19606">
            <v>0</v>
          </cell>
          <cell r="P19606">
            <v>0</v>
          </cell>
        </row>
        <row r="19607">
          <cell r="A19607">
            <v>45808</v>
          </cell>
          <cell r="B19607" t="str">
            <v>Ares</v>
          </cell>
          <cell r="C19607" t="str">
            <v>Near Prime</v>
          </cell>
          <cell r="D19607" t="str">
            <v>£0-£5k</v>
          </cell>
          <cell r="O19607">
            <v>0</v>
          </cell>
          <cell r="P19607">
            <v>0</v>
          </cell>
        </row>
        <row r="19608">
          <cell r="A19608">
            <v>45808</v>
          </cell>
          <cell r="B19608" t="str">
            <v>Ares</v>
          </cell>
          <cell r="C19608" t="str">
            <v>Near Prime</v>
          </cell>
          <cell r="D19608" t="str">
            <v>£0-£5k</v>
          </cell>
          <cell r="O19608">
            <v>-6</v>
          </cell>
          <cell r="P19608">
            <v>0</v>
          </cell>
        </row>
        <row r="19609">
          <cell r="A19609">
            <v>45808</v>
          </cell>
          <cell r="B19609" t="str">
            <v>Ares</v>
          </cell>
          <cell r="C19609" t="str">
            <v>Near Prime</v>
          </cell>
          <cell r="D19609" t="str">
            <v>£0-£5k</v>
          </cell>
          <cell r="O19609">
            <v>0</v>
          </cell>
          <cell r="P19609">
            <v>0</v>
          </cell>
        </row>
        <row r="19610">
          <cell r="A19610">
            <v>45808</v>
          </cell>
          <cell r="B19610" t="str">
            <v>Ares</v>
          </cell>
          <cell r="C19610" t="str">
            <v>Near Prime</v>
          </cell>
          <cell r="D19610" t="str">
            <v>£0-£5k</v>
          </cell>
          <cell r="O19610">
            <v>0</v>
          </cell>
          <cell r="P19610">
            <v>0</v>
          </cell>
        </row>
        <row r="19611">
          <cell r="A19611">
            <v>45808</v>
          </cell>
          <cell r="B19611" t="str">
            <v>Ares</v>
          </cell>
          <cell r="C19611" t="str">
            <v>Near Prime</v>
          </cell>
          <cell r="D19611" t="str">
            <v>£0-£5k</v>
          </cell>
          <cell r="O19611">
            <v>0</v>
          </cell>
          <cell r="P19611">
            <v>0</v>
          </cell>
        </row>
        <row r="19612">
          <cell r="A19612">
            <v>45808</v>
          </cell>
          <cell r="B19612" t="str">
            <v>Ares</v>
          </cell>
          <cell r="C19612" t="str">
            <v>Near Prime</v>
          </cell>
          <cell r="D19612" t="str">
            <v>£0-£5k</v>
          </cell>
          <cell r="O19612">
            <v>0</v>
          </cell>
          <cell r="P19612">
            <v>0</v>
          </cell>
        </row>
        <row r="19613">
          <cell r="A19613">
            <v>45808</v>
          </cell>
          <cell r="B19613" t="str">
            <v>Ares</v>
          </cell>
          <cell r="C19613" t="str">
            <v>Near Prime</v>
          </cell>
          <cell r="D19613" t="str">
            <v>£0-£5k</v>
          </cell>
          <cell r="O19613">
            <v>-100</v>
          </cell>
          <cell r="P19613">
            <v>0</v>
          </cell>
        </row>
        <row r="19614">
          <cell r="A19614">
            <v>45808</v>
          </cell>
          <cell r="B19614" t="str">
            <v>Ares</v>
          </cell>
          <cell r="C19614" t="str">
            <v>Near Prime</v>
          </cell>
          <cell r="D19614" t="str">
            <v>£0-£5k</v>
          </cell>
          <cell r="O19614">
            <v>0</v>
          </cell>
          <cell r="P19614">
            <v>0</v>
          </cell>
        </row>
        <row r="19615">
          <cell r="A19615">
            <v>45808</v>
          </cell>
          <cell r="B19615" t="str">
            <v>Ares</v>
          </cell>
          <cell r="C19615" t="str">
            <v>Near Prime</v>
          </cell>
          <cell r="D19615" t="str">
            <v>£0-£5k</v>
          </cell>
          <cell r="O19615">
            <v>0</v>
          </cell>
          <cell r="P19615">
            <v>0</v>
          </cell>
        </row>
        <row r="19616">
          <cell r="A19616">
            <v>45808</v>
          </cell>
          <cell r="B19616" t="str">
            <v>Ares</v>
          </cell>
          <cell r="C19616" t="str">
            <v>Near Prime</v>
          </cell>
          <cell r="D19616" t="str">
            <v>£0-£5k</v>
          </cell>
          <cell r="O19616">
            <v>0</v>
          </cell>
          <cell r="P19616">
            <v>0</v>
          </cell>
        </row>
        <row r="19617">
          <cell r="A19617">
            <v>45808</v>
          </cell>
          <cell r="B19617" t="str">
            <v>Ares</v>
          </cell>
          <cell r="C19617" t="str">
            <v>Near Prime</v>
          </cell>
          <cell r="D19617" t="str">
            <v>£0-£5k</v>
          </cell>
          <cell r="O19617">
            <v>0</v>
          </cell>
          <cell r="P19617">
            <v>0</v>
          </cell>
        </row>
        <row r="19618">
          <cell r="A19618">
            <v>45808</v>
          </cell>
          <cell r="B19618" t="str">
            <v>Ares</v>
          </cell>
          <cell r="C19618" t="str">
            <v>Near Prime</v>
          </cell>
          <cell r="D19618" t="str">
            <v>£0-£5k</v>
          </cell>
          <cell r="O19618">
            <v>0</v>
          </cell>
          <cell r="P19618">
            <v>0</v>
          </cell>
        </row>
        <row r="19619">
          <cell r="A19619">
            <v>45808</v>
          </cell>
          <cell r="B19619" t="str">
            <v>Ares</v>
          </cell>
          <cell r="C19619" t="str">
            <v>Near Prime</v>
          </cell>
          <cell r="D19619" t="str">
            <v>£0-£5k</v>
          </cell>
          <cell r="O19619">
            <v>-38.92</v>
          </cell>
          <cell r="P19619">
            <v>0</v>
          </cell>
        </row>
        <row r="19620">
          <cell r="A19620">
            <v>45808</v>
          </cell>
          <cell r="B19620" t="str">
            <v>Ares</v>
          </cell>
          <cell r="C19620" t="str">
            <v>Near Prime</v>
          </cell>
          <cell r="D19620" t="str">
            <v>£0-£5k</v>
          </cell>
          <cell r="O19620">
            <v>0</v>
          </cell>
          <cell r="P19620">
            <v>0</v>
          </cell>
        </row>
        <row r="19621">
          <cell r="A19621">
            <v>45808</v>
          </cell>
          <cell r="B19621" t="str">
            <v>Ares</v>
          </cell>
          <cell r="C19621" t="str">
            <v>Near Prime</v>
          </cell>
          <cell r="D19621" t="str">
            <v>£0-£5k</v>
          </cell>
          <cell r="O19621">
            <v>0</v>
          </cell>
          <cell r="P19621">
            <v>0</v>
          </cell>
        </row>
        <row r="19622">
          <cell r="A19622">
            <v>45808</v>
          </cell>
          <cell r="B19622" t="str">
            <v>Ares</v>
          </cell>
          <cell r="C19622" t="str">
            <v>Near Prime</v>
          </cell>
          <cell r="D19622" t="str">
            <v>£0-£5k</v>
          </cell>
          <cell r="O19622">
            <v>0</v>
          </cell>
          <cell r="P19622">
            <v>0</v>
          </cell>
        </row>
        <row r="19623">
          <cell r="A19623">
            <v>45808</v>
          </cell>
          <cell r="B19623" t="str">
            <v>Ares</v>
          </cell>
          <cell r="C19623" t="str">
            <v>Near Prime</v>
          </cell>
          <cell r="D19623" t="str">
            <v>£0-£5k</v>
          </cell>
          <cell r="O19623">
            <v>0</v>
          </cell>
          <cell r="P19623">
            <v>0</v>
          </cell>
        </row>
        <row r="19624">
          <cell r="A19624">
            <v>45808</v>
          </cell>
          <cell r="B19624" t="str">
            <v>Ares</v>
          </cell>
          <cell r="C19624" t="str">
            <v>Near Prime</v>
          </cell>
          <cell r="D19624" t="str">
            <v>£0-£5k</v>
          </cell>
          <cell r="O19624">
            <v>0</v>
          </cell>
          <cell r="P19624">
            <v>0</v>
          </cell>
        </row>
        <row r="19625">
          <cell r="A19625">
            <v>45808</v>
          </cell>
          <cell r="B19625" t="str">
            <v>Ares</v>
          </cell>
          <cell r="C19625" t="str">
            <v>Near Prime</v>
          </cell>
          <cell r="D19625" t="str">
            <v>£0-£5k</v>
          </cell>
          <cell r="O19625">
            <v>0</v>
          </cell>
          <cell r="P19625">
            <v>0</v>
          </cell>
        </row>
        <row r="19626">
          <cell r="A19626">
            <v>45808</v>
          </cell>
          <cell r="B19626" t="str">
            <v>Ares</v>
          </cell>
          <cell r="C19626" t="str">
            <v>Near Prime</v>
          </cell>
          <cell r="D19626" t="str">
            <v>£0-£5k</v>
          </cell>
          <cell r="O19626">
            <v>0</v>
          </cell>
          <cell r="P19626">
            <v>0</v>
          </cell>
        </row>
        <row r="19627">
          <cell r="A19627">
            <v>45808</v>
          </cell>
          <cell r="B19627" t="str">
            <v>Ares</v>
          </cell>
          <cell r="C19627" t="str">
            <v>Near Prime</v>
          </cell>
          <cell r="D19627" t="str">
            <v>£0-£5k</v>
          </cell>
          <cell r="O19627">
            <v>0</v>
          </cell>
          <cell r="P19627">
            <v>0</v>
          </cell>
        </row>
        <row r="19628">
          <cell r="A19628">
            <v>45808</v>
          </cell>
          <cell r="B19628" t="str">
            <v>Ares</v>
          </cell>
          <cell r="C19628" t="str">
            <v>Near Prime</v>
          </cell>
          <cell r="D19628" t="str">
            <v>£0-£5k</v>
          </cell>
          <cell r="O19628">
            <v>0</v>
          </cell>
          <cell r="P19628">
            <v>0</v>
          </cell>
        </row>
        <row r="19629">
          <cell r="A19629">
            <v>45808</v>
          </cell>
          <cell r="B19629" t="str">
            <v>Ares</v>
          </cell>
          <cell r="C19629" t="str">
            <v>Near Prime</v>
          </cell>
          <cell r="D19629" t="str">
            <v>£0-£5k</v>
          </cell>
          <cell r="O19629">
            <v>0</v>
          </cell>
          <cell r="P19629">
            <v>0</v>
          </cell>
        </row>
        <row r="19630">
          <cell r="A19630">
            <v>45808</v>
          </cell>
          <cell r="B19630" t="str">
            <v>Ares</v>
          </cell>
          <cell r="C19630" t="str">
            <v>Near Prime</v>
          </cell>
          <cell r="D19630" t="str">
            <v>£0-£5k</v>
          </cell>
          <cell r="O19630">
            <v>-33.25</v>
          </cell>
          <cell r="P19630">
            <v>0</v>
          </cell>
        </row>
        <row r="19631">
          <cell r="A19631">
            <v>45808</v>
          </cell>
          <cell r="B19631" t="str">
            <v>Ares</v>
          </cell>
          <cell r="C19631" t="str">
            <v>Near Prime</v>
          </cell>
          <cell r="D19631" t="str">
            <v>£0-£5k</v>
          </cell>
          <cell r="O19631">
            <v>0</v>
          </cell>
          <cell r="P19631">
            <v>0</v>
          </cell>
        </row>
        <row r="19632">
          <cell r="A19632">
            <v>45808</v>
          </cell>
          <cell r="B19632" t="str">
            <v>Ares</v>
          </cell>
          <cell r="C19632" t="str">
            <v>Near Prime</v>
          </cell>
          <cell r="D19632" t="str">
            <v>£0-£5k</v>
          </cell>
          <cell r="O19632">
            <v>-8.6999999999999993</v>
          </cell>
          <cell r="P19632">
            <v>0</v>
          </cell>
        </row>
        <row r="19633">
          <cell r="A19633">
            <v>45808</v>
          </cell>
          <cell r="B19633" t="str">
            <v>Ares</v>
          </cell>
          <cell r="C19633" t="str">
            <v>Near Prime</v>
          </cell>
          <cell r="D19633" t="str">
            <v>£0-£5k</v>
          </cell>
          <cell r="O19633">
            <v>0</v>
          </cell>
          <cell r="P19633">
            <v>0</v>
          </cell>
        </row>
        <row r="19634">
          <cell r="A19634">
            <v>45808</v>
          </cell>
          <cell r="B19634" t="str">
            <v>Ares</v>
          </cell>
          <cell r="C19634" t="str">
            <v>Near Prime</v>
          </cell>
          <cell r="D19634" t="str">
            <v>£0-£5k</v>
          </cell>
          <cell r="O19634">
            <v>0</v>
          </cell>
          <cell r="P19634">
            <v>0</v>
          </cell>
        </row>
        <row r="19635">
          <cell r="A19635">
            <v>45808</v>
          </cell>
          <cell r="B19635" t="str">
            <v>Ares</v>
          </cell>
          <cell r="C19635" t="str">
            <v>Near Prime</v>
          </cell>
          <cell r="D19635" t="str">
            <v>£0-£5k</v>
          </cell>
          <cell r="O19635">
            <v>-70</v>
          </cell>
          <cell r="P19635">
            <v>0</v>
          </cell>
        </row>
        <row r="19636">
          <cell r="A19636">
            <v>45808</v>
          </cell>
          <cell r="B19636" t="str">
            <v>Ares</v>
          </cell>
          <cell r="C19636" t="str">
            <v>Near Prime</v>
          </cell>
          <cell r="D19636" t="str">
            <v>£0-£5k</v>
          </cell>
          <cell r="O19636">
            <v>-4.18</v>
          </cell>
          <cell r="P19636">
            <v>0</v>
          </cell>
        </row>
        <row r="19637">
          <cell r="A19637">
            <v>45808</v>
          </cell>
          <cell r="B19637" t="str">
            <v>Ares</v>
          </cell>
          <cell r="C19637" t="str">
            <v>Near Prime</v>
          </cell>
          <cell r="D19637" t="str">
            <v>£0-£5k</v>
          </cell>
          <cell r="O19637">
            <v>0</v>
          </cell>
          <cell r="P19637">
            <v>0</v>
          </cell>
        </row>
        <row r="19638">
          <cell r="A19638">
            <v>45808</v>
          </cell>
          <cell r="B19638" t="str">
            <v>Ares</v>
          </cell>
          <cell r="C19638" t="str">
            <v>Near Prime</v>
          </cell>
          <cell r="D19638" t="str">
            <v>£0-£5k</v>
          </cell>
          <cell r="O19638">
            <v>0</v>
          </cell>
          <cell r="P19638">
            <v>0</v>
          </cell>
        </row>
        <row r="19639">
          <cell r="A19639">
            <v>45808</v>
          </cell>
          <cell r="B19639" t="str">
            <v>Ares</v>
          </cell>
          <cell r="C19639" t="str">
            <v>Near Prime</v>
          </cell>
          <cell r="D19639" t="str">
            <v>£0-£5k</v>
          </cell>
          <cell r="O19639">
            <v>0</v>
          </cell>
          <cell r="P19639">
            <v>0</v>
          </cell>
        </row>
        <row r="19640">
          <cell r="A19640">
            <v>45808</v>
          </cell>
          <cell r="B19640" t="str">
            <v>Ares</v>
          </cell>
          <cell r="C19640" t="str">
            <v>Near Prime</v>
          </cell>
          <cell r="D19640" t="str">
            <v>£0-£5k</v>
          </cell>
          <cell r="O19640">
            <v>0</v>
          </cell>
          <cell r="P19640">
            <v>0</v>
          </cell>
        </row>
        <row r="19641">
          <cell r="A19641">
            <v>45808</v>
          </cell>
          <cell r="B19641" t="str">
            <v>Ares</v>
          </cell>
          <cell r="C19641" t="str">
            <v>Near Prime</v>
          </cell>
          <cell r="D19641" t="str">
            <v>£0-£5k</v>
          </cell>
          <cell r="O19641">
            <v>0</v>
          </cell>
          <cell r="P19641">
            <v>0</v>
          </cell>
        </row>
        <row r="19642">
          <cell r="A19642">
            <v>45808</v>
          </cell>
          <cell r="B19642" t="str">
            <v>Ares</v>
          </cell>
          <cell r="C19642" t="str">
            <v>Near Prime</v>
          </cell>
          <cell r="D19642" t="str">
            <v>£0-£5k</v>
          </cell>
          <cell r="O19642">
            <v>0</v>
          </cell>
          <cell r="P19642">
            <v>0</v>
          </cell>
        </row>
        <row r="19643">
          <cell r="A19643">
            <v>45808</v>
          </cell>
          <cell r="B19643" t="str">
            <v>Ares</v>
          </cell>
          <cell r="C19643" t="str">
            <v>Near Prime</v>
          </cell>
          <cell r="D19643" t="str">
            <v>£0-£5k</v>
          </cell>
          <cell r="O19643">
            <v>0</v>
          </cell>
          <cell r="P19643">
            <v>0</v>
          </cell>
        </row>
        <row r="19644">
          <cell r="A19644">
            <v>45808</v>
          </cell>
          <cell r="B19644" t="str">
            <v>Ares</v>
          </cell>
          <cell r="C19644" t="str">
            <v>Near Prime</v>
          </cell>
          <cell r="D19644" t="str">
            <v>£0-£5k</v>
          </cell>
          <cell r="O19644">
            <v>0</v>
          </cell>
          <cell r="P19644">
            <v>0</v>
          </cell>
        </row>
        <row r="19645">
          <cell r="A19645">
            <v>45808</v>
          </cell>
          <cell r="B19645" t="str">
            <v>Ares</v>
          </cell>
          <cell r="C19645" t="str">
            <v>Near Prime</v>
          </cell>
          <cell r="D19645" t="str">
            <v>£0-£5k</v>
          </cell>
          <cell r="O19645">
            <v>0</v>
          </cell>
          <cell r="P19645">
            <v>0</v>
          </cell>
        </row>
        <row r="19646">
          <cell r="A19646">
            <v>45808</v>
          </cell>
          <cell r="B19646" t="str">
            <v>Ares</v>
          </cell>
          <cell r="C19646" t="str">
            <v>Near Prime</v>
          </cell>
          <cell r="D19646" t="str">
            <v>£0-£5k</v>
          </cell>
          <cell r="O19646">
            <v>0</v>
          </cell>
          <cell r="P19646">
            <v>0</v>
          </cell>
        </row>
        <row r="19647">
          <cell r="A19647">
            <v>45808</v>
          </cell>
          <cell r="B19647" t="str">
            <v>Ares</v>
          </cell>
          <cell r="C19647" t="str">
            <v>Near Prime</v>
          </cell>
          <cell r="D19647" t="str">
            <v>£0-£5k</v>
          </cell>
          <cell r="O19647">
            <v>0</v>
          </cell>
          <cell r="P19647">
            <v>0</v>
          </cell>
        </row>
        <row r="19648">
          <cell r="A19648">
            <v>45808</v>
          </cell>
          <cell r="B19648" t="str">
            <v>Ares</v>
          </cell>
          <cell r="C19648" t="str">
            <v>Near Prime</v>
          </cell>
          <cell r="D19648" t="str">
            <v>£0-£5k</v>
          </cell>
          <cell r="O19648">
            <v>0</v>
          </cell>
          <cell r="P19648">
            <v>0</v>
          </cell>
        </row>
        <row r="19649">
          <cell r="A19649">
            <v>45808</v>
          </cell>
          <cell r="B19649" t="str">
            <v>Ares</v>
          </cell>
          <cell r="C19649" t="str">
            <v>Near Prime</v>
          </cell>
          <cell r="D19649" t="str">
            <v>£0-£5k</v>
          </cell>
          <cell r="O19649">
            <v>0</v>
          </cell>
          <cell r="P19649">
            <v>0</v>
          </cell>
        </row>
        <row r="19650">
          <cell r="A19650">
            <v>45808</v>
          </cell>
          <cell r="B19650" t="str">
            <v>Ares</v>
          </cell>
          <cell r="C19650" t="str">
            <v>Near Prime</v>
          </cell>
          <cell r="D19650" t="str">
            <v>£0-£5k</v>
          </cell>
          <cell r="O19650">
            <v>0</v>
          </cell>
          <cell r="P19650">
            <v>0</v>
          </cell>
        </row>
        <row r="19651">
          <cell r="A19651">
            <v>45808</v>
          </cell>
          <cell r="B19651" t="str">
            <v>Ares</v>
          </cell>
          <cell r="C19651" t="str">
            <v>Near Prime</v>
          </cell>
          <cell r="D19651" t="str">
            <v>£0-£5k</v>
          </cell>
          <cell r="O19651">
            <v>0</v>
          </cell>
          <cell r="P19651">
            <v>0</v>
          </cell>
        </row>
        <row r="19652">
          <cell r="A19652">
            <v>45808</v>
          </cell>
          <cell r="B19652" t="str">
            <v>Ares</v>
          </cell>
          <cell r="C19652" t="str">
            <v>Near Prime</v>
          </cell>
          <cell r="D19652" t="str">
            <v>£0-£5k</v>
          </cell>
          <cell r="O19652">
            <v>0</v>
          </cell>
          <cell r="P19652">
            <v>0</v>
          </cell>
        </row>
        <row r="19653">
          <cell r="A19653">
            <v>45808</v>
          </cell>
          <cell r="B19653" t="str">
            <v>Ares</v>
          </cell>
          <cell r="C19653" t="str">
            <v>Near Prime</v>
          </cell>
          <cell r="D19653" t="str">
            <v>£0-£5k</v>
          </cell>
          <cell r="O19653">
            <v>0</v>
          </cell>
          <cell r="P19653">
            <v>0</v>
          </cell>
        </row>
        <row r="19654">
          <cell r="A19654">
            <v>45808</v>
          </cell>
          <cell r="B19654" t="str">
            <v>Ares</v>
          </cell>
          <cell r="C19654" t="str">
            <v>Near Prime</v>
          </cell>
          <cell r="D19654" t="str">
            <v>£0-£5k</v>
          </cell>
          <cell r="O19654">
            <v>0</v>
          </cell>
          <cell r="P19654">
            <v>0</v>
          </cell>
        </row>
        <row r="19655">
          <cell r="A19655">
            <v>45808</v>
          </cell>
          <cell r="B19655" t="str">
            <v>Ares</v>
          </cell>
          <cell r="C19655" t="str">
            <v>Near Prime</v>
          </cell>
          <cell r="D19655" t="str">
            <v>£0-£5k</v>
          </cell>
          <cell r="O19655">
            <v>0</v>
          </cell>
          <cell r="P19655">
            <v>0</v>
          </cell>
        </row>
        <row r="19656">
          <cell r="A19656">
            <v>45808</v>
          </cell>
          <cell r="B19656" t="str">
            <v>Ares</v>
          </cell>
          <cell r="C19656" t="str">
            <v>Near Prime</v>
          </cell>
          <cell r="D19656" t="str">
            <v>£0-£5k</v>
          </cell>
          <cell r="O19656">
            <v>0</v>
          </cell>
          <cell r="P19656">
            <v>0</v>
          </cell>
        </row>
        <row r="19657">
          <cell r="A19657">
            <v>45808</v>
          </cell>
          <cell r="B19657" t="str">
            <v>Ares</v>
          </cell>
          <cell r="C19657" t="str">
            <v>Near Prime</v>
          </cell>
          <cell r="D19657" t="str">
            <v>£0-£5k</v>
          </cell>
          <cell r="O19657">
            <v>-11.24</v>
          </cell>
          <cell r="P19657">
            <v>0</v>
          </cell>
        </row>
        <row r="19658">
          <cell r="A19658">
            <v>45808</v>
          </cell>
          <cell r="B19658" t="str">
            <v>Ares</v>
          </cell>
          <cell r="C19658" t="str">
            <v>Near Prime</v>
          </cell>
          <cell r="D19658" t="str">
            <v>£0-£5k</v>
          </cell>
          <cell r="O19658">
            <v>0</v>
          </cell>
          <cell r="P19658">
            <v>0</v>
          </cell>
        </row>
        <row r="19659">
          <cell r="A19659">
            <v>45808</v>
          </cell>
          <cell r="B19659" t="str">
            <v>Ares</v>
          </cell>
          <cell r="C19659" t="str">
            <v>Near Prime</v>
          </cell>
          <cell r="D19659" t="str">
            <v>£0-£5k</v>
          </cell>
          <cell r="O19659">
            <v>0</v>
          </cell>
          <cell r="P19659">
            <v>0</v>
          </cell>
        </row>
        <row r="19660">
          <cell r="A19660">
            <v>45808</v>
          </cell>
          <cell r="B19660" t="str">
            <v>Ares</v>
          </cell>
          <cell r="C19660" t="str">
            <v>Near Prime</v>
          </cell>
          <cell r="D19660" t="str">
            <v>£0-£5k</v>
          </cell>
          <cell r="O19660">
            <v>0</v>
          </cell>
          <cell r="P19660">
            <v>0</v>
          </cell>
        </row>
        <row r="19661">
          <cell r="A19661">
            <v>45808</v>
          </cell>
          <cell r="B19661" t="str">
            <v>Ares</v>
          </cell>
          <cell r="C19661" t="str">
            <v>Near Prime</v>
          </cell>
          <cell r="D19661" t="str">
            <v>£0-£5k</v>
          </cell>
          <cell r="O19661">
            <v>0</v>
          </cell>
          <cell r="P19661">
            <v>0</v>
          </cell>
        </row>
        <row r="19662">
          <cell r="A19662">
            <v>45808</v>
          </cell>
          <cell r="B19662" t="str">
            <v>Ares</v>
          </cell>
          <cell r="C19662" t="str">
            <v>Near Prime</v>
          </cell>
          <cell r="D19662" t="str">
            <v>£0-£5k</v>
          </cell>
          <cell r="O19662">
            <v>0</v>
          </cell>
          <cell r="P19662">
            <v>0</v>
          </cell>
        </row>
        <row r="19663">
          <cell r="A19663">
            <v>45808</v>
          </cell>
          <cell r="B19663" t="str">
            <v>Ares</v>
          </cell>
          <cell r="C19663" t="str">
            <v>Near Prime</v>
          </cell>
          <cell r="D19663" t="str">
            <v>£0-£5k</v>
          </cell>
          <cell r="O19663">
            <v>0</v>
          </cell>
          <cell r="P19663">
            <v>0</v>
          </cell>
        </row>
        <row r="19664">
          <cell r="A19664">
            <v>45808</v>
          </cell>
          <cell r="B19664" t="str">
            <v>Ares</v>
          </cell>
          <cell r="C19664" t="str">
            <v>Near Prime</v>
          </cell>
          <cell r="D19664" t="str">
            <v>£0-£5k</v>
          </cell>
          <cell r="O19664">
            <v>0</v>
          </cell>
          <cell r="P19664">
            <v>0</v>
          </cell>
        </row>
        <row r="19665">
          <cell r="A19665">
            <v>45808</v>
          </cell>
          <cell r="B19665" t="str">
            <v>Ares</v>
          </cell>
          <cell r="C19665" t="str">
            <v>Near Prime</v>
          </cell>
          <cell r="D19665" t="str">
            <v>£0-£5k</v>
          </cell>
          <cell r="O19665">
            <v>0</v>
          </cell>
          <cell r="P19665">
            <v>0</v>
          </cell>
        </row>
        <row r="19666">
          <cell r="A19666">
            <v>45808</v>
          </cell>
          <cell r="B19666" t="str">
            <v>Ares</v>
          </cell>
          <cell r="C19666" t="str">
            <v>Near Prime</v>
          </cell>
          <cell r="D19666" t="str">
            <v>£0-£5k</v>
          </cell>
          <cell r="O19666">
            <v>-35</v>
          </cell>
          <cell r="P19666">
            <v>0</v>
          </cell>
        </row>
        <row r="19667">
          <cell r="A19667">
            <v>45808</v>
          </cell>
          <cell r="B19667" t="str">
            <v>Ares</v>
          </cell>
          <cell r="C19667" t="str">
            <v>Near Prime</v>
          </cell>
          <cell r="D19667" t="str">
            <v>£0-£5k</v>
          </cell>
          <cell r="O19667">
            <v>0</v>
          </cell>
          <cell r="P19667">
            <v>0</v>
          </cell>
        </row>
        <row r="19668">
          <cell r="A19668">
            <v>45808</v>
          </cell>
          <cell r="B19668" t="str">
            <v>Ares</v>
          </cell>
          <cell r="C19668" t="str">
            <v>Near Prime</v>
          </cell>
          <cell r="D19668" t="str">
            <v>£0-£5k</v>
          </cell>
          <cell r="O19668">
            <v>0</v>
          </cell>
          <cell r="P19668">
            <v>0</v>
          </cell>
        </row>
        <row r="19669">
          <cell r="A19669">
            <v>45808</v>
          </cell>
          <cell r="B19669" t="str">
            <v>Ares</v>
          </cell>
          <cell r="C19669" t="str">
            <v>Near Prime</v>
          </cell>
          <cell r="D19669" t="str">
            <v>£0-£5k</v>
          </cell>
          <cell r="O19669">
            <v>0</v>
          </cell>
          <cell r="P19669">
            <v>0</v>
          </cell>
        </row>
        <row r="19670">
          <cell r="A19670">
            <v>45808</v>
          </cell>
          <cell r="B19670" t="str">
            <v>Ares</v>
          </cell>
          <cell r="C19670" t="str">
            <v>Near Prime</v>
          </cell>
          <cell r="D19670" t="str">
            <v>£0-£5k</v>
          </cell>
          <cell r="O19670">
            <v>-28.77</v>
          </cell>
          <cell r="P19670">
            <v>0</v>
          </cell>
        </row>
        <row r="19671">
          <cell r="A19671">
            <v>45808</v>
          </cell>
          <cell r="B19671" t="str">
            <v>Ares</v>
          </cell>
          <cell r="C19671" t="str">
            <v>Near Prime</v>
          </cell>
          <cell r="D19671" t="str">
            <v>£0-£5k</v>
          </cell>
          <cell r="O19671">
            <v>0</v>
          </cell>
          <cell r="P19671">
            <v>0</v>
          </cell>
        </row>
        <row r="19672">
          <cell r="A19672">
            <v>45808</v>
          </cell>
          <cell r="B19672" t="str">
            <v>Ares</v>
          </cell>
          <cell r="C19672" t="str">
            <v>Near Prime</v>
          </cell>
          <cell r="D19672" t="str">
            <v>£0-£5k</v>
          </cell>
          <cell r="O19672">
            <v>0</v>
          </cell>
          <cell r="P19672">
            <v>0</v>
          </cell>
        </row>
        <row r="19673">
          <cell r="A19673">
            <v>45808</v>
          </cell>
          <cell r="B19673" t="str">
            <v>Ares</v>
          </cell>
          <cell r="C19673" t="str">
            <v>Near Prime</v>
          </cell>
          <cell r="D19673" t="str">
            <v>£0-£5k</v>
          </cell>
          <cell r="O19673">
            <v>0</v>
          </cell>
          <cell r="P19673">
            <v>0</v>
          </cell>
        </row>
        <row r="19674">
          <cell r="A19674">
            <v>45808</v>
          </cell>
          <cell r="B19674" t="str">
            <v>Ares</v>
          </cell>
          <cell r="C19674" t="str">
            <v>Near Prime</v>
          </cell>
          <cell r="D19674" t="str">
            <v>£0-£5k</v>
          </cell>
          <cell r="O19674">
            <v>-45.32</v>
          </cell>
          <cell r="P19674">
            <v>0</v>
          </cell>
        </row>
        <row r="19675">
          <cell r="A19675">
            <v>45808</v>
          </cell>
          <cell r="B19675" t="str">
            <v>Ares</v>
          </cell>
          <cell r="C19675" t="str">
            <v>Near Prime</v>
          </cell>
          <cell r="D19675" t="str">
            <v>£0-£5k</v>
          </cell>
          <cell r="O19675">
            <v>0</v>
          </cell>
          <cell r="P19675">
            <v>0</v>
          </cell>
        </row>
        <row r="19676">
          <cell r="A19676">
            <v>45808</v>
          </cell>
          <cell r="B19676" t="str">
            <v>Ares</v>
          </cell>
          <cell r="C19676" t="str">
            <v>Near Prime</v>
          </cell>
          <cell r="D19676" t="str">
            <v>£0-£5k</v>
          </cell>
          <cell r="O19676">
            <v>0</v>
          </cell>
          <cell r="P19676">
            <v>0</v>
          </cell>
        </row>
        <row r="19677">
          <cell r="A19677">
            <v>45808</v>
          </cell>
          <cell r="B19677" t="str">
            <v>Ares</v>
          </cell>
          <cell r="C19677" t="str">
            <v>Near Prime</v>
          </cell>
          <cell r="D19677" t="str">
            <v>£0-£5k</v>
          </cell>
          <cell r="O19677">
            <v>0</v>
          </cell>
          <cell r="P19677">
            <v>0</v>
          </cell>
        </row>
        <row r="19678">
          <cell r="A19678">
            <v>45808</v>
          </cell>
          <cell r="B19678" t="str">
            <v>Ares</v>
          </cell>
          <cell r="C19678" t="str">
            <v>Near Prime</v>
          </cell>
          <cell r="D19678" t="str">
            <v>£0-£5k</v>
          </cell>
          <cell r="O19678">
            <v>0</v>
          </cell>
          <cell r="P19678">
            <v>0</v>
          </cell>
        </row>
        <row r="19679">
          <cell r="A19679">
            <v>45808</v>
          </cell>
          <cell r="B19679" t="str">
            <v>Ares</v>
          </cell>
          <cell r="C19679" t="str">
            <v>Near Prime</v>
          </cell>
          <cell r="D19679" t="str">
            <v>£0-£5k</v>
          </cell>
          <cell r="O19679">
            <v>0</v>
          </cell>
          <cell r="P19679">
            <v>0</v>
          </cell>
        </row>
        <row r="19680">
          <cell r="A19680">
            <v>45808</v>
          </cell>
          <cell r="B19680" t="str">
            <v>Ares</v>
          </cell>
          <cell r="C19680" t="str">
            <v>Near Prime</v>
          </cell>
          <cell r="D19680" t="str">
            <v>£0-£5k</v>
          </cell>
          <cell r="O19680">
            <v>0</v>
          </cell>
          <cell r="P19680">
            <v>0</v>
          </cell>
        </row>
        <row r="19681">
          <cell r="A19681">
            <v>45808</v>
          </cell>
          <cell r="B19681" t="str">
            <v>Ares</v>
          </cell>
          <cell r="C19681" t="str">
            <v>Near Prime</v>
          </cell>
          <cell r="D19681" t="str">
            <v>£0-£5k</v>
          </cell>
          <cell r="O19681">
            <v>0</v>
          </cell>
          <cell r="P19681">
            <v>0</v>
          </cell>
        </row>
        <row r="19682">
          <cell r="A19682">
            <v>45808</v>
          </cell>
          <cell r="B19682" t="str">
            <v>Ares</v>
          </cell>
          <cell r="C19682" t="str">
            <v>Near Prime</v>
          </cell>
          <cell r="D19682" t="str">
            <v>£0-£5k</v>
          </cell>
          <cell r="O19682">
            <v>0</v>
          </cell>
          <cell r="P19682">
            <v>0</v>
          </cell>
        </row>
        <row r="19683">
          <cell r="A19683">
            <v>45808</v>
          </cell>
          <cell r="B19683" t="str">
            <v>Ares</v>
          </cell>
          <cell r="C19683" t="str">
            <v>Near Prime</v>
          </cell>
          <cell r="D19683" t="str">
            <v>£0-£5k</v>
          </cell>
          <cell r="O19683">
            <v>0</v>
          </cell>
          <cell r="P19683">
            <v>0</v>
          </cell>
        </row>
        <row r="19684">
          <cell r="A19684">
            <v>45808</v>
          </cell>
          <cell r="B19684" t="str">
            <v>Ares</v>
          </cell>
          <cell r="C19684" t="str">
            <v>Near Prime</v>
          </cell>
          <cell r="D19684" t="str">
            <v>£0-£5k</v>
          </cell>
          <cell r="O19684">
            <v>0</v>
          </cell>
          <cell r="P19684">
            <v>0</v>
          </cell>
        </row>
        <row r="19685">
          <cell r="A19685">
            <v>45808</v>
          </cell>
          <cell r="B19685" t="str">
            <v>Ares</v>
          </cell>
          <cell r="C19685" t="str">
            <v>Near Prime</v>
          </cell>
          <cell r="D19685" t="str">
            <v>£0-£5k</v>
          </cell>
          <cell r="O19685">
            <v>0</v>
          </cell>
          <cell r="P19685">
            <v>0</v>
          </cell>
        </row>
        <row r="19686">
          <cell r="A19686">
            <v>45808</v>
          </cell>
          <cell r="B19686" t="str">
            <v>Ares</v>
          </cell>
          <cell r="C19686" t="str">
            <v>Near Prime</v>
          </cell>
          <cell r="D19686" t="str">
            <v>£0-£5k</v>
          </cell>
          <cell r="O19686">
            <v>-5</v>
          </cell>
          <cell r="P19686">
            <v>0</v>
          </cell>
        </row>
        <row r="19687">
          <cell r="A19687">
            <v>45808</v>
          </cell>
          <cell r="B19687" t="str">
            <v>Ares</v>
          </cell>
          <cell r="C19687" t="str">
            <v>Near Prime</v>
          </cell>
          <cell r="D19687" t="str">
            <v>£0-£5k</v>
          </cell>
          <cell r="O19687">
            <v>0</v>
          </cell>
          <cell r="P19687">
            <v>0</v>
          </cell>
        </row>
        <row r="19688">
          <cell r="A19688">
            <v>45808</v>
          </cell>
          <cell r="B19688" t="str">
            <v>Ares</v>
          </cell>
          <cell r="C19688" t="str">
            <v>Near Prime</v>
          </cell>
          <cell r="D19688" t="str">
            <v>£0-£5k</v>
          </cell>
          <cell r="O19688">
            <v>0</v>
          </cell>
          <cell r="P19688">
            <v>0</v>
          </cell>
        </row>
        <row r="19689">
          <cell r="A19689">
            <v>45808</v>
          </cell>
          <cell r="B19689" t="str">
            <v>Ares</v>
          </cell>
          <cell r="C19689" t="str">
            <v>Near Prime</v>
          </cell>
          <cell r="D19689" t="str">
            <v>£0-£5k</v>
          </cell>
          <cell r="O19689">
            <v>0</v>
          </cell>
          <cell r="P19689">
            <v>0</v>
          </cell>
        </row>
        <row r="19690">
          <cell r="A19690">
            <v>45808</v>
          </cell>
          <cell r="B19690" t="str">
            <v>Ares</v>
          </cell>
          <cell r="C19690" t="str">
            <v>Near Prime</v>
          </cell>
          <cell r="D19690" t="str">
            <v>£0-£5k</v>
          </cell>
          <cell r="O19690">
            <v>-17.88</v>
          </cell>
          <cell r="P19690">
            <v>0</v>
          </cell>
        </row>
        <row r="19691">
          <cell r="A19691">
            <v>45808</v>
          </cell>
          <cell r="B19691" t="str">
            <v>Ares</v>
          </cell>
          <cell r="C19691" t="str">
            <v>Near Prime</v>
          </cell>
          <cell r="D19691" t="str">
            <v>£0-£5k</v>
          </cell>
          <cell r="O19691">
            <v>0</v>
          </cell>
          <cell r="P19691">
            <v>0</v>
          </cell>
        </row>
        <row r="19692">
          <cell r="A19692">
            <v>45808</v>
          </cell>
          <cell r="B19692" t="str">
            <v>Ares</v>
          </cell>
          <cell r="C19692" t="str">
            <v>Near Prime</v>
          </cell>
          <cell r="D19692" t="str">
            <v>£0-£5k</v>
          </cell>
          <cell r="O19692">
            <v>0</v>
          </cell>
          <cell r="P19692">
            <v>0</v>
          </cell>
        </row>
        <row r="19693">
          <cell r="A19693">
            <v>45808</v>
          </cell>
          <cell r="B19693" t="str">
            <v>Ares</v>
          </cell>
          <cell r="C19693" t="str">
            <v>Near Prime</v>
          </cell>
          <cell r="D19693" t="str">
            <v>£0-£5k</v>
          </cell>
          <cell r="O19693">
            <v>0</v>
          </cell>
          <cell r="P19693">
            <v>0</v>
          </cell>
        </row>
        <row r="19694">
          <cell r="A19694">
            <v>45808</v>
          </cell>
          <cell r="B19694" t="str">
            <v>Ares</v>
          </cell>
          <cell r="C19694" t="str">
            <v>Near Prime</v>
          </cell>
          <cell r="D19694" t="str">
            <v>£0-£5k</v>
          </cell>
          <cell r="O19694">
            <v>0</v>
          </cell>
          <cell r="P19694">
            <v>0</v>
          </cell>
        </row>
        <row r="19695">
          <cell r="A19695">
            <v>45808</v>
          </cell>
          <cell r="B19695" t="str">
            <v>Ares</v>
          </cell>
          <cell r="C19695" t="str">
            <v>Near Prime</v>
          </cell>
          <cell r="D19695" t="str">
            <v>£0-£5k</v>
          </cell>
          <cell r="O19695">
            <v>-30</v>
          </cell>
          <cell r="P19695">
            <v>0</v>
          </cell>
        </row>
        <row r="19696">
          <cell r="A19696">
            <v>45808</v>
          </cell>
          <cell r="B19696" t="str">
            <v>Ares</v>
          </cell>
          <cell r="C19696" t="str">
            <v>Near Prime</v>
          </cell>
          <cell r="D19696" t="str">
            <v>£0-£5k</v>
          </cell>
          <cell r="O19696">
            <v>-32.11</v>
          </cell>
          <cell r="P19696">
            <v>0</v>
          </cell>
        </row>
        <row r="19697">
          <cell r="A19697">
            <v>45808</v>
          </cell>
          <cell r="B19697" t="str">
            <v>Ares</v>
          </cell>
          <cell r="C19697" t="str">
            <v>Near Prime</v>
          </cell>
          <cell r="D19697" t="str">
            <v>£0-£5k</v>
          </cell>
          <cell r="O19697">
            <v>0</v>
          </cell>
          <cell r="P19697">
            <v>0</v>
          </cell>
        </row>
        <row r="19698">
          <cell r="A19698">
            <v>45808</v>
          </cell>
          <cell r="B19698" t="str">
            <v>Ares</v>
          </cell>
          <cell r="C19698" t="str">
            <v>Near Prime</v>
          </cell>
          <cell r="D19698" t="str">
            <v>£0-£5k</v>
          </cell>
          <cell r="O19698">
            <v>-5</v>
          </cell>
          <cell r="P19698">
            <v>0</v>
          </cell>
        </row>
        <row r="19699">
          <cell r="A19699">
            <v>45808</v>
          </cell>
          <cell r="B19699" t="str">
            <v>Ares</v>
          </cell>
          <cell r="C19699" t="str">
            <v>Near Prime</v>
          </cell>
          <cell r="D19699" t="str">
            <v>£0-£5k</v>
          </cell>
          <cell r="O19699">
            <v>0</v>
          </cell>
          <cell r="P19699">
            <v>0</v>
          </cell>
        </row>
        <row r="19700">
          <cell r="A19700">
            <v>45808</v>
          </cell>
          <cell r="B19700" t="str">
            <v>Ares</v>
          </cell>
          <cell r="C19700" t="str">
            <v>Near Prime</v>
          </cell>
          <cell r="D19700" t="str">
            <v>£0-£5k</v>
          </cell>
          <cell r="O19700">
            <v>-55.04</v>
          </cell>
          <cell r="P19700">
            <v>0</v>
          </cell>
        </row>
        <row r="19701">
          <cell r="A19701">
            <v>45808</v>
          </cell>
          <cell r="B19701" t="str">
            <v>Ares</v>
          </cell>
          <cell r="C19701" t="str">
            <v>Near Prime</v>
          </cell>
          <cell r="D19701" t="str">
            <v>£0-£5k</v>
          </cell>
          <cell r="O19701">
            <v>0</v>
          </cell>
          <cell r="P19701">
            <v>0</v>
          </cell>
        </row>
        <row r="19702">
          <cell r="A19702">
            <v>45808</v>
          </cell>
          <cell r="B19702" t="str">
            <v>Ares</v>
          </cell>
          <cell r="C19702" t="str">
            <v>Near Prime</v>
          </cell>
          <cell r="D19702" t="str">
            <v>£0-£5k</v>
          </cell>
          <cell r="O19702">
            <v>0</v>
          </cell>
          <cell r="P19702">
            <v>0</v>
          </cell>
        </row>
        <row r="19703">
          <cell r="A19703">
            <v>45808</v>
          </cell>
          <cell r="B19703" t="str">
            <v>Ares</v>
          </cell>
          <cell r="C19703" t="str">
            <v>Near Prime</v>
          </cell>
          <cell r="D19703" t="str">
            <v>£0-£5k</v>
          </cell>
          <cell r="O19703">
            <v>0</v>
          </cell>
          <cell r="P19703">
            <v>0</v>
          </cell>
        </row>
        <row r="19704">
          <cell r="A19704">
            <v>45808</v>
          </cell>
          <cell r="B19704" t="str">
            <v>Ares</v>
          </cell>
          <cell r="C19704" t="str">
            <v>Near Prime</v>
          </cell>
          <cell r="D19704" t="str">
            <v>£0-£5k</v>
          </cell>
          <cell r="O19704">
            <v>0</v>
          </cell>
          <cell r="P19704">
            <v>0</v>
          </cell>
        </row>
        <row r="19705">
          <cell r="A19705">
            <v>45808</v>
          </cell>
          <cell r="B19705" t="str">
            <v>Ares</v>
          </cell>
          <cell r="C19705" t="str">
            <v>Near Prime</v>
          </cell>
          <cell r="D19705" t="str">
            <v>£0-£5k</v>
          </cell>
          <cell r="O19705">
            <v>0</v>
          </cell>
          <cell r="P19705">
            <v>0</v>
          </cell>
        </row>
        <row r="19706">
          <cell r="A19706">
            <v>45808</v>
          </cell>
          <cell r="B19706" t="str">
            <v>Ares</v>
          </cell>
          <cell r="C19706" t="str">
            <v>Near Prime</v>
          </cell>
          <cell r="D19706" t="str">
            <v>£0-£5k</v>
          </cell>
          <cell r="O19706">
            <v>-75.17</v>
          </cell>
          <cell r="P19706">
            <v>0</v>
          </cell>
        </row>
        <row r="19707">
          <cell r="A19707">
            <v>45808</v>
          </cell>
          <cell r="B19707" t="str">
            <v>Ares</v>
          </cell>
          <cell r="C19707" t="str">
            <v>Near Prime</v>
          </cell>
          <cell r="D19707" t="str">
            <v>£0-£5k</v>
          </cell>
          <cell r="O19707">
            <v>-1</v>
          </cell>
          <cell r="P19707">
            <v>0</v>
          </cell>
        </row>
        <row r="19708">
          <cell r="A19708">
            <v>45808</v>
          </cell>
          <cell r="B19708" t="str">
            <v>Ares</v>
          </cell>
          <cell r="C19708" t="str">
            <v>Near Prime</v>
          </cell>
          <cell r="D19708" t="str">
            <v>£0-£5k</v>
          </cell>
          <cell r="O19708">
            <v>0</v>
          </cell>
          <cell r="P19708">
            <v>0</v>
          </cell>
        </row>
        <row r="19709">
          <cell r="A19709">
            <v>45808</v>
          </cell>
          <cell r="B19709" t="str">
            <v>Ares</v>
          </cell>
          <cell r="C19709" t="str">
            <v>Near Prime</v>
          </cell>
          <cell r="D19709" t="str">
            <v>£0-£5k</v>
          </cell>
          <cell r="O19709">
            <v>0</v>
          </cell>
          <cell r="P19709">
            <v>0</v>
          </cell>
        </row>
        <row r="19710">
          <cell r="A19710">
            <v>45808</v>
          </cell>
          <cell r="B19710" t="str">
            <v>Ares</v>
          </cell>
          <cell r="C19710" t="str">
            <v>Near Prime</v>
          </cell>
          <cell r="D19710" t="str">
            <v>£0-£5k</v>
          </cell>
          <cell r="O19710">
            <v>0</v>
          </cell>
          <cell r="P19710">
            <v>0</v>
          </cell>
        </row>
        <row r="19711">
          <cell r="A19711">
            <v>45808</v>
          </cell>
          <cell r="B19711" t="str">
            <v>Ares</v>
          </cell>
          <cell r="C19711" t="str">
            <v>Near Prime</v>
          </cell>
          <cell r="D19711" t="str">
            <v>£0-£5k</v>
          </cell>
          <cell r="O19711">
            <v>0</v>
          </cell>
          <cell r="P19711">
            <v>0</v>
          </cell>
        </row>
        <row r="19712">
          <cell r="A19712">
            <v>45808</v>
          </cell>
          <cell r="B19712" t="str">
            <v>Ares</v>
          </cell>
          <cell r="C19712" t="str">
            <v>Near Prime</v>
          </cell>
          <cell r="D19712" t="str">
            <v>£0-£5k</v>
          </cell>
          <cell r="O19712">
            <v>0</v>
          </cell>
          <cell r="P19712">
            <v>0</v>
          </cell>
        </row>
        <row r="19713">
          <cell r="A19713">
            <v>45808</v>
          </cell>
          <cell r="B19713" t="str">
            <v>Ares</v>
          </cell>
          <cell r="C19713" t="str">
            <v>Near Prime</v>
          </cell>
          <cell r="D19713" t="str">
            <v>£0-£5k</v>
          </cell>
          <cell r="O19713">
            <v>0</v>
          </cell>
          <cell r="P19713">
            <v>0</v>
          </cell>
        </row>
        <row r="19714">
          <cell r="A19714">
            <v>45808</v>
          </cell>
          <cell r="B19714" t="str">
            <v>Ares</v>
          </cell>
          <cell r="C19714" t="str">
            <v>Near Prime</v>
          </cell>
          <cell r="D19714" t="str">
            <v>£0-£5k</v>
          </cell>
          <cell r="O19714">
            <v>0</v>
          </cell>
          <cell r="P19714">
            <v>0</v>
          </cell>
        </row>
        <row r="19715">
          <cell r="A19715">
            <v>45808</v>
          </cell>
          <cell r="B19715" t="str">
            <v>Ares</v>
          </cell>
          <cell r="C19715" t="str">
            <v>Near Prime</v>
          </cell>
          <cell r="D19715" t="str">
            <v>£0-£5k</v>
          </cell>
          <cell r="O19715">
            <v>0</v>
          </cell>
          <cell r="P19715">
            <v>0</v>
          </cell>
        </row>
        <row r="19716">
          <cell r="A19716">
            <v>45808</v>
          </cell>
          <cell r="B19716" t="str">
            <v>Ares</v>
          </cell>
          <cell r="C19716" t="str">
            <v>Near Prime</v>
          </cell>
          <cell r="D19716" t="str">
            <v>£0-£5k</v>
          </cell>
          <cell r="O19716">
            <v>0</v>
          </cell>
          <cell r="P19716">
            <v>0</v>
          </cell>
        </row>
        <row r="19717">
          <cell r="A19717">
            <v>45808</v>
          </cell>
          <cell r="B19717" t="str">
            <v>Ares</v>
          </cell>
          <cell r="C19717" t="str">
            <v>Near Prime</v>
          </cell>
          <cell r="D19717" t="str">
            <v>£0-£5k</v>
          </cell>
          <cell r="O19717">
            <v>0</v>
          </cell>
          <cell r="P19717">
            <v>0</v>
          </cell>
        </row>
        <row r="19718">
          <cell r="A19718">
            <v>45808</v>
          </cell>
          <cell r="B19718" t="str">
            <v>Ares</v>
          </cell>
          <cell r="C19718" t="str">
            <v>Near Prime</v>
          </cell>
          <cell r="D19718" t="str">
            <v>£0-£5k</v>
          </cell>
          <cell r="O19718">
            <v>-5</v>
          </cell>
          <cell r="P19718">
            <v>0</v>
          </cell>
        </row>
        <row r="19719">
          <cell r="A19719">
            <v>45808</v>
          </cell>
          <cell r="B19719" t="str">
            <v>Ares</v>
          </cell>
          <cell r="C19719" t="str">
            <v>Near Prime</v>
          </cell>
          <cell r="D19719" t="str">
            <v>£0-£5k</v>
          </cell>
          <cell r="O19719">
            <v>0</v>
          </cell>
          <cell r="P19719">
            <v>0</v>
          </cell>
        </row>
        <row r="19720">
          <cell r="A19720">
            <v>45808</v>
          </cell>
          <cell r="B19720" t="str">
            <v>Ares</v>
          </cell>
          <cell r="C19720" t="str">
            <v>Near Prime</v>
          </cell>
          <cell r="D19720" t="str">
            <v>£0-£5k</v>
          </cell>
          <cell r="O19720">
            <v>0</v>
          </cell>
          <cell r="P19720">
            <v>0</v>
          </cell>
        </row>
        <row r="19721">
          <cell r="A19721">
            <v>45808</v>
          </cell>
          <cell r="B19721" t="str">
            <v>Ares</v>
          </cell>
          <cell r="C19721" t="str">
            <v>Near Prime</v>
          </cell>
          <cell r="D19721" t="str">
            <v>£0-£5k</v>
          </cell>
          <cell r="O19721">
            <v>0</v>
          </cell>
          <cell r="P19721">
            <v>0</v>
          </cell>
        </row>
        <row r="19722">
          <cell r="A19722">
            <v>45808</v>
          </cell>
          <cell r="B19722" t="str">
            <v>Ares</v>
          </cell>
          <cell r="C19722" t="str">
            <v>Near Prime</v>
          </cell>
          <cell r="D19722" t="str">
            <v>£0-£5k</v>
          </cell>
          <cell r="O19722">
            <v>0</v>
          </cell>
          <cell r="P19722">
            <v>0</v>
          </cell>
        </row>
        <row r="19723">
          <cell r="A19723">
            <v>45808</v>
          </cell>
          <cell r="B19723" t="str">
            <v>Ares</v>
          </cell>
          <cell r="C19723" t="str">
            <v>Near Prime</v>
          </cell>
          <cell r="D19723" t="str">
            <v>£0-£5k</v>
          </cell>
          <cell r="O19723">
            <v>0</v>
          </cell>
          <cell r="P19723">
            <v>0</v>
          </cell>
        </row>
        <row r="19724">
          <cell r="A19724">
            <v>45808</v>
          </cell>
          <cell r="B19724" t="str">
            <v>Ares</v>
          </cell>
          <cell r="C19724" t="str">
            <v>Near Prime</v>
          </cell>
          <cell r="D19724" t="str">
            <v>£0-£5k</v>
          </cell>
          <cell r="O19724">
            <v>0</v>
          </cell>
          <cell r="P19724">
            <v>0</v>
          </cell>
        </row>
        <row r="19725">
          <cell r="A19725">
            <v>45808</v>
          </cell>
          <cell r="B19725" t="str">
            <v>Ares</v>
          </cell>
          <cell r="C19725" t="str">
            <v>Near Prime</v>
          </cell>
          <cell r="D19725" t="str">
            <v>£0-£5k</v>
          </cell>
          <cell r="O19725">
            <v>0</v>
          </cell>
          <cell r="P19725">
            <v>0</v>
          </cell>
        </row>
        <row r="19726">
          <cell r="A19726">
            <v>45808</v>
          </cell>
          <cell r="B19726" t="str">
            <v>Ares</v>
          </cell>
          <cell r="C19726" t="str">
            <v>Near Prime</v>
          </cell>
          <cell r="D19726" t="str">
            <v>£0-£5k</v>
          </cell>
          <cell r="O19726">
            <v>0</v>
          </cell>
          <cell r="P19726">
            <v>0</v>
          </cell>
        </row>
        <row r="19727">
          <cell r="A19727">
            <v>45808</v>
          </cell>
          <cell r="B19727" t="str">
            <v>Ares</v>
          </cell>
          <cell r="C19727" t="str">
            <v>Near Prime</v>
          </cell>
          <cell r="D19727" t="str">
            <v>£0-£5k</v>
          </cell>
          <cell r="O19727">
            <v>0</v>
          </cell>
          <cell r="P19727">
            <v>0</v>
          </cell>
        </row>
        <row r="19728">
          <cell r="A19728">
            <v>45808</v>
          </cell>
          <cell r="B19728" t="str">
            <v>Ares</v>
          </cell>
          <cell r="C19728" t="str">
            <v>Near Prime</v>
          </cell>
          <cell r="D19728" t="str">
            <v>£0-£5k</v>
          </cell>
          <cell r="O19728">
            <v>0</v>
          </cell>
          <cell r="P19728">
            <v>0</v>
          </cell>
        </row>
        <row r="19729">
          <cell r="A19729">
            <v>45808</v>
          </cell>
          <cell r="B19729" t="str">
            <v>Ares</v>
          </cell>
          <cell r="C19729" t="str">
            <v>Near Prime</v>
          </cell>
          <cell r="D19729" t="str">
            <v>£0-£5k</v>
          </cell>
          <cell r="O19729">
            <v>0</v>
          </cell>
          <cell r="P19729">
            <v>0</v>
          </cell>
        </row>
        <row r="19730">
          <cell r="A19730">
            <v>45808</v>
          </cell>
          <cell r="B19730" t="str">
            <v>Ares</v>
          </cell>
          <cell r="C19730" t="str">
            <v>Near Prime</v>
          </cell>
          <cell r="D19730" t="str">
            <v>£0-£5k</v>
          </cell>
          <cell r="O19730">
            <v>-30.98</v>
          </cell>
          <cell r="P19730">
            <v>0</v>
          </cell>
        </row>
        <row r="19731">
          <cell r="A19731">
            <v>45808</v>
          </cell>
          <cell r="B19731" t="str">
            <v>Ares</v>
          </cell>
          <cell r="C19731" t="str">
            <v>Near Prime</v>
          </cell>
          <cell r="D19731" t="str">
            <v>£0-£5k</v>
          </cell>
          <cell r="O19731">
            <v>0</v>
          </cell>
          <cell r="P19731">
            <v>0</v>
          </cell>
        </row>
        <row r="19732">
          <cell r="A19732">
            <v>45808</v>
          </cell>
          <cell r="B19732" t="str">
            <v>Ares</v>
          </cell>
          <cell r="C19732" t="str">
            <v>Near Prime</v>
          </cell>
          <cell r="D19732" t="str">
            <v>£0-£5k</v>
          </cell>
          <cell r="O19732">
            <v>-42.42</v>
          </cell>
          <cell r="P19732">
            <v>0</v>
          </cell>
        </row>
        <row r="19733">
          <cell r="A19733">
            <v>45808</v>
          </cell>
          <cell r="B19733" t="str">
            <v>Ares</v>
          </cell>
          <cell r="C19733" t="str">
            <v>Near Prime</v>
          </cell>
          <cell r="D19733" t="str">
            <v>£0-£5k</v>
          </cell>
          <cell r="O19733">
            <v>0</v>
          </cell>
          <cell r="P19733">
            <v>0</v>
          </cell>
        </row>
        <row r="19734">
          <cell r="A19734">
            <v>45808</v>
          </cell>
          <cell r="B19734" t="str">
            <v>Ares</v>
          </cell>
          <cell r="C19734" t="str">
            <v>Near Prime</v>
          </cell>
          <cell r="D19734" t="str">
            <v>£0-£5k</v>
          </cell>
          <cell r="O19734">
            <v>0</v>
          </cell>
          <cell r="P19734">
            <v>0</v>
          </cell>
        </row>
        <row r="19735">
          <cell r="A19735">
            <v>45808</v>
          </cell>
          <cell r="B19735" t="str">
            <v>Ares</v>
          </cell>
          <cell r="C19735" t="str">
            <v>Near Prime</v>
          </cell>
          <cell r="D19735" t="str">
            <v>£0-£5k</v>
          </cell>
          <cell r="O19735">
            <v>0</v>
          </cell>
          <cell r="P19735">
            <v>0</v>
          </cell>
        </row>
        <row r="19736">
          <cell r="A19736">
            <v>45808</v>
          </cell>
          <cell r="B19736" t="str">
            <v>Ares</v>
          </cell>
          <cell r="C19736" t="str">
            <v>Near Prime</v>
          </cell>
          <cell r="D19736" t="str">
            <v>£0-£5k</v>
          </cell>
          <cell r="O19736">
            <v>0</v>
          </cell>
          <cell r="P19736">
            <v>0</v>
          </cell>
        </row>
        <row r="19737">
          <cell r="A19737">
            <v>45808</v>
          </cell>
          <cell r="B19737" t="str">
            <v>Ares</v>
          </cell>
          <cell r="C19737" t="str">
            <v>Near Prime</v>
          </cell>
          <cell r="D19737" t="str">
            <v>£0-£5k</v>
          </cell>
          <cell r="O19737">
            <v>0</v>
          </cell>
          <cell r="P19737">
            <v>0</v>
          </cell>
        </row>
        <row r="19738">
          <cell r="A19738">
            <v>45808</v>
          </cell>
          <cell r="B19738" t="str">
            <v>Ares</v>
          </cell>
          <cell r="C19738" t="str">
            <v>Near Prime</v>
          </cell>
          <cell r="D19738" t="str">
            <v>£0-£5k</v>
          </cell>
          <cell r="O19738">
            <v>0</v>
          </cell>
          <cell r="P19738">
            <v>0</v>
          </cell>
        </row>
        <row r="19739">
          <cell r="A19739">
            <v>45808</v>
          </cell>
          <cell r="B19739" t="str">
            <v>Ares</v>
          </cell>
          <cell r="C19739" t="str">
            <v>Near Prime</v>
          </cell>
          <cell r="D19739" t="str">
            <v>£0-£5k</v>
          </cell>
          <cell r="O19739">
            <v>0</v>
          </cell>
          <cell r="P19739">
            <v>0</v>
          </cell>
        </row>
        <row r="19740">
          <cell r="A19740">
            <v>45808</v>
          </cell>
          <cell r="B19740" t="str">
            <v>Ares</v>
          </cell>
          <cell r="C19740" t="str">
            <v>Near Prime</v>
          </cell>
          <cell r="D19740" t="str">
            <v>£0-£5k</v>
          </cell>
          <cell r="O19740">
            <v>0</v>
          </cell>
          <cell r="P19740">
            <v>0</v>
          </cell>
        </row>
        <row r="19741">
          <cell r="A19741">
            <v>45808</v>
          </cell>
          <cell r="B19741" t="str">
            <v>Ares</v>
          </cell>
          <cell r="C19741" t="str">
            <v>Near Prime</v>
          </cell>
          <cell r="D19741" t="str">
            <v>£0-£5k</v>
          </cell>
          <cell r="O19741">
            <v>0</v>
          </cell>
          <cell r="P19741">
            <v>0</v>
          </cell>
        </row>
        <row r="19742">
          <cell r="A19742">
            <v>45808</v>
          </cell>
          <cell r="B19742" t="str">
            <v>Ares</v>
          </cell>
          <cell r="C19742" t="str">
            <v>Near Prime</v>
          </cell>
          <cell r="D19742" t="str">
            <v>£0-£5k</v>
          </cell>
          <cell r="O19742">
            <v>-339.68</v>
          </cell>
          <cell r="P19742">
            <v>0</v>
          </cell>
        </row>
        <row r="19743">
          <cell r="A19743">
            <v>45808</v>
          </cell>
          <cell r="B19743" t="str">
            <v>Ares</v>
          </cell>
          <cell r="C19743" t="str">
            <v>Near Prime</v>
          </cell>
          <cell r="D19743" t="str">
            <v>£0-£5k</v>
          </cell>
          <cell r="O19743">
            <v>-302</v>
          </cell>
          <cell r="P19743">
            <v>0</v>
          </cell>
        </row>
        <row r="19744">
          <cell r="A19744">
            <v>45808</v>
          </cell>
          <cell r="B19744" t="str">
            <v>Ares</v>
          </cell>
          <cell r="C19744" t="str">
            <v>Near Prime</v>
          </cell>
          <cell r="D19744" t="str">
            <v>£0-£5k</v>
          </cell>
          <cell r="O19744">
            <v>0</v>
          </cell>
          <cell r="P19744">
            <v>0</v>
          </cell>
        </row>
        <row r="19745">
          <cell r="A19745">
            <v>45808</v>
          </cell>
          <cell r="B19745" t="str">
            <v>Ares</v>
          </cell>
          <cell r="C19745" t="str">
            <v>Near Prime</v>
          </cell>
          <cell r="D19745" t="str">
            <v>£0-£5k</v>
          </cell>
          <cell r="O19745">
            <v>-301.22000000000003</v>
          </cell>
          <cell r="P19745">
            <v>0</v>
          </cell>
        </row>
        <row r="19746">
          <cell r="A19746">
            <v>45808</v>
          </cell>
          <cell r="B19746" t="str">
            <v>Ares</v>
          </cell>
          <cell r="C19746" t="str">
            <v>Near Prime</v>
          </cell>
          <cell r="D19746" t="str">
            <v>£0-£5k</v>
          </cell>
          <cell r="O19746">
            <v>-211.1</v>
          </cell>
          <cell r="P19746">
            <v>0</v>
          </cell>
        </row>
        <row r="19747">
          <cell r="A19747">
            <v>45808</v>
          </cell>
          <cell r="B19747" t="str">
            <v>Ares</v>
          </cell>
          <cell r="C19747" t="str">
            <v>Near Prime</v>
          </cell>
          <cell r="D19747" t="str">
            <v>£0-£5k</v>
          </cell>
          <cell r="O19747">
            <v>-106.84</v>
          </cell>
          <cell r="P19747">
            <v>0</v>
          </cell>
        </row>
        <row r="19748">
          <cell r="A19748">
            <v>45808</v>
          </cell>
          <cell r="B19748" t="str">
            <v>Ares</v>
          </cell>
          <cell r="C19748" t="str">
            <v>Near Prime</v>
          </cell>
          <cell r="D19748" t="str">
            <v>£0-£5k</v>
          </cell>
          <cell r="O19748">
            <v>0</v>
          </cell>
          <cell r="P19748">
            <v>0</v>
          </cell>
        </row>
        <row r="19749">
          <cell r="A19749">
            <v>45808</v>
          </cell>
          <cell r="B19749" t="str">
            <v>Ares</v>
          </cell>
          <cell r="C19749" t="str">
            <v>Near Prime</v>
          </cell>
          <cell r="D19749" t="str">
            <v>£0-£5k</v>
          </cell>
          <cell r="O19749">
            <v>-286.7</v>
          </cell>
          <cell r="P19749">
            <v>0</v>
          </cell>
        </row>
        <row r="19750">
          <cell r="A19750">
            <v>45808</v>
          </cell>
          <cell r="B19750" t="str">
            <v>Ares</v>
          </cell>
          <cell r="C19750" t="str">
            <v>Near Prime</v>
          </cell>
          <cell r="D19750" t="str">
            <v>£0-£5k</v>
          </cell>
          <cell r="O19750">
            <v>-47.73</v>
          </cell>
          <cell r="P19750">
            <v>0</v>
          </cell>
        </row>
        <row r="19751">
          <cell r="A19751">
            <v>45808</v>
          </cell>
          <cell r="B19751" t="str">
            <v>Ares</v>
          </cell>
          <cell r="C19751" t="str">
            <v>Near Prime</v>
          </cell>
          <cell r="D19751" t="str">
            <v>£0-£5k</v>
          </cell>
          <cell r="O19751">
            <v>-351.84</v>
          </cell>
          <cell r="P19751">
            <v>0</v>
          </cell>
        </row>
        <row r="19752">
          <cell r="A19752">
            <v>45808</v>
          </cell>
          <cell r="B19752" t="str">
            <v>Ares</v>
          </cell>
          <cell r="C19752" t="str">
            <v>Near Prime</v>
          </cell>
          <cell r="D19752" t="str">
            <v>£0-£5k</v>
          </cell>
          <cell r="O19752">
            <v>-210.41</v>
          </cell>
          <cell r="P19752">
            <v>0</v>
          </cell>
        </row>
        <row r="19753">
          <cell r="A19753">
            <v>45808</v>
          </cell>
          <cell r="B19753" t="str">
            <v>Ares</v>
          </cell>
          <cell r="C19753" t="str">
            <v>Near Prime</v>
          </cell>
          <cell r="D19753" t="str">
            <v>£0-£5k</v>
          </cell>
          <cell r="O19753">
            <v>0</v>
          </cell>
          <cell r="P19753">
            <v>0</v>
          </cell>
        </row>
        <row r="19754">
          <cell r="A19754">
            <v>45808</v>
          </cell>
          <cell r="B19754" t="str">
            <v>Ares</v>
          </cell>
          <cell r="C19754" t="str">
            <v>Near Prime</v>
          </cell>
          <cell r="D19754" t="str">
            <v>£0-£5k</v>
          </cell>
          <cell r="O19754">
            <v>-180.46</v>
          </cell>
          <cell r="P19754">
            <v>0</v>
          </cell>
        </row>
        <row r="19755">
          <cell r="A19755">
            <v>45808</v>
          </cell>
          <cell r="B19755" t="str">
            <v>Ares</v>
          </cell>
          <cell r="C19755" t="str">
            <v>Near Prime</v>
          </cell>
          <cell r="D19755" t="str">
            <v>£0-£5k</v>
          </cell>
          <cell r="O19755">
            <v>-60</v>
          </cell>
          <cell r="P19755">
            <v>0</v>
          </cell>
        </row>
        <row r="19756">
          <cell r="A19756">
            <v>45808</v>
          </cell>
          <cell r="B19756" t="str">
            <v>Ares</v>
          </cell>
          <cell r="C19756" t="str">
            <v>Near Prime</v>
          </cell>
          <cell r="D19756" t="str">
            <v>£0-£5k</v>
          </cell>
          <cell r="O19756">
            <v>0</v>
          </cell>
          <cell r="P19756">
            <v>0</v>
          </cell>
        </row>
        <row r="19757">
          <cell r="A19757">
            <v>45808</v>
          </cell>
          <cell r="B19757" t="str">
            <v>Ares</v>
          </cell>
          <cell r="C19757" t="str">
            <v>Near Prime</v>
          </cell>
          <cell r="D19757" t="str">
            <v>£0-£5k</v>
          </cell>
          <cell r="O19757">
            <v>0</v>
          </cell>
          <cell r="P19757">
            <v>0</v>
          </cell>
        </row>
        <row r="19758">
          <cell r="A19758">
            <v>45808</v>
          </cell>
          <cell r="B19758" t="str">
            <v>Ares</v>
          </cell>
          <cell r="C19758" t="str">
            <v>Near Prime</v>
          </cell>
          <cell r="D19758" t="str">
            <v>£0-£5k</v>
          </cell>
          <cell r="O19758">
            <v>-190</v>
          </cell>
          <cell r="P19758">
            <v>0</v>
          </cell>
        </row>
        <row r="19759">
          <cell r="A19759">
            <v>45808</v>
          </cell>
          <cell r="B19759" t="str">
            <v>Ares</v>
          </cell>
          <cell r="C19759" t="str">
            <v>Near Prime</v>
          </cell>
          <cell r="D19759" t="str">
            <v>£0-£5k</v>
          </cell>
          <cell r="O19759">
            <v>0</v>
          </cell>
          <cell r="P19759">
            <v>0</v>
          </cell>
        </row>
        <row r="19760">
          <cell r="A19760">
            <v>45808</v>
          </cell>
          <cell r="B19760" t="str">
            <v>Ares</v>
          </cell>
          <cell r="C19760" t="str">
            <v>Near Prime</v>
          </cell>
          <cell r="D19760" t="str">
            <v>£0-£5k</v>
          </cell>
          <cell r="O19760">
            <v>-81.93</v>
          </cell>
          <cell r="P19760">
            <v>0</v>
          </cell>
        </row>
        <row r="19761">
          <cell r="A19761">
            <v>45808</v>
          </cell>
          <cell r="B19761" t="str">
            <v>Ares</v>
          </cell>
          <cell r="C19761" t="str">
            <v>Near Prime</v>
          </cell>
          <cell r="D19761" t="str">
            <v>£0-£5k</v>
          </cell>
          <cell r="O19761">
            <v>-70</v>
          </cell>
          <cell r="P19761">
            <v>0</v>
          </cell>
        </row>
        <row r="19762">
          <cell r="A19762">
            <v>45808</v>
          </cell>
          <cell r="B19762" t="str">
            <v>Ares</v>
          </cell>
          <cell r="C19762" t="str">
            <v>Near Prime</v>
          </cell>
          <cell r="D19762" t="str">
            <v>£0-£5k</v>
          </cell>
          <cell r="O19762">
            <v>0</v>
          </cell>
          <cell r="P19762">
            <v>0</v>
          </cell>
        </row>
        <row r="19763">
          <cell r="A19763">
            <v>45808</v>
          </cell>
          <cell r="B19763" t="str">
            <v>Ares</v>
          </cell>
          <cell r="C19763" t="str">
            <v>Near Prime</v>
          </cell>
          <cell r="D19763" t="str">
            <v>£0-£5k</v>
          </cell>
          <cell r="O19763">
            <v>0</v>
          </cell>
          <cell r="P19763">
            <v>0</v>
          </cell>
        </row>
        <row r="19764">
          <cell r="A19764">
            <v>45808</v>
          </cell>
          <cell r="B19764" t="str">
            <v>Ares</v>
          </cell>
          <cell r="C19764" t="str">
            <v>Near Prime</v>
          </cell>
          <cell r="D19764" t="str">
            <v>£0-£5k</v>
          </cell>
          <cell r="O19764">
            <v>0</v>
          </cell>
          <cell r="P19764">
            <v>0</v>
          </cell>
        </row>
        <row r="19765">
          <cell r="A19765">
            <v>45808</v>
          </cell>
          <cell r="B19765" t="str">
            <v>Ares</v>
          </cell>
          <cell r="C19765" t="str">
            <v>Near Prime</v>
          </cell>
          <cell r="D19765" t="str">
            <v>£0-£5k</v>
          </cell>
          <cell r="O19765">
            <v>0</v>
          </cell>
          <cell r="P19765">
            <v>0</v>
          </cell>
        </row>
        <row r="19766">
          <cell r="A19766">
            <v>45808</v>
          </cell>
          <cell r="B19766" t="str">
            <v>Ares</v>
          </cell>
          <cell r="C19766" t="str">
            <v>Near Prime</v>
          </cell>
          <cell r="D19766" t="str">
            <v>£0-£5k</v>
          </cell>
          <cell r="O19766">
            <v>0</v>
          </cell>
          <cell r="P19766">
            <v>0</v>
          </cell>
        </row>
        <row r="19767">
          <cell r="A19767">
            <v>45808</v>
          </cell>
          <cell r="B19767" t="str">
            <v>Ares</v>
          </cell>
          <cell r="C19767" t="str">
            <v>Near Prime</v>
          </cell>
          <cell r="D19767" t="str">
            <v>£0-£5k</v>
          </cell>
          <cell r="O19767">
            <v>0</v>
          </cell>
          <cell r="P19767">
            <v>0</v>
          </cell>
        </row>
        <row r="19768">
          <cell r="A19768">
            <v>45808</v>
          </cell>
          <cell r="B19768" t="str">
            <v>Ares</v>
          </cell>
          <cell r="C19768" t="str">
            <v>Near Prime</v>
          </cell>
          <cell r="D19768" t="str">
            <v>£0-£5k</v>
          </cell>
          <cell r="O19768">
            <v>-7.64</v>
          </cell>
          <cell r="P19768">
            <v>0</v>
          </cell>
        </row>
        <row r="19769">
          <cell r="A19769">
            <v>45808</v>
          </cell>
          <cell r="B19769" t="str">
            <v>Ares</v>
          </cell>
          <cell r="C19769" t="str">
            <v>Near Prime</v>
          </cell>
          <cell r="D19769" t="str">
            <v>£0-£5k</v>
          </cell>
          <cell r="O19769">
            <v>-4.8499999999999996</v>
          </cell>
          <cell r="P19769">
            <v>0</v>
          </cell>
        </row>
        <row r="19770">
          <cell r="A19770">
            <v>45808</v>
          </cell>
          <cell r="B19770" t="str">
            <v>Ares</v>
          </cell>
          <cell r="C19770" t="str">
            <v>Near Prime</v>
          </cell>
          <cell r="D19770" t="str">
            <v>£0-£5k</v>
          </cell>
          <cell r="O19770">
            <v>0</v>
          </cell>
          <cell r="P19770">
            <v>0</v>
          </cell>
        </row>
        <row r="19771">
          <cell r="A19771">
            <v>45808</v>
          </cell>
          <cell r="B19771" t="str">
            <v>Ares</v>
          </cell>
          <cell r="C19771" t="str">
            <v>Near Prime</v>
          </cell>
          <cell r="D19771" t="str">
            <v>£0-£5k</v>
          </cell>
          <cell r="O19771">
            <v>0</v>
          </cell>
          <cell r="P19771">
            <v>0</v>
          </cell>
        </row>
        <row r="19772">
          <cell r="A19772">
            <v>45808</v>
          </cell>
          <cell r="B19772" t="str">
            <v>Ares</v>
          </cell>
          <cell r="C19772" t="str">
            <v>Near Prime</v>
          </cell>
          <cell r="D19772" t="str">
            <v>£0-£5k</v>
          </cell>
          <cell r="O19772">
            <v>0</v>
          </cell>
          <cell r="P19772">
            <v>0</v>
          </cell>
        </row>
        <row r="19773">
          <cell r="A19773">
            <v>45808</v>
          </cell>
          <cell r="B19773" t="str">
            <v>Ares</v>
          </cell>
          <cell r="C19773" t="str">
            <v>Near Prime</v>
          </cell>
          <cell r="D19773" t="str">
            <v>£0-£5k</v>
          </cell>
          <cell r="O19773">
            <v>0</v>
          </cell>
          <cell r="P19773">
            <v>0</v>
          </cell>
        </row>
        <row r="19774">
          <cell r="A19774">
            <v>45808</v>
          </cell>
          <cell r="B19774" t="str">
            <v>Ares</v>
          </cell>
          <cell r="C19774" t="str">
            <v>Near Prime</v>
          </cell>
          <cell r="D19774" t="str">
            <v>£0-£5k</v>
          </cell>
          <cell r="O19774">
            <v>0</v>
          </cell>
          <cell r="P19774">
            <v>0</v>
          </cell>
        </row>
        <row r="19775">
          <cell r="A19775">
            <v>45808</v>
          </cell>
          <cell r="B19775" t="str">
            <v>Ares</v>
          </cell>
          <cell r="C19775" t="str">
            <v>Near Prime</v>
          </cell>
          <cell r="D19775" t="str">
            <v>£0-£5k</v>
          </cell>
          <cell r="O19775">
            <v>0</v>
          </cell>
          <cell r="P19775">
            <v>0</v>
          </cell>
        </row>
        <row r="19776">
          <cell r="A19776">
            <v>45808</v>
          </cell>
          <cell r="B19776" t="str">
            <v>Ares</v>
          </cell>
          <cell r="C19776" t="str">
            <v>Near Prime</v>
          </cell>
          <cell r="D19776" t="str">
            <v>£0-£5k</v>
          </cell>
          <cell r="O19776">
            <v>0</v>
          </cell>
          <cell r="P19776">
            <v>0</v>
          </cell>
        </row>
        <row r="19777">
          <cell r="A19777">
            <v>45808</v>
          </cell>
          <cell r="B19777" t="str">
            <v>Ares</v>
          </cell>
          <cell r="C19777" t="str">
            <v>Near Prime</v>
          </cell>
          <cell r="D19777" t="str">
            <v>£0-£5k</v>
          </cell>
          <cell r="O19777">
            <v>0</v>
          </cell>
          <cell r="P19777">
            <v>0</v>
          </cell>
        </row>
        <row r="19778">
          <cell r="A19778">
            <v>45808</v>
          </cell>
          <cell r="B19778" t="str">
            <v>Ares</v>
          </cell>
          <cell r="C19778" t="str">
            <v>Near Prime</v>
          </cell>
          <cell r="D19778" t="str">
            <v>£0-£5k</v>
          </cell>
          <cell r="O19778">
            <v>0</v>
          </cell>
          <cell r="P19778">
            <v>0</v>
          </cell>
        </row>
        <row r="19779">
          <cell r="A19779">
            <v>45808</v>
          </cell>
          <cell r="B19779" t="str">
            <v>Ares</v>
          </cell>
          <cell r="C19779" t="str">
            <v>Near Prime</v>
          </cell>
          <cell r="D19779" t="str">
            <v>£0-£5k</v>
          </cell>
          <cell r="O19779">
            <v>0</v>
          </cell>
          <cell r="P19779">
            <v>0</v>
          </cell>
        </row>
        <row r="19780">
          <cell r="A19780">
            <v>45808</v>
          </cell>
          <cell r="B19780" t="str">
            <v>Ares</v>
          </cell>
          <cell r="C19780" t="str">
            <v>Near Prime</v>
          </cell>
          <cell r="D19780" t="str">
            <v>£0-£5k</v>
          </cell>
          <cell r="O19780">
            <v>0</v>
          </cell>
          <cell r="P19780">
            <v>0</v>
          </cell>
        </row>
        <row r="19781">
          <cell r="A19781">
            <v>45808</v>
          </cell>
          <cell r="B19781" t="str">
            <v>Ares</v>
          </cell>
          <cell r="C19781" t="str">
            <v>Near Prime</v>
          </cell>
          <cell r="D19781" t="str">
            <v>£0-£5k</v>
          </cell>
          <cell r="O19781">
            <v>0</v>
          </cell>
          <cell r="P19781">
            <v>0</v>
          </cell>
        </row>
        <row r="19782">
          <cell r="A19782">
            <v>45808</v>
          </cell>
          <cell r="B19782" t="str">
            <v>Ares</v>
          </cell>
          <cell r="C19782" t="str">
            <v>Near Prime</v>
          </cell>
          <cell r="D19782" t="str">
            <v>£0-£5k</v>
          </cell>
          <cell r="O19782">
            <v>0</v>
          </cell>
          <cell r="P19782">
            <v>0</v>
          </cell>
        </row>
        <row r="19783">
          <cell r="A19783">
            <v>45808</v>
          </cell>
          <cell r="B19783" t="str">
            <v>Ares</v>
          </cell>
          <cell r="C19783" t="str">
            <v>Near Prime</v>
          </cell>
          <cell r="D19783" t="str">
            <v>£0-£5k</v>
          </cell>
          <cell r="O19783">
            <v>0</v>
          </cell>
          <cell r="P19783">
            <v>0</v>
          </cell>
        </row>
        <row r="19784">
          <cell r="A19784">
            <v>45808</v>
          </cell>
          <cell r="B19784" t="str">
            <v>Ares</v>
          </cell>
          <cell r="C19784" t="str">
            <v>Near Prime</v>
          </cell>
          <cell r="D19784" t="str">
            <v>£0-£5k</v>
          </cell>
          <cell r="O19784">
            <v>0</v>
          </cell>
          <cell r="P19784">
            <v>0</v>
          </cell>
        </row>
        <row r="19785">
          <cell r="A19785">
            <v>45808</v>
          </cell>
          <cell r="B19785" t="str">
            <v>Ares</v>
          </cell>
          <cell r="C19785" t="str">
            <v>Near Prime</v>
          </cell>
          <cell r="D19785" t="str">
            <v>£0-£5k</v>
          </cell>
          <cell r="O19785">
            <v>0</v>
          </cell>
          <cell r="P19785">
            <v>0</v>
          </cell>
        </row>
        <row r="19786">
          <cell r="A19786">
            <v>45808</v>
          </cell>
          <cell r="B19786" t="str">
            <v>Ares</v>
          </cell>
          <cell r="C19786" t="str">
            <v>Near Prime</v>
          </cell>
          <cell r="D19786" t="str">
            <v>£0-£5k</v>
          </cell>
          <cell r="O19786">
            <v>0</v>
          </cell>
          <cell r="P19786">
            <v>0</v>
          </cell>
        </row>
        <row r="19787">
          <cell r="A19787">
            <v>45808</v>
          </cell>
          <cell r="B19787" t="str">
            <v>Ares</v>
          </cell>
          <cell r="C19787" t="str">
            <v>Near Prime</v>
          </cell>
          <cell r="D19787" t="str">
            <v>£0-£5k</v>
          </cell>
          <cell r="O19787">
            <v>0</v>
          </cell>
          <cell r="P19787">
            <v>0</v>
          </cell>
        </row>
        <row r="19788">
          <cell r="A19788">
            <v>45808</v>
          </cell>
          <cell r="B19788" t="str">
            <v>Ares</v>
          </cell>
          <cell r="C19788" t="str">
            <v>Near Prime</v>
          </cell>
          <cell r="D19788" t="str">
            <v>£0-£5k</v>
          </cell>
          <cell r="O19788">
            <v>-9.1199999999999992</v>
          </cell>
          <cell r="P19788">
            <v>0</v>
          </cell>
        </row>
        <row r="19789">
          <cell r="A19789">
            <v>45808</v>
          </cell>
          <cell r="B19789" t="str">
            <v>Ares</v>
          </cell>
          <cell r="C19789" t="str">
            <v>Near Prime</v>
          </cell>
          <cell r="D19789" t="str">
            <v>£0-£5k</v>
          </cell>
          <cell r="O19789">
            <v>0</v>
          </cell>
          <cell r="P19789">
            <v>0</v>
          </cell>
        </row>
        <row r="19790">
          <cell r="A19790">
            <v>45808</v>
          </cell>
          <cell r="B19790" t="str">
            <v>Ares</v>
          </cell>
          <cell r="C19790" t="str">
            <v>Near Prime</v>
          </cell>
          <cell r="D19790" t="str">
            <v>£0-£5k</v>
          </cell>
          <cell r="O19790">
            <v>0</v>
          </cell>
          <cell r="P19790">
            <v>0</v>
          </cell>
        </row>
        <row r="19791">
          <cell r="A19791">
            <v>45808</v>
          </cell>
          <cell r="B19791" t="str">
            <v>Ares</v>
          </cell>
          <cell r="C19791" t="str">
            <v>Near Prime</v>
          </cell>
          <cell r="D19791" t="str">
            <v>£0-£5k</v>
          </cell>
          <cell r="O19791">
            <v>0</v>
          </cell>
          <cell r="P19791">
            <v>0</v>
          </cell>
        </row>
        <row r="19792">
          <cell r="A19792">
            <v>45808</v>
          </cell>
          <cell r="B19792" t="str">
            <v>Ares</v>
          </cell>
          <cell r="C19792" t="str">
            <v>Near Prime</v>
          </cell>
          <cell r="D19792" t="str">
            <v>£0-£5k</v>
          </cell>
          <cell r="O19792">
            <v>0</v>
          </cell>
          <cell r="P19792">
            <v>0</v>
          </cell>
        </row>
        <row r="19793">
          <cell r="A19793">
            <v>45808</v>
          </cell>
          <cell r="B19793" t="str">
            <v>Ares</v>
          </cell>
          <cell r="C19793" t="str">
            <v>Near Prime</v>
          </cell>
          <cell r="D19793" t="str">
            <v>£0-£5k</v>
          </cell>
          <cell r="O19793">
            <v>0</v>
          </cell>
          <cell r="P19793">
            <v>0</v>
          </cell>
        </row>
        <row r="19794">
          <cell r="A19794">
            <v>45808</v>
          </cell>
          <cell r="B19794" t="str">
            <v>Ares</v>
          </cell>
          <cell r="C19794" t="str">
            <v>Near Prime</v>
          </cell>
          <cell r="D19794" t="str">
            <v>£0-£5k</v>
          </cell>
          <cell r="O19794">
            <v>0</v>
          </cell>
          <cell r="P19794">
            <v>0</v>
          </cell>
        </row>
        <row r="19795">
          <cell r="A19795">
            <v>45808</v>
          </cell>
          <cell r="B19795" t="str">
            <v>Ares</v>
          </cell>
          <cell r="C19795" t="str">
            <v>Near Prime</v>
          </cell>
          <cell r="D19795" t="str">
            <v>£0-£5k</v>
          </cell>
          <cell r="O19795">
            <v>0</v>
          </cell>
          <cell r="P19795">
            <v>0</v>
          </cell>
        </row>
        <row r="19796">
          <cell r="A19796">
            <v>45808</v>
          </cell>
          <cell r="B19796" t="str">
            <v>Ares</v>
          </cell>
          <cell r="C19796" t="str">
            <v>Near Prime</v>
          </cell>
          <cell r="D19796" t="str">
            <v>£0-£5k</v>
          </cell>
          <cell r="O19796">
            <v>0</v>
          </cell>
          <cell r="P19796">
            <v>0</v>
          </cell>
        </row>
        <row r="19797">
          <cell r="A19797">
            <v>45808</v>
          </cell>
          <cell r="B19797" t="str">
            <v>Ares</v>
          </cell>
          <cell r="C19797" t="str">
            <v>Near Prime</v>
          </cell>
          <cell r="D19797" t="str">
            <v>£0-£5k</v>
          </cell>
          <cell r="O19797">
            <v>-8.98</v>
          </cell>
          <cell r="P19797">
            <v>0</v>
          </cell>
        </row>
        <row r="19798">
          <cell r="A19798">
            <v>45808</v>
          </cell>
          <cell r="B19798" t="str">
            <v>Ares</v>
          </cell>
          <cell r="C19798" t="str">
            <v>Near Prime</v>
          </cell>
          <cell r="D19798" t="str">
            <v>£0-£5k</v>
          </cell>
          <cell r="O19798">
            <v>0</v>
          </cell>
          <cell r="P19798">
            <v>0</v>
          </cell>
        </row>
        <row r="19799">
          <cell r="A19799">
            <v>45808</v>
          </cell>
          <cell r="B19799" t="str">
            <v>Ares</v>
          </cell>
          <cell r="C19799" t="str">
            <v>Near Prime</v>
          </cell>
          <cell r="D19799" t="str">
            <v>£0-£5k</v>
          </cell>
          <cell r="O19799">
            <v>0</v>
          </cell>
          <cell r="P19799">
            <v>0</v>
          </cell>
        </row>
        <row r="19800">
          <cell r="A19800">
            <v>45808</v>
          </cell>
          <cell r="B19800" t="str">
            <v>Ares</v>
          </cell>
          <cell r="C19800" t="str">
            <v>Near Prime</v>
          </cell>
          <cell r="D19800" t="str">
            <v>£0-£5k</v>
          </cell>
          <cell r="O19800">
            <v>0</v>
          </cell>
          <cell r="P19800">
            <v>0</v>
          </cell>
        </row>
        <row r="19801">
          <cell r="A19801">
            <v>45808</v>
          </cell>
          <cell r="B19801" t="str">
            <v>Ares</v>
          </cell>
          <cell r="C19801" t="str">
            <v>Near Prime</v>
          </cell>
          <cell r="D19801" t="str">
            <v>£0-£5k</v>
          </cell>
          <cell r="O19801">
            <v>0</v>
          </cell>
          <cell r="P19801">
            <v>0</v>
          </cell>
        </row>
        <row r="19802">
          <cell r="A19802">
            <v>45808</v>
          </cell>
          <cell r="B19802" t="str">
            <v>Ares</v>
          </cell>
          <cell r="C19802" t="str">
            <v>Near Prime</v>
          </cell>
          <cell r="D19802" t="str">
            <v>£0-£5k</v>
          </cell>
          <cell r="O19802">
            <v>0</v>
          </cell>
          <cell r="P19802">
            <v>0</v>
          </cell>
        </row>
        <row r="19803">
          <cell r="A19803">
            <v>45808</v>
          </cell>
          <cell r="B19803" t="str">
            <v>Ares</v>
          </cell>
          <cell r="C19803" t="str">
            <v>Near Prime</v>
          </cell>
          <cell r="D19803" t="str">
            <v>£0-£5k</v>
          </cell>
          <cell r="O19803">
            <v>0</v>
          </cell>
          <cell r="P19803">
            <v>0</v>
          </cell>
        </row>
        <row r="19804">
          <cell r="A19804">
            <v>45808</v>
          </cell>
          <cell r="B19804" t="str">
            <v>Ares</v>
          </cell>
          <cell r="C19804" t="str">
            <v>Near Prime</v>
          </cell>
          <cell r="D19804" t="str">
            <v>£0-£5k</v>
          </cell>
          <cell r="O19804">
            <v>0</v>
          </cell>
          <cell r="P19804">
            <v>0</v>
          </cell>
        </row>
        <row r="19805">
          <cell r="A19805">
            <v>45808</v>
          </cell>
          <cell r="B19805" t="str">
            <v>Ares</v>
          </cell>
          <cell r="C19805" t="str">
            <v>Near Prime</v>
          </cell>
          <cell r="D19805" t="str">
            <v>£0-£5k</v>
          </cell>
          <cell r="O19805">
            <v>0</v>
          </cell>
          <cell r="P19805">
            <v>0</v>
          </cell>
        </row>
        <row r="19806">
          <cell r="A19806">
            <v>45808</v>
          </cell>
          <cell r="B19806" t="str">
            <v>Ares</v>
          </cell>
          <cell r="C19806" t="str">
            <v>Near Prime</v>
          </cell>
          <cell r="D19806" t="str">
            <v>£0-£5k</v>
          </cell>
          <cell r="O19806">
            <v>0</v>
          </cell>
          <cell r="P19806">
            <v>0</v>
          </cell>
        </row>
        <row r="19807">
          <cell r="A19807">
            <v>45808</v>
          </cell>
          <cell r="B19807" t="str">
            <v>Ares</v>
          </cell>
          <cell r="C19807" t="str">
            <v>Near Prime</v>
          </cell>
          <cell r="D19807" t="str">
            <v>£0-£5k</v>
          </cell>
          <cell r="O19807">
            <v>0</v>
          </cell>
          <cell r="P19807">
            <v>0</v>
          </cell>
        </row>
        <row r="19808">
          <cell r="A19808">
            <v>45808</v>
          </cell>
          <cell r="B19808" t="str">
            <v>Ares</v>
          </cell>
          <cell r="C19808" t="str">
            <v>Near Prime</v>
          </cell>
          <cell r="D19808" t="str">
            <v>£0-£5k</v>
          </cell>
          <cell r="O19808">
            <v>0</v>
          </cell>
          <cell r="P19808">
            <v>0</v>
          </cell>
        </row>
        <row r="19809">
          <cell r="A19809">
            <v>45808</v>
          </cell>
          <cell r="B19809" t="str">
            <v>Ares</v>
          </cell>
          <cell r="C19809" t="str">
            <v>Near Prime</v>
          </cell>
          <cell r="D19809" t="str">
            <v>£0-£5k</v>
          </cell>
          <cell r="O19809">
            <v>-22.74</v>
          </cell>
          <cell r="P19809">
            <v>0</v>
          </cell>
        </row>
        <row r="19810">
          <cell r="A19810">
            <v>45808</v>
          </cell>
          <cell r="B19810" t="str">
            <v>Ares</v>
          </cell>
          <cell r="C19810" t="str">
            <v>Near Prime</v>
          </cell>
          <cell r="D19810" t="str">
            <v>£0-£5k</v>
          </cell>
          <cell r="O19810">
            <v>-21.95</v>
          </cell>
          <cell r="P19810">
            <v>0</v>
          </cell>
        </row>
        <row r="19811">
          <cell r="A19811">
            <v>45808</v>
          </cell>
          <cell r="B19811" t="str">
            <v>Ares</v>
          </cell>
          <cell r="C19811" t="str">
            <v>Near Prime</v>
          </cell>
          <cell r="D19811" t="str">
            <v>£0-£5k</v>
          </cell>
          <cell r="O19811">
            <v>-100</v>
          </cell>
          <cell r="P19811">
            <v>0</v>
          </cell>
        </row>
        <row r="19812">
          <cell r="A19812">
            <v>45808</v>
          </cell>
          <cell r="B19812" t="str">
            <v>Ares</v>
          </cell>
          <cell r="C19812" t="str">
            <v>Near Prime</v>
          </cell>
          <cell r="D19812" t="str">
            <v>£0-£5k</v>
          </cell>
          <cell r="O19812">
            <v>-16.170000000000002</v>
          </cell>
          <cell r="P19812">
            <v>0</v>
          </cell>
        </row>
        <row r="19813">
          <cell r="A19813">
            <v>45808</v>
          </cell>
          <cell r="B19813" t="str">
            <v>Ares</v>
          </cell>
          <cell r="C19813" t="str">
            <v>Near Prime</v>
          </cell>
          <cell r="D19813" t="str">
            <v>£0-£5k</v>
          </cell>
          <cell r="O19813">
            <v>-31</v>
          </cell>
          <cell r="P19813">
            <v>0</v>
          </cell>
        </row>
        <row r="19814">
          <cell r="A19814">
            <v>45808</v>
          </cell>
          <cell r="B19814" t="str">
            <v>Ares</v>
          </cell>
          <cell r="C19814" t="str">
            <v>Near Prime</v>
          </cell>
          <cell r="D19814" t="str">
            <v>£0-£5k</v>
          </cell>
          <cell r="O19814">
            <v>-25.09</v>
          </cell>
          <cell r="P19814">
            <v>0</v>
          </cell>
        </row>
        <row r="19815">
          <cell r="A19815">
            <v>45808</v>
          </cell>
          <cell r="B19815" t="str">
            <v>Ares</v>
          </cell>
          <cell r="C19815" t="str">
            <v>Near Prime</v>
          </cell>
          <cell r="D19815" t="str">
            <v>£0-£5k</v>
          </cell>
          <cell r="O19815">
            <v>-130</v>
          </cell>
          <cell r="P19815">
            <v>0</v>
          </cell>
        </row>
        <row r="19816">
          <cell r="A19816">
            <v>45808</v>
          </cell>
          <cell r="B19816" t="str">
            <v>Ares</v>
          </cell>
          <cell r="C19816" t="str">
            <v>Near Prime</v>
          </cell>
          <cell r="D19816" t="str">
            <v>£0-£5k</v>
          </cell>
          <cell r="O19816">
            <v>-5</v>
          </cell>
          <cell r="P19816">
            <v>0</v>
          </cell>
        </row>
        <row r="19817">
          <cell r="A19817">
            <v>45808</v>
          </cell>
          <cell r="B19817" t="str">
            <v>Ares</v>
          </cell>
          <cell r="C19817" t="str">
            <v>Near Prime</v>
          </cell>
          <cell r="D19817" t="str">
            <v>£0-£5k</v>
          </cell>
          <cell r="O19817">
            <v>-2.02</v>
          </cell>
          <cell r="P19817">
            <v>0</v>
          </cell>
        </row>
        <row r="19818">
          <cell r="A19818">
            <v>45808</v>
          </cell>
          <cell r="B19818" t="str">
            <v>Ares</v>
          </cell>
          <cell r="C19818" t="str">
            <v>Near Prime</v>
          </cell>
          <cell r="D19818" t="str">
            <v>£0-£5k</v>
          </cell>
          <cell r="O19818">
            <v>0</v>
          </cell>
          <cell r="P19818">
            <v>0</v>
          </cell>
        </row>
        <row r="19819">
          <cell r="A19819">
            <v>45808</v>
          </cell>
          <cell r="B19819" t="str">
            <v>Ares</v>
          </cell>
          <cell r="C19819" t="str">
            <v>Near Prime</v>
          </cell>
          <cell r="D19819" t="str">
            <v>£0-£5k</v>
          </cell>
          <cell r="O19819">
            <v>0</v>
          </cell>
          <cell r="P19819">
            <v>0</v>
          </cell>
        </row>
        <row r="19820">
          <cell r="A19820">
            <v>45808</v>
          </cell>
          <cell r="B19820" t="str">
            <v>Ares</v>
          </cell>
          <cell r="C19820" t="str">
            <v>Near Prime</v>
          </cell>
          <cell r="D19820" t="str">
            <v>£0-£5k</v>
          </cell>
          <cell r="O19820">
            <v>0</v>
          </cell>
          <cell r="P19820">
            <v>0</v>
          </cell>
        </row>
        <row r="19821">
          <cell r="A19821">
            <v>45808</v>
          </cell>
          <cell r="B19821" t="str">
            <v>Ares</v>
          </cell>
          <cell r="C19821" t="str">
            <v>Near Prime</v>
          </cell>
          <cell r="D19821" t="str">
            <v>£0-£5k</v>
          </cell>
          <cell r="O19821">
            <v>0</v>
          </cell>
          <cell r="P19821">
            <v>0</v>
          </cell>
        </row>
        <row r="19822">
          <cell r="A19822">
            <v>45808</v>
          </cell>
          <cell r="B19822" t="str">
            <v>Ares</v>
          </cell>
          <cell r="C19822" t="str">
            <v>Near Prime</v>
          </cell>
          <cell r="D19822" t="str">
            <v>£0-£5k</v>
          </cell>
          <cell r="O19822">
            <v>-1</v>
          </cell>
          <cell r="P19822">
            <v>0</v>
          </cell>
        </row>
        <row r="19823">
          <cell r="A19823">
            <v>45808</v>
          </cell>
          <cell r="B19823" t="str">
            <v>Ares</v>
          </cell>
          <cell r="C19823" t="str">
            <v>Near Prime</v>
          </cell>
          <cell r="D19823" t="str">
            <v>£0-£5k</v>
          </cell>
          <cell r="O19823">
            <v>0</v>
          </cell>
          <cell r="P19823">
            <v>0</v>
          </cell>
        </row>
        <row r="19824">
          <cell r="A19824">
            <v>45808</v>
          </cell>
          <cell r="B19824" t="str">
            <v>Ares</v>
          </cell>
          <cell r="C19824" t="str">
            <v>Near Prime</v>
          </cell>
          <cell r="D19824" t="str">
            <v>£0-£5k</v>
          </cell>
          <cell r="O19824">
            <v>-50</v>
          </cell>
          <cell r="P19824">
            <v>0</v>
          </cell>
        </row>
        <row r="19825">
          <cell r="A19825">
            <v>45808</v>
          </cell>
          <cell r="B19825" t="str">
            <v>Ares</v>
          </cell>
          <cell r="C19825" t="str">
            <v>Near Prime</v>
          </cell>
          <cell r="D19825" t="str">
            <v>£0-£5k</v>
          </cell>
          <cell r="O19825">
            <v>0</v>
          </cell>
          <cell r="P19825">
            <v>0</v>
          </cell>
        </row>
        <row r="19826">
          <cell r="A19826">
            <v>45808</v>
          </cell>
          <cell r="B19826" t="str">
            <v>Ares</v>
          </cell>
          <cell r="C19826" t="str">
            <v>Near Prime</v>
          </cell>
          <cell r="D19826" t="str">
            <v>£0-£5k</v>
          </cell>
          <cell r="O19826">
            <v>-4</v>
          </cell>
          <cell r="P19826">
            <v>0</v>
          </cell>
        </row>
        <row r="19827">
          <cell r="A19827">
            <v>45808</v>
          </cell>
          <cell r="B19827" t="str">
            <v>Ares</v>
          </cell>
          <cell r="C19827" t="str">
            <v>Near Prime</v>
          </cell>
          <cell r="D19827" t="str">
            <v>£0-£5k</v>
          </cell>
          <cell r="O19827">
            <v>-75</v>
          </cell>
          <cell r="P19827">
            <v>0</v>
          </cell>
        </row>
        <row r="19828">
          <cell r="A19828">
            <v>45808</v>
          </cell>
          <cell r="B19828" t="str">
            <v>Ares</v>
          </cell>
          <cell r="C19828" t="str">
            <v>Near Prime</v>
          </cell>
          <cell r="D19828" t="str">
            <v>£0-£5k</v>
          </cell>
          <cell r="O19828">
            <v>-25.07</v>
          </cell>
          <cell r="P19828">
            <v>0</v>
          </cell>
        </row>
        <row r="19829">
          <cell r="A19829">
            <v>45808</v>
          </cell>
          <cell r="B19829" t="str">
            <v>Ares</v>
          </cell>
          <cell r="C19829" t="str">
            <v>Near Prime</v>
          </cell>
          <cell r="D19829" t="str">
            <v>£0-£5k</v>
          </cell>
          <cell r="O19829">
            <v>0</v>
          </cell>
          <cell r="P19829">
            <v>0</v>
          </cell>
        </row>
        <row r="19830">
          <cell r="A19830">
            <v>45808</v>
          </cell>
          <cell r="B19830" t="str">
            <v>Ares</v>
          </cell>
          <cell r="C19830" t="str">
            <v>Near Prime</v>
          </cell>
          <cell r="D19830" t="str">
            <v>£0-£5k</v>
          </cell>
          <cell r="O19830">
            <v>0</v>
          </cell>
          <cell r="P19830">
            <v>0</v>
          </cell>
        </row>
        <row r="19831">
          <cell r="A19831">
            <v>45808</v>
          </cell>
          <cell r="B19831" t="str">
            <v>Ares</v>
          </cell>
          <cell r="C19831" t="str">
            <v>Near Prime</v>
          </cell>
          <cell r="D19831" t="str">
            <v>£0-£5k</v>
          </cell>
          <cell r="O19831">
            <v>0</v>
          </cell>
          <cell r="P19831">
            <v>0</v>
          </cell>
        </row>
        <row r="19832">
          <cell r="A19832">
            <v>45808</v>
          </cell>
          <cell r="B19832" t="str">
            <v>Ares</v>
          </cell>
          <cell r="C19832" t="str">
            <v>Near Prime</v>
          </cell>
          <cell r="D19832" t="str">
            <v>£0-£5k</v>
          </cell>
          <cell r="O19832">
            <v>0</v>
          </cell>
          <cell r="P19832">
            <v>0</v>
          </cell>
        </row>
        <row r="19833">
          <cell r="A19833">
            <v>45808</v>
          </cell>
          <cell r="B19833" t="str">
            <v>Ares</v>
          </cell>
          <cell r="C19833" t="str">
            <v>Near Prime</v>
          </cell>
          <cell r="D19833" t="str">
            <v>£0-£5k</v>
          </cell>
          <cell r="O19833">
            <v>-328.39</v>
          </cell>
          <cell r="P19833">
            <v>0</v>
          </cell>
        </row>
        <row r="19834">
          <cell r="A19834">
            <v>45808</v>
          </cell>
          <cell r="B19834" t="str">
            <v>Ares</v>
          </cell>
          <cell r="C19834" t="str">
            <v>Near Prime</v>
          </cell>
          <cell r="D19834" t="str">
            <v>£0-£5k</v>
          </cell>
          <cell r="O19834">
            <v>0</v>
          </cell>
          <cell r="P19834">
            <v>0</v>
          </cell>
        </row>
        <row r="19835">
          <cell r="A19835">
            <v>45808</v>
          </cell>
          <cell r="B19835" t="str">
            <v>Ares</v>
          </cell>
          <cell r="C19835" t="str">
            <v>Near Prime</v>
          </cell>
          <cell r="D19835" t="str">
            <v>£0-£5k</v>
          </cell>
          <cell r="O19835">
            <v>0</v>
          </cell>
          <cell r="P19835">
            <v>0</v>
          </cell>
        </row>
        <row r="19836">
          <cell r="A19836">
            <v>45808</v>
          </cell>
          <cell r="B19836" t="str">
            <v>Ares</v>
          </cell>
          <cell r="C19836" t="str">
            <v>Near Prime</v>
          </cell>
          <cell r="D19836" t="str">
            <v>£0-£5k</v>
          </cell>
          <cell r="O19836">
            <v>0</v>
          </cell>
          <cell r="P19836">
            <v>0</v>
          </cell>
        </row>
        <row r="19837">
          <cell r="A19837">
            <v>45808</v>
          </cell>
          <cell r="B19837" t="str">
            <v>Ares</v>
          </cell>
          <cell r="C19837" t="str">
            <v>Near Prime</v>
          </cell>
          <cell r="D19837" t="str">
            <v>£0-£5k</v>
          </cell>
          <cell r="O19837">
            <v>0</v>
          </cell>
          <cell r="P19837">
            <v>0</v>
          </cell>
        </row>
        <row r="19838">
          <cell r="A19838">
            <v>45808</v>
          </cell>
          <cell r="B19838" t="str">
            <v>Ares</v>
          </cell>
          <cell r="C19838" t="str">
            <v>Near Prime</v>
          </cell>
          <cell r="D19838" t="str">
            <v>£0-£5k</v>
          </cell>
          <cell r="O19838">
            <v>-90</v>
          </cell>
          <cell r="P19838">
            <v>0</v>
          </cell>
        </row>
        <row r="19839">
          <cell r="A19839">
            <v>45808</v>
          </cell>
          <cell r="B19839" t="str">
            <v>Ares</v>
          </cell>
          <cell r="C19839" t="str">
            <v>Near Prime</v>
          </cell>
          <cell r="D19839" t="str">
            <v>£0-£5k</v>
          </cell>
          <cell r="O19839">
            <v>-60.22</v>
          </cell>
          <cell r="P19839">
            <v>0</v>
          </cell>
        </row>
        <row r="19840">
          <cell r="A19840">
            <v>45808</v>
          </cell>
          <cell r="B19840" t="str">
            <v>Ares</v>
          </cell>
          <cell r="C19840" t="str">
            <v>Near Prime</v>
          </cell>
          <cell r="D19840" t="str">
            <v>£0-£5k</v>
          </cell>
          <cell r="O19840">
            <v>-165.28</v>
          </cell>
          <cell r="P19840">
            <v>0</v>
          </cell>
        </row>
        <row r="19841">
          <cell r="A19841">
            <v>45808</v>
          </cell>
          <cell r="B19841" t="str">
            <v>Ares</v>
          </cell>
          <cell r="C19841" t="str">
            <v>Near Prime</v>
          </cell>
          <cell r="D19841" t="str">
            <v>£0-£5k</v>
          </cell>
          <cell r="O19841">
            <v>0</v>
          </cell>
          <cell r="P19841">
            <v>0</v>
          </cell>
        </row>
        <row r="19842">
          <cell r="A19842">
            <v>45808</v>
          </cell>
          <cell r="B19842" t="str">
            <v>Ares</v>
          </cell>
          <cell r="C19842" t="str">
            <v>Near Prime</v>
          </cell>
          <cell r="D19842" t="str">
            <v>£0-£5k</v>
          </cell>
          <cell r="O19842">
            <v>-282</v>
          </cell>
          <cell r="P19842">
            <v>0</v>
          </cell>
        </row>
        <row r="19843">
          <cell r="A19843">
            <v>45808</v>
          </cell>
          <cell r="B19843" t="str">
            <v>Ares</v>
          </cell>
          <cell r="C19843" t="str">
            <v>Near Prime</v>
          </cell>
          <cell r="D19843" t="str">
            <v>£0-£5k</v>
          </cell>
          <cell r="O19843">
            <v>-113.13</v>
          </cell>
          <cell r="P19843">
            <v>0</v>
          </cell>
        </row>
        <row r="19844">
          <cell r="A19844">
            <v>45808</v>
          </cell>
          <cell r="B19844" t="str">
            <v>Ares</v>
          </cell>
          <cell r="C19844" t="str">
            <v>Near Prime</v>
          </cell>
          <cell r="D19844" t="str">
            <v>£0-£5k</v>
          </cell>
          <cell r="O19844">
            <v>-201.86</v>
          </cell>
          <cell r="P19844">
            <v>0</v>
          </cell>
        </row>
        <row r="19845">
          <cell r="A19845">
            <v>45808</v>
          </cell>
          <cell r="B19845" t="str">
            <v>Ares</v>
          </cell>
          <cell r="C19845" t="str">
            <v>Near Prime</v>
          </cell>
          <cell r="D19845" t="str">
            <v>£0-£5k</v>
          </cell>
          <cell r="O19845">
            <v>-77.53</v>
          </cell>
          <cell r="P19845">
            <v>0</v>
          </cell>
        </row>
        <row r="19846">
          <cell r="A19846">
            <v>45808</v>
          </cell>
          <cell r="B19846" t="str">
            <v>Ares</v>
          </cell>
          <cell r="C19846" t="str">
            <v>Near Prime</v>
          </cell>
          <cell r="D19846" t="str">
            <v>£0-£5k</v>
          </cell>
          <cell r="O19846">
            <v>0</v>
          </cell>
          <cell r="P19846">
            <v>0</v>
          </cell>
        </row>
        <row r="19847">
          <cell r="A19847">
            <v>45808</v>
          </cell>
          <cell r="B19847" t="str">
            <v>Ares</v>
          </cell>
          <cell r="C19847" t="str">
            <v>Near Prime</v>
          </cell>
          <cell r="D19847" t="str">
            <v>£0-£5k</v>
          </cell>
          <cell r="O19847">
            <v>0</v>
          </cell>
          <cell r="P19847">
            <v>0</v>
          </cell>
        </row>
        <row r="19848">
          <cell r="A19848">
            <v>45808</v>
          </cell>
          <cell r="B19848" t="str">
            <v>Ares</v>
          </cell>
          <cell r="C19848" t="str">
            <v>Near Prime</v>
          </cell>
          <cell r="D19848" t="str">
            <v>£0-£5k</v>
          </cell>
          <cell r="O19848">
            <v>0</v>
          </cell>
          <cell r="P19848">
            <v>0</v>
          </cell>
        </row>
        <row r="19849">
          <cell r="A19849">
            <v>45808</v>
          </cell>
          <cell r="B19849" t="str">
            <v>Ares</v>
          </cell>
          <cell r="C19849" t="str">
            <v>Near Prime</v>
          </cell>
          <cell r="D19849" t="str">
            <v>£0-£5k</v>
          </cell>
          <cell r="O19849">
            <v>-105.36</v>
          </cell>
          <cell r="P19849">
            <v>0</v>
          </cell>
        </row>
        <row r="19850">
          <cell r="A19850">
            <v>45808</v>
          </cell>
          <cell r="B19850" t="str">
            <v>Ares</v>
          </cell>
          <cell r="C19850" t="str">
            <v>Near Prime</v>
          </cell>
          <cell r="D19850" t="str">
            <v>£0-£5k</v>
          </cell>
          <cell r="O19850">
            <v>-165.24</v>
          </cell>
          <cell r="P19850">
            <v>0</v>
          </cell>
        </row>
        <row r="19851">
          <cell r="A19851">
            <v>45808</v>
          </cell>
          <cell r="B19851" t="str">
            <v>Ares</v>
          </cell>
          <cell r="C19851" t="str">
            <v>Near Prime</v>
          </cell>
          <cell r="D19851" t="str">
            <v>£0-£5k</v>
          </cell>
          <cell r="O19851">
            <v>-22.21</v>
          </cell>
          <cell r="P19851">
            <v>0</v>
          </cell>
        </row>
        <row r="19852">
          <cell r="A19852">
            <v>45808</v>
          </cell>
          <cell r="B19852" t="str">
            <v>Ares</v>
          </cell>
          <cell r="C19852" t="str">
            <v>Near Prime</v>
          </cell>
          <cell r="D19852" t="str">
            <v>£0-£5k</v>
          </cell>
          <cell r="O19852">
            <v>0</v>
          </cell>
          <cell r="P19852">
            <v>0</v>
          </cell>
        </row>
        <row r="19853">
          <cell r="A19853">
            <v>45808</v>
          </cell>
          <cell r="B19853" t="str">
            <v>Ares</v>
          </cell>
          <cell r="C19853" t="str">
            <v>Near Prime</v>
          </cell>
          <cell r="D19853" t="str">
            <v>£0-£5k</v>
          </cell>
          <cell r="O19853">
            <v>50</v>
          </cell>
          <cell r="P19853">
            <v>0</v>
          </cell>
        </row>
        <row r="19854">
          <cell r="A19854">
            <v>45808</v>
          </cell>
          <cell r="B19854" t="str">
            <v>Ares</v>
          </cell>
          <cell r="C19854" t="str">
            <v>Near Prime</v>
          </cell>
          <cell r="D19854" t="str">
            <v>£0-£5k</v>
          </cell>
          <cell r="O19854">
            <v>0</v>
          </cell>
          <cell r="P19854">
            <v>0</v>
          </cell>
        </row>
        <row r="19855">
          <cell r="A19855">
            <v>45808</v>
          </cell>
          <cell r="B19855" t="str">
            <v>Ares</v>
          </cell>
          <cell r="C19855" t="str">
            <v>Near Prime</v>
          </cell>
          <cell r="D19855" t="str">
            <v>£0-£5k</v>
          </cell>
          <cell r="O19855">
            <v>-39.64</v>
          </cell>
          <cell r="P19855">
            <v>0</v>
          </cell>
        </row>
        <row r="19856">
          <cell r="A19856">
            <v>45808</v>
          </cell>
          <cell r="B19856" t="str">
            <v>Ares</v>
          </cell>
          <cell r="C19856" t="str">
            <v>Near Prime</v>
          </cell>
          <cell r="D19856" t="str">
            <v>£0-£5k</v>
          </cell>
          <cell r="O19856">
            <v>0</v>
          </cell>
          <cell r="P19856">
            <v>0</v>
          </cell>
        </row>
        <row r="19857">
          <cell r="A19857">
            <v>45808</v>
          </cell>
          <cell r="B19857" t="str">
            <v>Ares</v>
          </cell>
          <cell r="C19857" t="str">
            <v>Near Prime</v>
          </cell>
          <cell r="D19857" t="str">
            <v>£0-£5k</v>
          </cell>
          <cell r="O19857">
            <v>-175.8</v>
          </cell>
          <cell r="P19857">
            <v>0</v>
          </cell>
        </row>
        <row r="19858">
          <cell r="A19858">
            <v>45808</v>
          </cell>
          <cell r="B19858" t="str">
            <v>Ares</v>
          </cell>
          <cell r="C19858" t="str">
            <v>Near Prime</v>
          </cell>
          <cell r="D19858" t="str">
            <v>£0-£5k</v>
          </cell>
          <cell r="O19858">
            <v>0</v>
          </cell>
          <cell r="P19858">
            <v>0</v>
          </cell>
        </row>
        <row r="19859">
          <cell r="A19859">
            <v>45808</v>
          </cell>
          <cell r="B19859" t="str">
            <v>Ares</v>
          </cell>
          <cell r="C19859" t="str">
            <v>Near Prime</v>
          </cell>
          <cell r="D19859" t="str">
            <v>£0-£5k</v>
          </cell>
          <cell r="O19859">
            <v>-180.94</v>
          </cell>
          <cell r="P19859">
            <v>0</v>
          </cell>
        </row>
        <row r="19860">
          <cell r="A19860">
            <v>45808</v>
          </cell>
          <cell r="B19860" t="str">
            <v>Ares</v>
          </cell>
          <cell r="C19860" t="str">
            <v>Near Prime</v>
          </cell>
          <cell r="D19860" t="str">
            <v>£0-£5k</v>
          </cell>
          <cell r="O19860">
            <v>0</v>
          </cell>
          <cell r="P19860">
            <v>0</v>
          </cell>
        </row>
        <row r="19861">
          <cell r="A19861">
            <v>45808</v>
          </cell>
          <cell r="B19861" t="str">
            <v>Ares</v>
          </cell>
          <cell r="C19861" t="str">
            <v>Near Prime</v>
          </cell>
          <cell r="D19861" t="str">
            <v>£0-£5k</v>
          </cell>
          <cell r="O19861">
            <v>0</v>
          </cell>
          <cell r="P19861">
            <v>0</v>
          </cell>
        </row>
        <row r="19862">
          <cell r="A19862">
            <v>45808</v>
          </cell>
          <cell r="B19862" t="str">
            <v>Ares</v>
          </cell>
          <cell r="C19862" t="str">
            <v>Near Prime</v>
          </cell>
          <cell r="D19862" t="str">
            <v>£0-£5k</v>
          </cell>
          <cell r="O19862">
            <v>-12.48</v>
          </cell>
          <cell r="P19862">
            <v>0</v>
          </cell>
        </row>
        <row r="19863">
          <cell r="A19863">
            <v>45808</v>
          </cell>
          <cell r="B19863" t="str">
            <v>Ares</v>
          </cell>
          <cell r="C19863" t="str">
            <v>Near Prime</v>
          </cell>
          <cell r="D19863" t="str">
            <v>£0-£5k</v>
          </cell>
          <cell r="O19863">
            <v>0</v>
          </cell>
          <cell r="P19863">
            <v>0</v>
          </cell>
        </row>
        <row r="19864">
          <cell r="A19864">
            <v>45808</v>
          </cell>
          <cell r="B19864" t="str">
            <v>Ares</v>
          </cell>
          <cell r="C19864" t="str">
            <v>Near Prime</v>
          </cell>
          <cell r="D19864" t="str">
            <v>£0-£5k</v>
          </cell>
          <cell r="O19864">
            <v>0</v>
          </cell>
          <cell r="P19864">
            <v>0</v>
          </cell>
        </row>
        <row r="19865">
          <cell r="A19865">
            <v>45808</v>
          </cell>
          <cell r="B19865" t="str">
            <v>Ares</v>
          </cell>
          <cell r="C19865" t="str">
            <v>Near Prime</v>
          </cell>
          <cell r="D19865" t="str">
            <v>£0-£5k</v>
          </cell>
          <cell r="O19865">
            <v>0</v>
          </cell>
          <cell r="P19865">
            <v>0</v>
          </cell>
        </row>
        <row r="19866">
          <cell r="A19866">
            <v>45808</v>
          </cell>
          <cell r="B19866" t="str">
            <v>Ares</v>
          </cell>
          <cell r="C19866" t="str">
            <v>Near Prime</v>
          </cell>
          <cell r="D19866" t="str">
            <v>£0-£5k</v>
          </cell>
          <cell r="O19866">
            <v>-6.35</v>
          </cell>
          <cell r="P19866">
            <v>0</v>
          </cell>
        </row>
        <row r="19867">
          <cell r="A19867">
            <v>45808</v>
          </cell>
          <cell r="B19867" t="str">
            <v>Ares</v>
          </cell>
          <cell r="C19867" t="str">
            <v>Near Prime</v>
          </cell>
          <cell r="D19867" t="str">
            <v>£0-£5k</v>
          </cell>
          <cell r="O19867">
            <v>-87.15</v>
          </cell>
          <cell r="P19867">
            <v>0</v>
          </cell>
        </row>
        <row r="19868">
          <cell r="A19868">
            <v>45808</v>
          </cell>
          <cell r="B19868" t="str">
            <v>Ares</v>
          </cell>
          <cell r="C19868" t="str">
            <v>Near Prime</v>
          </cell>
          <cell r="D19868" t="str">
            <v>£0-£5k</v>
          </cell>
          <cell r="O19868">
            <v>0</v>
          </cell>
          <cell r="P19868">
            <v>0</v>
          </cell>
        </row>
        <row r="19869">
          <cell r="A19869">
            <v>45808</v>
          </cell>
          <cell r="B19869" t="str">
            <v>Ares</v>
          </cell>
          <cell r="C19869" t="str">
            <v>Near Prime</v>
          </cell>
          <cell r="D19869" t="str">
            <v>£0-£5k</v>
          </cell>
          <cell r="O19869">
            <v>0</v>
          </cell>
          <cell r="P19869">
            <v>0</v>
          </cell>
        </row>
        <row r="19870">
          <cell r="A19870">
            <v>45808</v>
          </cell>
          <cell r="B19870" t="str">
            <v>Ares</v>
          </cell>
          <cell r="C19870" t="str">
            <v>Near Prime</v>
          </cell>
          <cell r="D19870" t="str">
            <v>£0-£5k</v>
          </cell>
          <cell r="O19870">
            <v>0</v>
          </cell>
          <cell r="P19870">
            <v>0</v>
          </cell>
        </row>
        <row r="19871">
          <cell r="A19871">
            <v>45808</v>
          </cell>
          <cell r="B19871" t="str">
            <v>Ares</v>
          </cell>
          <cell r="C19871" t="str">
            <v>Near Prime</v>
          </cell>
          <cell r="D19871" t="str">
            <v>£0-£5k</v>
          </cell>
          <cell r="O19871">
            <v>-40</v>
          </cell>
          <cell r="P19871">
            <v>0</v>
          </cell>
        </row>
        <row r="19872">
          <cell r="A19872">
            <v>45808</v>
          </cell>
          <cell r="B19872" t="str">
            <v>Ares</v>
          </cell>
          <cell r="C19872" t="str">
            <v>Near Prime</v>
          </cell>
          <cell r="D19872" t="str">
            <v>£0-£5k</v>
          </cell>
          <cell r="O19872">
            <v>-18.41</v>
          </cell>
          <cell r="P19872">
            <v>0</v>
          </cell>
        </row>
        <row r="19873">
          <cell r="A19873">
            <v>45808</v>
          </cell>
          <cell r="B19873" t="str">
            <v>Ares</v>
          </cell>
          <cell r="C19873" t="str">
            <v>Near Prime</v>
          </cell>
          <cell r="D19873" t="str">
            <v>£0-£5k</v>
          </cell>
          <cell r="O19873">
            <v>-74.900000000000006</v>
          </cell>
          <cell r="P19873">
            <v>0</v>
          </cell>
        </row>
        <row r="19874">
          <cell r="A19874">
            <v>45808</v>
          </cell>
          <cell r="B19874" t="str">
            <v>Ares</v>
          </cell>
          <cell r="C19874" t="str">
            <v>Near Prime</v>
          </cell>
          <cell r="D19874" t="str">
            <v>£0-£5k</v>
          </cell>
          <cell r="O19874">
            <v>0</v>
          </cell>
          <cell r="P19874">
            <v>0</v>
          </cell>
        </row>
        <row r="19875">
          <cell r="A19875">
            <v>45808</v>
          </cell>
          <cell r="B19875" t="str">
            <v>Ares</v>
          </cell>
          <cell r="C19875" t="str">
            <v>Near Prime</v>
          </cell>
          <cell r="D19875" t="str">
            <v>£0-£5k</v>
          </cell>
          <cell r="O19875">
            <v>0</v>
          </cell>
          <cell r="P19875">
            <v>0</v>
          </cell>
        </row>
        <row r="19876">
          <cell r="A19876">
            <v>45808</v>
          </cell>
          <cell r="B19876" t="str">
            <v>Ares</v>
          </cell>
          <cell r="C19876" t="str">
            <v>Near Prime</v>
          </cell>
          <cell r="D19876" t="str">
            <v>£0-£5k</v>
          </cell>
          <cell r="O19876">
            <v>0</v>
          </cell>
          <cell r="P19876">
            <v>0</v>
          </cell>
        </row>
        <row r="19877">
          <cell r="A19877">
            <v>45808</v>
          </cell>
          <cell r="B19877" t="str">
            <v>Ares</v>
          </cell>
          <cell r="C19877" t="str">
            <v>Near Prime</v>
          </cell>
          <cell r="D19877" t="str">
            <v>£0-£5k</v>
          </cell>
          <cell r="O19877">
            <v>-24.61</v>
          </cell>
          <cell r="P19877">
            <v>0</v>
          </cell>
        </row>
        <row r="19878">
          <cell r="A19878">
            <v>45808</v>
          </cell>
          <cell r="B19878" t="str">
            <v>Ares</v>
          </cell>
          <cell r="C19878" t="str">
            <v>Near Prime</v>
          </cell>
          <cell r="D19878" t="str">
            <v>£0-£5k</v>
          </cell>
          <cell r="O19878">
            <v>-111.48</v>
          </cell>
          <cell r="P19878">
            <v>0</v>
          </cell>
        </row>
        <row r="19879">
          <cell r="A19879">
            <v>45808</v>
          </cell>
          <cell r="B19879" t="str">
            <v>Ares</v>
          </cell>
          <cell r="C19879" t="str">
            <v>Near Prime</v>
          </cell>
          <cell r="D19879" t="str">
            <v>£0-£5k</v>
          </cell>
          <cell r="O19879">
            <v>0</v>
          </cell>
          <cell r="P19879">
            <v>0</v>
          </cell>
        </row>
        <row r="19880">
          <cell r="A19880">
            <v>45808</v>
          </cell>
          <cell r="B19880" t="str">
            <v>Ares</v>
          </cell>
          <cell r="C19880" t="str">
            <v>Near Prime</v>
          </cell>
          <cell r="D19880" t="str">
            <v>£0-£5k</v>
          </cell>
          <cell r="O19880">
            <v>-19.05</v>
          </cell>
          <cell r="P19880">
            <v>0</v>
          </cell>
        </row>
        <row r="19881">
          <cell r="A19881">
            <v>45808</v>
          </cell>
          <cell r="B19881" t="str">
            <v>Ares</v>
          </cell>
          <cell r="C19881" t="str">
            <v>Near Prime</v>
          </cell>
          <cell r="D19881" t="str">
            <v>£0-£5k</v>
          </cell>
          <cell r="O19881">
            <v>-108.95</v>
          </cell>
          <cell r="P19881">
            <v>0</v>
          </cell>
        </row>
        <row r="19882">
          <cell r="A19882">
            <v>45808</v>
          </cell>
          <cell r="B19882" t="str">
            <v>Ares</v>
          </cell>
          <cell r="C19882" t="str">
            <v>Near Prime</v>
          </cell>
          <cell r="D19882" t="str">
            <v>£0-£5k</v>
          </cell>
          <cell r="O19882">
            <v>-150</v>
          </cell>
          <cell r="P19882">
            <v>0</v>
          </cell>
        </row>
        <row r="19883">
          <cell r="A19883">
            <v>45808</v>
          </cell>
          <cell r="B19883" t="str">
            <v>Ares</v>
          </cell>
          <cell r="C19883" t="str">
            <v>Near Prime</v>
          </cell>
          <cell r="D19883" t="str">
            <v>£0-£5k</v>
          </cell>
          <cell r="O19883">
            <v>-23.7</v>
          </cell>
          <cell r="P19883">
            <v>0</v>
          </cell>
        </row>
        <row r="19884">
          <cell r="A19884">
            <v>45808</v>
          </cell>
          <cell r="B19884" t="str">
            <v>Ares</v>
          </cell>
          <cell r="C19884" t="str">
            <v>Near Prime</v>
          </cell>
          <cell r="D19884" t="str">
            <v>£0-£5k</v>
          </cell>
          <cell r="O19884">
            <v>0</v>
          </cell>
          <cell r="P19884">
            <v>0</v>
          </cell>
        </row>
        <row r="19885">
          <cell r="A19885">
            <v>45808</v>
          </cell>
          <cell r="B19885" t="str">
            <v>Ares</v>
          </cell>
          <cell r="C19885" t="str">
            <v>Near Prime</v>
          </cell>
          <cell r="D19885" t="str">
            <v>£0-£5k</v>
          </cell>
          <cell r="O19885">
            <v>0</v>
          </cell>
          <cell r="P19885">
            <v>0</v>
          </cell>
        </row>
        <row r="19886">
          <cell r="A19886">
            <v>45808</v>
          </cell>
          <cell r="B19886" t="str">
            <v>Ares</v>
          </cell>
          <cell r="C19886" t="str">
            <v>Near Prime</v>
          </cell>
          <cell r="D19886" t="str">
            <v>£0-£5k</v>
          </cell>
          <cell r="O19886">
            <v>0</v>
          </cell>
          <cell r="P19886">
            <v>0</v>
          </cell>
        </row>
        <row r="19887">
          <cell r="A19887">
            <v>45808</v>
          </cell>
          <cell r="B19887" t="str">
            <v>Ares</v>
          </cell>
          <cell r="C19887" t="str">
            <v>Near Prime</v>
          </cell>
          <cell r="D19887" t="str">
            <v>£0-£5k</v>
          </cell>
          <cell r="O19887">
            <v>0</v>
          </cell>
          <cell r="P19887">
            <v>0</v>
          </cell>
        </row>
        <row r="19888">
          <cell r="A19888">
            <v>45808</v>
          </cell>
          <cell r="B19888" t="str">
            <v>Ares</v>
          </cell>
          <cell r="C19888" t="str">
            <v>Near Prime</v>
          </cell>
          <cell r="D19888" t="str">
            <v>£0-£5k</v>
          </cell>
          <cell r="O19888">
            <v>0</v>
          </cell>
          <cell r="P19888">
            <v>0</v>
          </cell>
        </row>
        <row r="19889">
          <cell r="A19889">
            <v>45808</v>
          </cell>
          <cell r="B19889" t="str">
            <v>Ares</v>
          </cell>
          <cell r="C19889" t="str">
            <v>Near Prime</v>
          </cell>
          <cell r="D19889" t="str">
            <v>£0-£5k</v>
          </cell>
          <cell r="O19889">
            <v>0</v>
          </cell>
          <cell r="P19889">
            <v>0</v>
          </cell>
        </row>
        <row r="19890">
          <cell r="A19890">
            <v>45808</v>
          </cell>
          <cell r="B19890" t="str">
            <v>Ares</v>
          </cell>
          <cell r="C19890" t="str">
            <v>Near Prime</v>
          </cell>
          <cell r="D19890" t="str">
            <v>£0-£5k</v>
          </cell>
          <cell r="O19890">
            <v>0</v>
          </cell>
          <cell r="P19890">
            <v>0</v>
          </cell>
        </row>
        <row r="19891">
          <cell r="A19891">
            <v>45808</v>
          </cell>
          <cell r="B19891" t="str">
            <v>Ares</v>
          </cell>
          <cell r="C19891" t="str">
            <v>Near Prime</v>
          </cell>
          <cell r="D19891" t="str">
            <v>£0-£5k</v>
          </cell>
          <cell r="O19891">
            <v>0</v>
          </cell>
          <cell r="P19891">
            <v>0</v>
          </cell>
        </row>
        <row r="19892">
          <cell r="A19892">
            <v>45808</v>
          </cell>
          <cell r="B19892" t="str">
            <v>Ares</v>
          </cell>
          <cell r="C19892" t="str">
            <v>Near Prime</v>
          </cell>
          <cell r="D19892" t="str">
            <v>£0-£5k</v>
          </cell>
          <cell r="O19892">
            <v>-123.8</v>
          </cell>
          <cell r="P19892">
            <v>0</v>
          </cell>
        </row>
        <row r="19893">
          <cell r="A19893">
            <v>45808</v>
          </cell>
          <cell r="B19893" t="str">
            <v>Ares</v>
          </cell>
          <cell r="C19893" t="str">
            <v>Near Prime</v>
          </cell>
          <cell r="D19893" t="str">
            <v>£0-£5k</v>
          </cell>
          <cell r="O19893">
            <v>0</v>
          </cell>
          <cell r="P19893">
            <v>0</v>
          </cell>
        </row>
        <row r="19894">
          <cell r="A19894">
            <v>45808</v>
          </cell>
          <cell r="B19894" t="str">
            <v>Ares</v>
          </cell>
          <cell r="C19894" t="str">
            <v>Near Prime</v>
          </cell>
          <cell r="D19894" t="str">
            <v>£0-£5k</v>
          </cell>
          <cell r="O19894">
            <v>-38.89</v>
          </cell>
          <cell r="P19894">
            <v>0</v>
          </cell>
        </row>
        <row r="19895">
          <cell r="A19895">
            <v>45808</v>
          </cell>
          <cell r="B19895" t="str">
            <v>Ares</v>
          </cell>
          <cell r="C19895" t="str">
            <v>Near Prime</v>
          </cell>
          <cell r="D19895" t="str">
            <v>£0-£5k</v>
          </cell>
          <cell r="O19895">
            <v>0</v>
          </cell>
          <cell r="P19895">
            <v>0</v>
          </cell>
        </row>
        <row r="19896">
          <cell r="A19896">
            <v>45808</v>
          </cell>
          <cell r="B19896" t="str">
            <v>Ares</v>
          </cell>
          <cell r="C19896" t="str">
            <v>Near Prime</v>
          </cell>
          <cell r="D19896" t="str">
            <v>£0-£5k</v>
          </cell>
          <cell r="O19896">
            <v>0</v>
          </cell>
          <cell r="P19896">
            <v>0</v>
          </cell>
        </row>
        <row r="19897">
          <cell r="A19897">
            <v>45808</v>
          </cell>
          <cell r="B19897" t="str">
            <v>Ares</v>
          </cell>
          <cell r="C19897" t="str">
            <v>Near Prime</v>
          </cell>
          <cell r="D19897" t="str">
            <v>£0-£5k</v>
          </cell>
          <cell r="O19897">
            <v>-181.57</v>
          </cell>
          <cell r="P19897">
            <v>0</v>
          </cell>
        </row>
        <row r="19898">
          <cell r="A19898">
            <v>45808</v>
          </cell>
          <cell r="B19898" t="str">
            <v>Ares</v>
          </cell>
          <cell r="C19898" t="str">
            <v>Near Prime</v>
          </cell>
          <cell r="D19898" t="str">
            <v>£0-£5k</v>
          </cell>
          <cell r="O19898">
            <v>-238.54</v>
          </cell>
          <cell r="P19898">
            <v>0</v>
          </cell>
        </row>
        <row r="19899">
          <cell r="A19899">
            <v>45808</v>
          </cell>
          <cell r="B19899" t="str">
            <v>Ares</v>
          </cell>
          <cell r="C19899" t="str">
            <v>Near Prime</v>
          </cell>
          <cell r="D19899" t="str">
            <v>£0-£5k</v>
          </cell>
          <cell r="O19899">
            <v>0</v>
          </cell>
          <cell r="P19899">
            <v>0</v>
          </cell>
        </row>
        <row r="19900">
          <cell r="A19900">
            <v>45808</v>
          </cell>
          <cell r="B19900" t="str">
            <v>Ares</v>
          </cell>
          <cell r="C19900" t="str">
            <v>Near Prime</v>
          </cell>
          <cell r="D19900" t="str">
            <v>£0-£5k</v>
          </cell>
          <cell r="O19900">
            <v>-25.44</v>
          </cell>
          <cell r="P19900">
            <v>0</v>
          </cell>
        </row>
        <row r="19901">
          <cell r="A19901">
            <v>45808</v>
          </cell>
          <cell r="B19901" t="str">
            <v>Ares</v>
          </cell>
          <cell r="C19901" t="str">
            <v>Near Prime</v>
          </cell>
          <cell r="D19901" t="str">
            <v>£0-£5k</v>
          </cell>
          <cell r="O19901">
            <v>0</v>
          </cell>
          <cell r="P19901">
            <v>0</v>
          </cell>
        </row>
        <row r="19902">
          <cell r="A19902">
            <v>45808</v>
          </cell>
          <cell r="B19902" t="str">
            <v>Ares</v>
          </cell>
          <cell r="C19902" t="str">
            <v>Near Prime</v>
          </cell>
          <cell r="D19902" t="str">
            <v>£0-£5k</v>
          </cell>
          <cell r="O19902">
            <v>0</v>
          </cell>
          <cell r="P19902">
            <v>0</v>
          </cell>
        </row>
        <row r="19903">
          <cell r="A19903">
            <v>45808</v>
          </cell>
          <cell r="B19903" t="str">
            <v>Ares</v>
          </cell>
          <cell r="C19903" t="str">
            <v>Near Prime</v>
          </cell>
          <cell r="D19903" t="str">
            <v>£0-£5k</v>
          </cell>
          <cell r="O19903">
            <v>0</v>
          </cell>
          <cell r="P19903">
            <v>0</v>
          </cell>
        </row>
        <row r="19904">
          <cell r="A19904">
            <v>45808</v>
          </cell>
          <cell r="B19904" t="str">
            <v>Ares</v>
          </cell>
          <cell r="C19904" t="str">
            <v>Near Prime</v>
          </cell>
          <cell r="D19904" t="str">
            <v>£0-£5k</v>
          </cell>
          <cell r="O19904">
            <v>-199.36</v>
          </cell>
          <cell r="P19904">
            <v>0</v>
          </cell>
        </row>
        <row r="19905">
          <cell r="A19905">
            <v>45808</v>
          </cell>
          <cell r="B19905" t="str">
            <v>Ares</v>
          </cell>
          <cell r="C19905" t="str">
            <v>Near Prime</v>
          </cell>
          <cell r="D19905" t="str">
            <v>£0-£5k</v>
          </cell>
          <cell r="O19905">
            <v>0</v>
          </cell>
          <cell r="P19905">
            <v>0</v>
          </cell>
        </row>
        <row r="19906">
          <cell r="A19906">
            <v>45808</v>
          </cell>
          <cell r="B19906" t="str">
            <v>Ares</v>
          </cell>
          <cell r="C19906" t="str">
            <v>Near Prime</v>
          </cell>
          <cell r="D19906" t="str">
            <v>£0-£5k</v>
          </cell>
          <cell r="O19906">
            <v>0</v>
          </cell>
          <cell r="P19906">
            <v>0</v>
          </cell>
        </row>
        <row r="19907">
          <cell r="A19907">
            <v>45808</v>
          </cell>
          <cell r="B19907" t="str">
            <v>Ares</v>
          </cell>
          <cell r="C19907" t="str">
            <v>Near Prime</v>
          </cell>
          <cell r="D19907" t="str">
            <v>£0-£5k</v>
          </cell>
          <cell r="O19907">
            <v>0</v>
          </cell>
          <cell r="P19907">
            <v>0</v>
          </cell>
        </row>
        <row r="19908">
          <cell r="A19908">
            <v>45808</v>
          </cell>
          <cell r="B19908" t="str">
            <v>Ares</v>
          </cell>
          <cell r="C19908" t="str">
            <v>Near Prime</v>
          </cell>
          <cell r="D19908" t="str">
            <v>£0-£5k</v>
          </cell>
          <cell r="O19908">
            <v>0</v>
          </cell>
          <cell r="P19908">
            <v>0</v>
          </cell>
        </row>
        <row r="19909">
          <cell r="A19909">
            <v>45808</v>
          </cell>
          <cell r="B19909" t="str">
            <v>Ares</v>
          </cell>
          <cell r="C19909" t="str">
            <v>Near Prime</v>
          </cell>
          <cell r="D19909" t="str">
            <v>£0-£5k</v>
          </cell>
          <cell r="O19909">
            <v>-129.16999999999999</v>
          </cell>
          <cell r="P19909">
            <v>0</v>
          </cell>
        </row>
        <row r="19910">
          <cell r="A19910">
            <v>45808</v>
          </cell>
          <cell r="B19910" t="str">
            <v>Ares</v>
          </cell>
          <cell r="C19910" t="str">
            <v>Near Prime</v>
          </cell>
          <cell r="D19910" t="str">
            <v>£0-£5k</v>
          </cell>
          <cell r="O19910">
            <v>0</v>
          </cell>
          <cell r="P19910">
            <v>0</v>
          </cell>
        </row>
        <row r="19911">
          <cell r="A19911">
            <v>45808</v>
          </cell>
          <cell r="B19911" t="str">
            <v>Ares</v>
          </cell>
          <cell r="C19911" t="str">
            <v>Near Prime</v>
          </cell>
          <cell r="D19911" t="str">
            <v>£0-£5k</v>
          </cell>
          <cell r="O19911">
            <v>0</v>
          </cell>
          <cell r="P19911">
            <v>0</v>
          </cell>
        </row>
        <row r="19912">
          <cell r="A19912">
            <v>45808</v>
          </cell>
          <cell r="B19912" t="str">
            <v>Ares</v>
          </cell>
          <cell r="C19912" t="str">
            <v>Near Prime</v>
          </cell>
          <cell r="D19912" t="str">
            <v>£0-£5k</v>
          </cell>
          <cell r="O19912">
            <v>0</v>
          </cell>
          <cell r="P19912">
            <v>0</v>
          </cell>
        </row>
        <row r="19913">
          <cell r="A19913">
            <v>45808</v>
          </cell>
          <cell r="B19913" t="str">
            <v>Ares</v>
          </cell>
          <cell r="C19913" t="str">
            <v>Near Prime</v>
          </cell>
          <cell r="D19913" t="str">
            <v>£0-£5k</v>
          </cell>
          <cell r="O19913">
            <v>0</v>
          </cell>
          <cell r="P19913">
            <v>0</v>
          </cell>
        </row>
        <row r="19914">
          <cell r="A19914">
            <v>45808</v>
          </cell>
          <cell r="B19914" t="str">
            <v>Ares</v>
          </cell>
          <cell r="C19914" t="str">
            <v>Near Prime</v>
          </cell>
          <cell r="D19914" t="str">
            <v>£0-£5k</v>
          </cell>
          <cell r="O19914">
            <v>0</v>
          </cell>
          <cell r="P19914">
            <v>0</v>
          </cell>
        </row>
        <row r="19915">
          <cell r="A19915">
            <v>45808</v>
          </cell>
          <cell r="B19915" t="str">
            <v>Ares</v>
          </cell>
          <cell r="C19915" t="str">
            <v>Near Prime</v>
          </cell>
          <cell r="D19915" t="str">
            <v>£0-£5k</v>
          </cell>
          <cell r="O19915">
            <v>-22.43</v>
          </cell>
          <cell r="P19915">
            <v>0</v>
          </cell>
        </row>
        <row r="19916">
          <cell r="A19916">
            <v>45808</v>
          </cell>
          <cell r="B19916" t="str">
            <v>Ares</v>
          </cell>
          <cell r="C19916" t="str">
            <v>Near Prime</v>
          </cell>
          <cell r="D19916" t="str">
            <v>£0-£5k</v>
          </cell>
          <cell r="O19916">
            <v>0</v>
          </cell>
          <cell r="P19916">
            <v>0</v>
          </cell>
        </row>
        <row r="19917">
          <cell r="A19917">
            <v>45808</v>
          </cell>
          <cell r="B19917" t="str">
            <v>Ares</v>
          </cell>
          <cell r="C19917" t="str">
            <v>Near Prime</v>
          </cell>
          <cell r="D19917" t="str">
            <v>£0-£5k</v>
          </cell>
          <cell r="O19917">
            <v>-5.94</v>
          </cell>
          <cell r="P19917">
            <v>0</v>
          </cell>
        </row>
        <row r="19918">
          <cell r="A19918">
            <v>45808</v>
          </cell>
          <cell r="B19918" t="str">
            <v>Ares</v>
          </cell>
          <cell r="C19918" t="str">
            <v>Near Prime</v>
          </cell>
          <cell r="D19918" t="str">
            <v>£0-£5k</v>
          </cell>
          <cell r="O19918">
            <v>0</v>
          </cell>
          <cell r="P19918">
            <v>0</v>
          </cell>
        </row>
        <row r="19919">
          <cell r="A19919">
            <v>45808</v>
          </cell>
          <cell r="B19919" t="str">
            <v>Ares</v>
          </cell>
          <cell r="C19919" t="str">
            <v>Near Prime</v>
          </cell>
          <cell r="D19919" t="str">
            <v>£0-£5k</v>
          </cell>
          <cell r="O19919">
            <v>0</v>
          </cell>
          <cell r="P19919">
            <v>0</v>
          </cell>
        </row>
        <row r="19920">
          <cell r="A19920">
            <v>45808</v>
          </cell>
          <cell r="B19920" t="str">
            <v>Ares</v>
          </cell>
          <cell r="C19920" t="str">
            <v>Near Prime</v>
          </cell>
          <cell r="D19920" t="str">
            <v>£0-£5k</v>
          </cell>
          <cell r="O19920">
            <v>0</v>
          </cell>
          <cell r="P19920">
            <v>0</v>
          </cell>
        </row>
        <row r="19921">
          <cell r="A19921">
            <v>45808</v>
          </cell>
          <cell r="B19921" t="str">
            <v>Ares</v>
          </cell>
          <cell r="C19921" t="str">
            <v>Near Prime</v>
          </cell>
          <cell r="D19921" t="str">
            <v>£0-£5k</v>
          </cell>
          <cell r="O19921">
            <v>0</v>
          </cell>
          <cell r="P19921">
            <v>0</v>
          </cell>
        </row>
        <row r="19922">
          <cell r="A19922">
            <v>45808</v>
          </cell>
          <cell r="B19922" t="str">
            <v>Ares</v>
          </cell>
          <cell r="C19922" t="str">
            <v>Near Prime</v>
          </cell>
          <cell r="D19922" t="str">
            <v>£0-£5k</v>
          </cell>
          <cell r="O19922">
            <v>-123.73</v>
          </cell>
          <cell r="P19922">
            <v>0</v>
          </cell>
        </row>
        <row r="19923">
          <cell r="A19923">
            <v>45808</v>
          </cell>
          <cell r="B19923" t="str">
            <v>Ares</v>
          </cell>
          <cell r="C19923" t="str">
            <v>Near Prime</v>
          </cell>
          <cell r="D19923" t="str">
            <v>£0-£5k</v>
          </cell>
          <cell r="O19923">
            <v>-12.7</v>
          </cell>
          <cell r="P19923">
            <v>0</v>
          </cell>
        </row>
        <row r="19924">
          <cell r="A19924">
            <v>45808</v>
          </cell>
          <cell r="B19924" t="str">
            <v>Ares</v>
          </cell>
          <cell r="C19924" t="str">
            <v>Near Prime</v>
          </cell>
          <cell r="D19924" t="str">
            <v>£0-£5k</v>
          </cell>
          <cell r="O19924">
            <v>0</v>
          </cell>
          <cell r="P19924">
            <v>0</v>
          </cell>
        </row>
        <row r="19925">
          <cell r="A19925">
            <v>45808</v>
          </cell>
          <cell r="B19925" t="str">
            <v>Ares</v>
          </cell>
          <cell r="C19925" t="str">
            <v>Near Prime</v>
          </cell>
          <cell r="D19925" t="str">
            <v>£0-£5k</v>
          </cell>
          <cell r="O19925">
            <v>0</v>
          </cell>
          <cell r="P19925">
            <v>0</v>
          </cell>
        </row>
        <row r="19926">
          <cell r="A19926">
            <v>45808</v>
          </cell>
          <cell r="B19926" t="str">
            <v>Ares</v>
          </cell>
          <cell r="C19926" t="str">
            <v>Near Prime</v>
          </cell>
          <cell r="D19926" t="str">
            <v>£0-£5k</v>
          </cell>
          <cell r="O19926">
            <v>0</v>
          </cell>
          <cell r="P19926">
            <v>0</v>
          </cell>
        </row>
        <row r="19927">
          <cell r="A19927">
            <v>45808</v>
          </cell>
          <cell r="B19927" t="str">
            <v>Ares</v>
          </cell>
          <cell r="C19927" t="str">
            <v>Near Prime</v>
          </cell>
          <cell r="D19927" t="str">
            <v>£0-£5k</v>
          </cell>
          <cell r="O19927">
            <v>0</v>
          </cell>
          <cell r="P19927">
            <v>0</v>
          </cell>
        </row>
        <row r="19928">
          <cell r="A19928">
            <v>45808</v>
          </cell>
          <cell r="B19928" t="str">
            <v>Ares</v>
          </cell>
          <cell r="C19928" t="str">
            <v>Near Prime</v>
          </cell>
          <cell r="D19928" t="str">
            <v>£0-£5k</v>
          </cell>
          <cell r="O19928">
            <v>0</v>
          </cell>
          <cell r="P19928">
            <v>0</v>
          </cell>
        </row>
        <row r="19929">
          <cell r="A19929">
            <v>45808</v>
          </cell>
          <cell r="B19929" t="str">
            <v>Ares</v>
          </cell>
          <cell r="C19929" t="str">
            <v>Near Prime</v>
          </cell>
          <cell r="D19929" t="str">
            <v>£0-£5k</v>
          </cell>
          <cell r="O19929">
            <v>0</v>
          </cell>
          <cell r="P19929">
            <v>0</v>
          </cell>
        </row>
        <row r="19930">
          <cell r="A19930">
            <v>45808</v>
          </cell>
          <cell r="B19930" t="str">
            <v>Ares</v>
          </cell>
          <cell r="C19930" t="str">
            <v>Near Prime</v>
          </cell>
          <cell r="D19930" t="str">
            <v>£0-£5k</v>
          </cell>
          <cell r="O19930">
            <v>-40</v>
          </cell>
          <cell r="P19930">
            <v>0</v>
          </cell>
        </row>
        <row r="19931">
          <cell r="A19931">
            <v>45808</v>
          </cell>
          <cell r="B19931" t="str">
            <v>Ares</v>
          </cell>
          <cell r="C19931" t="str">
            <v>Near Prime</v>
          </cell>
          <cell r="D19931" t="str">
            <v>£0-£5k</v>
          </cell>
          <cell r="O19931">
            <v>-41</v>
          </cell>
          <cell r="P19931">
            <v>0</v>
          </cell>
        </row>
        <row r="19932">
          <cell r="A19932">
            <v>45808</v>
          </cell>
          <cell r="B19932" t="str">
            <v>Ares</v>
          </cell>
          <cell r="C19932" t="str">
            <v>Near Prime</v>
          </cell>
          <cell r="D19932" t="str">
            <v>£0-£5k</v>
          </cell>
          <cell r="O19932">
            <v>0</v>
          </cell>
          <cell r="P19932">
            <v>0</v>
          </cell>
        </row>
        <row r="19933">
          <cell r="A19933">
            <v>45808</v>
          </cell>
          <cell r="B19933" t="str">
            <v>Ares</v>
          </cell>
          <cell r="C19933" t="str">
            <v>Near Prime</v>
          </cell>
          <cell r="D19933" t="str">
            <v>£0-£5k</v>
          </cell>
          <cell r="O19933">
            <v>0</v>
          </cell>
          <cell r="P19933">
            <v>0</v>
          </cell>
        </row>
        <row r="19934">
          <cell r="A19934">
            <v>45808</v>
          </cell>
          <cell r="B19934" t="str">
            <v>Ares</v>
          </cell>
          <cell r="C19934" t="str">
            <v>Near Prime</v>
          </cell>
          <cell r="D19934" t="str">
            <v>£0-£5k</v>
          </cell>
          <cell r="O19934">
            <v>0</v>
          </cell>
          <cell r="P19934">
            <v>0</v>
          </cell>
        </row>
        <row r="19935">
          <cell r="A19935">
            <v>45808</v>
          </cell>
          <cell r="B19935" t="str">
            <v>Ares</v>
          </cell>
          <cell r="C19935" t="str">
            <v>Near Prime</v>
          </cell>
          <cell r="D19935" t="str">
            <v>£0-£5k</v>
          </cell>
          <cell r="O19935">
            <v>0</v>
          </cell>
          <cell r="P19935">
            <v>0</v>
          </cell>
        </row>
        <row r="19936">
          <cell r="A19936">
            <v>45808</v>
          </cell>
          <cell r="B19936" t="str">
            <v>Ares</v>
          </cell>
          <cell r="C19936" t="str">
            <v>Near Prime</v>
          </cell>
          <cell r="D19936" t="str">
            <v>£0-£5k</v>
          </cell>
          <cell r="O19936">
            <v>-90.23</v>
          </cell>
          <cell r="P19936">
            <v>0</v>
          </cell>
        </row>
        <row r="19937">
          <cell r="A19937">
            <v>45808</v>
          </cell>
          <cell r="B19937" t="str">
            <v>Ares</v>
          </cell>
          <cell r="C19937" t="str">
            <v>Near Prime</v>
          </cell>
          <cell r="D19937" t="str">
            <v>£0-£5k</v>
          </cell>
          <cell r="O19937">
            <v>0</v>
          </cell>
          <cell r="P19937">
            <v>0</v>
          </cell>
        </row>
        <row r="19938">
          <cell r="A19938">
            <v>45808</v>
          </cell>
          <cell r="B19938" t="str">
            <v>Ares</v>
          </cell>
          <cell r="C19938" t="str">
            <v>Near Prime</v>
          </cell>
          <cell r="D19938" t="str">
            <v>£0-£5k</v>
          </cell>
          <cell r="O19938">
            <v>0</v>
          </cell>
          <cell r="P19938">
            <v>0</v>
          </cell>
        </row>
        <row r="19939">
          <cell r="A19939">
            <v>45808</v>
          </cell>
          <cell r="B19939" t="str">
            <v>Ares</v>
          </cell>
          <cell r="C19939" t="str">
            <v>Near Prime</v>
          </cell>
          <cell r="D19939" t="str">
            <v>£0-£5k</v>
          </cell>
          <cell r="O19939">
            <v>0</v>
          </cell>
          <cell r="P19939">
            <v>0</v>
          </cell>
        </row>
        <row r="19940">
          <cell r="A19940">
            <v>45808</v>
          </cell>
          <cell r="B19940" t="str">
            <v>Ares</v>
          </cell>
          <cell r="C19940" t="str">
            <v>Near Prime</v>
          </cell>
          <cell r="D19940" t="str">
            <v>£0-£5k</v>
          </cell>
          <cell r="O19940">
            <v>0</v>
          </cell>
          <cell r="P19940">
            <v>0</v>
          </cell>
        </row>
        <row r="19941">
          <cell r="A19941">
            <v>45808</v>
          </cell>
          <cell r="B19941" t="str">
            <v>Ares</v>
          </cell>
          <cell r="C19941" t="str">
            <v>Near Prime</v>
          </cell>
          <cell r="D19941" t="str">
            <v>£0-£5k</v>
          </cell>
          <cell r="O19941">
            <v>0</v>
          </cell>
          <cell r="P19941">
            <v>0</v>
          </cell>
        </row>
        <row r="19942">
          <cell r="A19942">
            <v>45808</v>
          </cell>
          <cell r="B19942" t="str">
            <v>Ares</v>
          </cell>
          <cell r="C19942" t="str">
            <v>Near Prime</v>
          </cell>
          <cell r="D19942" t="str">
            <v>£0-£5k</v>
          </cell>
          <cell r="O19942">
            <v>-15.49</v>
          </cell>
          <cell r="P19942">
            <v>0</v>
          </cell>
        </row>
        <row r="19943">
          <cell r="A19943">
            <v>45808</v>
          </cell>
          <cell r="B19943" t="str">
            <v>Ares</v>
          </cell>
          <cell r="C19943" t="str">
            <v>Near Prime</v>
          </cell>
          <cell r="D19943" t="str">
            <v>£0-£5k</v>
          </cell>
          <cell r="O19943">
            <v>0</v>
          </cell>
          <cell r="P19943">
            <v>0</v>
          </cell>
        </row>
        <row r="19944">
          <cell r="A19944">
            <v>45808</v>
          </cell>
          <cell r="B19944" t="str">
            <v>Ares</v>
          </cell>
          <cell r="C19944" t="str">
            <v>Near Prime</v>
          </cell>
          <cell r="D19944" t="str">
            <v>£0-£5k</v>
          </cell>
          <cell r="O19944">
            <v>0</v>
          </cell>
          <cell r="P19944">
            <v>0</v>
          </cell>
        </row>
        <row r="19945">
          <cell r="A19945">
            <v>45808</v>
          </cell>
          <cell r="B19945" t="str">
            <v>Ares</v>
          </cell>
          <cell r="C19945" t="str">
            <v>Near Prime</v>
          </cell>
          <cell r="D19945" t="str">
            <v>£0-£5k</v>
          </cell>
          <cell r="O19945">
            <v>-281.05</v>
          </cell>
          <cell r="P19945">
            <v>0</v>
          </cell>
        </row>
        <row r="19946">
          <cell r="A19946">
            <v>45808</v>
          </cell>
          <cell r="B19946" t="str">
            <v>Ares</v>
          </cell>
          <cell r="C19946" t="str">
            <v>Near Prime</v>
          </cell>
          <cell r="D19946" t="str">
            <v>£0-£5k</v>
          </cell>
          <cell r="O19946">
            <v>0</v>
          </cell>
          <cell r="P19946">
            <v>0</v>
          </cell>
        </row>
        <row r="19947">
          <cell r="A19947">
            <v>45808</v>
          </cell>
          <cell r="B19947" t="str">
            <v>Ares</v>
          </cell>
          <cell r="C19947" t="str">
            <v>Near Prime</v>
          </cell>
          <cell r="D19947" t="str">
            <v>£0-£5k</v>
          </cell>
          <cell r="O19947">
            <v>0</v>
          </cell>
          <cell r="P19947">
            <v>0</v>
          </cell>
        </row>
        <row r="19948">
          <cell r="A19948">
            <v>45808</v>
          </cell>
          <cell r="B19948" t="str">
            <v>Ares</v>
          </cell>
          <cell r="C19948" t="str">
            <v>Near Prime</v>
          </cell>
          <cell r="D19948" t="str">
            <v>£0-£5k</v>
          </cell>
          <cell r="O19948">
            <v>0</v>
          </cell>
          <cell r="P19948">
            <v>0</v>
          </cell>
        </row>
        <row r="19949">
          <cell r="A19949">
            <v>45808</v>
          </cell>
          <cell r="B19949" t="str">
            <v>Ares</v>
          </cell>
          <cell r="C19949" t="str">
            <v>Near Prime</v>
          </cell>
          <cell r="D19949" t="str">
            <v>£0-£5k</v>
          </cell>
          <cell r="O19949">
            <v>0</v>
          </cell>
          <cell r="P19949">
            <v>0</v>
          </cell>
        </row>
        <row r="19950">
          <cell r="A19950">
            <v>45808</v>
          </cell>
          <cell r="B19950" t="str">
            <v>Ares</v>
          </cell>
          <cell r="C19950" t="str">
            <v>Near Prime</v>
          </cell>
          <cell r="D19950" t="str">
            <v>£0-£5k</v>
          </cell>
          <cell r="O19950">
            <v>0</v>
          </cell>
          <cell r="P19950">
            <v>0</v>
          </cell>
        </row>
        <row r="19951">
          <cell r="A19951">
            <v>45808</v>
          </cell>
          <cell r="B19951" t="str">
            <v>Ares</v>
          </cell>
          <cell r="C19951" t="str">
            <v>Near Prime</v>
          </cell>
          <cell r="D19951" t="str">
            <v>£0-£5k</v>
          </cell>
          <cell r="O19951">
            <v>0</v>
          </cell>
          <cell r="P19951">
            <v>0</v>
          </cell>
        </row>
        <row r="19952">
          <cell r="A19952">
            <v>45808</v>
          </cell>
          <cell r="B19952" t="str">
            <v>Ares</v>
          </cell>
          <cell r="C19952" t="str">
            <v>Near Prime</v>
          </cell>
          <cell r="D19952" t="str">
            <v>£0-£5k</v>
          </cell>
          <cell r="O19952">
            <v>0</v>
          </cell>
          <cell r="P19952">
            <v>0</v>
          </cell>
        </row>
        <row r="19953">
          <cell r="A19953">
            <v>45808</v>
          </cell>
          <cell r="B19953" t="str">
            <v>Ares</v>
          </cell>
          <cell r="C19953" t="str">
            <v>Near Prime</v>
          </cell>
          <cell r="D19953" t="str">
            <v>£0-£5k</v>
          </cell>
          <cell r="O19953">
            <v>0</v>
          </cell>
          <cell r="P19953">
            <v>0</v>
          </cell>
        </row>
        <row r="19954">
          <cell r="A19954">
            <v>45808</v>
          </cell>
          <cell r="B19954" t="str">
            <v>Ares</v>
          </cell>
          <cell r="C19954" t="str">
            <v>Near Prime</v>
          </cell>
          <cell r="D19954" t="str">
            <v>£0-£5k</v>
          </cell>
          <cell r="O19954">
            <v>0</v>
          </cell>
          <cell r="P19954">
            <v>0</v>
          </cell>
        </row>
        <row r="19955">
          <cell r="A19955">
            <v>45808</v>
          </cell>
          <cell r="B19955" t="str">
            <v>Ares</v>
          </cell>
          <cell r="C19955" t="str">
            <v>Near Prime</v>
          </cell>
          <cell r="D19955" t="str">
            <v>£0-£5k</v>
          </cell>
          <cell r="O19955">
            <v>0</v>
          </cell>
          <cell r="P19955">
            <v>0</v>
          </cell>
        </row>
        <row r="19956">
          <cell r="A19956">
            <v>45808</v>
          </cell>
          <cell r="B19956" t="str">
            <v>Ares</v>
          </cell>
          <cell r="C19956" t="str">
            <v>Near Prime</v>
          </cell>
          <cell r="D19956" t="str">
            <v>£0-£5k</v>
          </cell>
          <cell r="O19956">
            <v>0</v>
          </cell>
          <cell r="P19956">
            <v>0</v>
          </cell>
        </row>
        <row r="19957">
          <cell r="A19957">
            <v>45808</v>
          </cell>
          <cell r="B19957" t="str">
            <v>Ares</v>
          </cell>
          <cell r="C19957" t="str">
            <v>Near Prime</v>
          </cell>
          <cell r="D19957" t="str">
            <v>£0-£5k</v>
          </cell>
          <cell r="O19957">
            <v>-50</v>
          </cell>
          <cell r="P19957">
            <v>0</v>
          </cell>
        </row>
        <row r="19958">
          <cell r="A19958">
            <v>45808</v>
          </cell>
          <cell r="B19958" t="str">
            <v>Ares</v>
          </cell>
          <cell r="C19958" t="str">
            <v>Near Prime</v>
          </cell>
          <cell r="D19958" t="str">
            <v>£0-£5k</v>
          </cell>
          <cell r="O19958">
            <v>0</v>
          </cell>
          <cell r="P19958">
            <v>0</v>
          </cell>
        </row>
        <row r="19959">
          <cell r="A19959">
            <v>45808</v>
          </cell>
          <cell r="B19959" t="str">
            <v>Ares</v>
          </cell>
          <cell r="C19959" t="str">
            <v>Near Prime</v>
          </cell>
          <cell r="D19959" t="str">
            <v>£0-£5k</v>
          </cell>
          <cell r="O19959">
            <v>0</v>
          </cell>
          <cell r="P19959">
            <v>0</v>
          </cell>
        </row>
        <row r="19960">
          <cell r="A19960">
            <v>45808</v>
          </cell>
          <cell r="B19960" t="str">
            <v>Ares</v>
          </cell>
          <cell r="C19960" t="str">
            <v>Near Prime</v>
          </cell>
          <cell r="D19960" t="str">
            <v>£0-£5k</v>
          </cell>
          <cell r="O19960">
            <v>-80</v>
          </cell>
          <cell r="P19960">
            <v>0</v>
          </cell>
        </row>
        <row r="19961">
          <cell r="A19961">
            <v>45808</v>
          </cell>
          <cell r="B19961" t="str">
            <v>Ares</v>
          </cell>
          <cell r="C19961" t="str">
            <v>Near Prime</v>
          </cell>
          <cell r="D19961" t="str">
            <v>£0-£5k</v>
          </cell>
          <cell r="O19961">
            <v>-37.729999999999997</v>
          </cell>
          <cell r="P19961">
            <v>0</v>
          </cell>
        </row>
        <row r="19962">
          <cell r="A19962">
            <v>45808</v>
          </cell>
          <cell r="B19962" t="str">
            <v>Ares</v>
          </cell>
          <cell r="C19962" t="str">
            <v>Near Prime</v>
          </cell>
          <cell r="D19962" t="str">
            <v>£0-£5k</v>
          </cell>
          <cell r="O19962">
            <v>0</v>
          </cell>
          <cell r="P19962">
            <v>0</v>
          </cell>
        </row>
        <row r="19963">
          <cell r="A19963">
            <v>45808</v>
          </cell>
          <cell r="B19963" t="str">
            <v>Ares</v>
          </cell>
          <cell r="C19963" t="str">
            <v>Near Prime</v>
          </cell>
          <cell r="D19963" t="str">
            <v>£0-£5k</v>
          </cell>
          <cell r="O19963">
            <v>0</v>
          </cell>
          <cell r="P19963">
            <v>0</v>
          </cell>
        </row>
        <row r="19964">
          <cell r="A19964">
            <v>45808</v>
          </cell>
          <cell r="B19964" t="str">
            <v>Ares</v>
          </cell>
          <cell r="C19964" t="str">
            <v>Near Prime</v>
          </cell>
          <cell r="D19964" t="str">
            <v>£0-£5k</v>
          </cell>
          <cell r="O19964">
            <v>0</v>
          </cell>
          <cell r="P19964">
            <v>0</v>
          </cell>
        </row>
        <row r="19965">
          <cell r="A19965">
            <v>45808</v>
          </cell>
          <cell r="B19965" t="str">
            <v>Ares</v>
          </cell>
          <cell r="C19965" t="str">
            <v>Near Prime</v>
          </cell>
          <cell r="D19965" t="str">
            <v>£0-£5k</v>
          </cell>
          <cell r="O19965">
            <v>0</v>
          </cell>
          <cell r="P19965">
            <v>0</v>
          </cell>
        </row>
        <row r="19966">
          <cell r="A19966">
            <v>45808</v>
          </cell>
          <cell r="B19966" t="str">
            <v>Ares</v>
          </cell>
          <cell r="C19966" t="str">
            <v>Near Prime</v>
          </cell>
          <cell r="D19966" t="str">
            <v>£0-£5k</v>
          </cell>
          <cell r="O19966">
            <v>0</v>
          </cell>
          <cell r="P19966">
            <v>0</v>
          </cell>
        </row>
        <row r="19967">
          <cell r="A19967">
            <v>45808</v>
          </cell>
          <cell r="B19967" t="str">
            <v>Ares</v>
          </cell>
          <cell r="C19967" t="str">
            <v>Near Prime</v>
          </cell>
          <cell r="D19967" t="str">
            <v>£0-£5k</v>
          </cell>
          <cell r="O19967">
            <v>0</v>
          </cell>
          <cell r="P19967">
            <v>0</v>
          </cell>
        </row>
        <row r="19968">
          <cell r="A19968">
            <v>45808</v>
          </cell>
          <cell r="B19968" t="str">
            <v>Ares</v>
          </cell>
          <cell r="C19968" t="str">
            <v>Near Prime</v>
          </cell>
          <cell r="D19968" t="str">
            <v>£0-£5k</v>
          </cell>
          <cell r="O19968">
            <v>0</v>
          </cell>
          <cell r="P19968">
            <v>0</v>
          </cell>
        </row>
        <row r="19969">
          <cell r="A19969">
            <v>45808</v>
          </cell>
          <cell r="B19969" t="str">
            <v>Ares</v>
          </cell>
          <cell r="C19969" t="str">
            <v>Near Prime</v>
          </cell>
          <cell r="D19969" t="str">
            <v>£0-£5k</v>
          </cell>
          <cell r="O19969">
            <v>0</v>
          </cell>
          <cell r="P19969">
            <v>0</v>
          </cell>
        </row>
        <row r="19970">
          <cell r="A19970">
            <v>45808</v>
          </cell>
          <cell r="B19970" t="str">
            <v>Ares</v>
          </cell>
          <cell r="C19970" t="str">
            <v>Near Prime</v>
          </cell>
          <cell r="D19970" t="str">
            <v>£0-£5k</v>
          </cell>
          <cell r="O19970">
            <v>0</v>
          </cell>
          <cell r="P19970">
            <v>0</v>
          </cell>
        </row>
        <row r="19971">
          <cell r="A19971">
            <v>45808</v>
          </cell>
          <cell r="B19971" t="str">
            <v>Ares</v>
          </cell>
          <cell r="C19971" t="str">
            <v>Near Prime</v>
          </cell>
          <cell r="D19971" t="str">
            <v>£0-£5k</v>
          </cell>
          <cell r="O19971">
            <v>0</v>
          </cell>
          <cell r="P19971">
            <v>0</v>
          </cell>
        </row>
        <row r="19972">
          <cell r="A19972">
            <v>45808</v>
          </cell>
          <cell r="B19972" t="str">
            <v>Ares</v>
          </cell>
          <cell r="C19972" t="str">
            <v>Near Prime</v>
          </cell>
          <cell r="D19972" t="str">
            <v>£0-£5k</v>
          </cell>
          <cell r="O19972">
            <v>0</v>
          </cell>
          <cell r="P19972">
            <v>0</v>
          </cell>
        </row>
        <row r="19973">
          <cell r="A19973">
            <v>45808</v>
          </cell>
          <cell r="B19973" t="str">
            <v>Ares</v>
          </cell>
          <cell r="C19973" t="str">
            <v>Near Prime</v>
          </cell>
          <cell r="D19973" t="str">
            <v>£0-£5k</v>
          </cell>
          <cell r="O19973">
            <v>0</v>
          </cell>
          <cell r="P19973">
            <v>0</v>
          </cell>
        </row>
        <row r="19974">
          <cell r="A19974">
            <v>45808</v>
          </cell>
          <cell r="B19974" t="str">
            <v>Ares</v>
          </cell>
          <cell r="C19974" t="str">
            <v>Near Prime</v>
          </cell>
          <cell r="D19974" t="str">
            <v>£0-£5k</v>
          </cell>
          <cell r="O19974">
            <v>-52.96</v>
          </cell>
          <cell r="P19974">
            <v>0</v>
          </cell>
        </row>
        <row r="19975">
          <cell r="A19975">
            <v>45808</v>
          </cell>
          <cell r="B19975" t="str">
            <v>Ares</v>
          </cell>
          <cell r="C19975" t="str">
            <v>Near Prime</v>
          </cell>
          <cell r="D19975" t="str">
            <v>£0-£5k</v>
          </cell>
          <cell r="O19975">
            <v>-151.03</v>
          </cell>
          <cell r="P19975">
            <v>0</v>
          </cell>
        </row>
        <row r="19976">
          <cell r="A19976">
            <v>45808</v>
          </cell>
          <cell r="B19976" t="str">
            <v>Ares</v>
          </cell>
          <cell r="C19976" t="str">
            <v>Near Prime</v>
          </cell>
          <cell r="D19976" t="str">
            <v>£0-£5k</v>
          </cell>
          <cell r="O19976">
            <v>0</v>
          </cell>
          <cell r="P19976">
            <v>0</v>
          </cell>
        </row>
        <row r="19977">
          <cell r="A19977">
            <v>45808</v>
          </cell>
          <cell r="B19977" t="str">
            <v>Ares</v>
          </cell>
          <cell r="C19977" t="str">
            <v>Near Prime</v>
          </cell>
          <cell r="D19977" t="str">
            <v>£0-£5k</v>
          </cell>
          <cell r="O19977">
            <v>0</v>
          </cell>
          <cell r="P19977">
            <v>0</v>
          </cell>
        </row>
        <row r="19978">
          <cell r="A19978">
            <v>45808</v>
          </cell>
          <cell r="B19978" t="str">
            <v>Ares</v>
          </cell>
          <cell r="C19978" t="str">
            <v>Near Prime</v>
          </cell>
          <cell r="D19978" t="str">
            <v>£0-£5k</v>
          </cell>
          <cell r="O19978">
            <v>0</v>
          </cell>
          <cell r="P19978">
            <v>0</v>
          </cell>
        </row>
        <row r="19979">
          <cell r="A19979">
            <v>45808</v>
          </cell>
          <cell r="B19979" t="str">
            <v>Ares</v>
          </cell>
          <cell r="C19979" t="str">
            <v>Near Prime</v>
          </cell>
          <cell r="D19979" t="str">
            <v>£0-£5k</v>
          </cell>
          <cell r="O19979">
            <v>0</v>
          </cell>
          <cell r="P19979">
            <v>0</v>
          </cell>
        </row>
        <row r="19980">
          <cell r="A19980">
            <v>45808</v>
          </cell>
          <cell r="B19980" t="str">
            <v>Ares</v>
          </cell>
          <cell r="C19980" t="str">
            <v>Near Prime</v>
          </cell>
          <cell r="D19980" t="str">
            <v>£0-£5k</v>
          </cell>
          <cell r="O19980">
            <v>0</v>
          </cell>
          <cell r="P19980">
            <v>0</v>
          </cell>
        </row>
        <row r="19981">
          <cell r="A19981">
            <v>45808</v>
          </cell>
          <cell r="B19981" t="str">
            <v>Ares</v>
          </cell>
          <cell r="C19981" t="str">
            <v>Near Prime</v>
          </cell>
          <cell r="D19981" t="str">
            <v>£0-£5k</v>
          </cell>
          <cell r="O19981">
            <v>0</v>
          </cell>
          <cell r="P19981">
            <v>0</v>
          </cell>
        </row>
        <row r="19982">
          <cell r="A19982">
            <v>45808</v>
          </cell>
          <cell r="B19982" t="str">
            <v>Ares</v>
          </cell>
          <cell r="C19982" t="str">
            <v>Near Prime</v>
          </cell>
          <cell r="D19982" t="str">
            <v>£0-£5k</v>
          </cell>
          <cell r="O19982">
            <v>0</v>
          </cell>
          <cell r="P19982">
            <v>0</v>
          </cell>
        </row>
        <row r="19983">
          <cell r="A19983">
            <v>45808</v>
          </cell>
          <cell r="B19983" t="str">
            <v>Ares</v>
          </cell>
          <cell r="C19983" t="str">
            <v>Near Prime</v>
          </cell>
          <cell r="D19983" t="str">
            <v>£0-£5k</v>
          </cell>
          <cell r="O19983">
            <v>0</v>
          </cell>
          <cell r="P19983">
            <v>0</v>
          </cell>
        </row>
        <row r="19984">
          <cell r="A19984">
            <v>45808</v>
          </cell>
          <cell r="B19984" t="str">
            <v>Ares</v>
          </cell>
          <cell r="C19984" t="str">
            <v>Near Prime</v>
          </cell>
          <cell r="D19984" t="str">
            <v>£0-£5k</v>
          </cell>
          <cell r="O19984">
            <v>0</v>
          </cell>
          <cell r="P19984">
            <v>0</v>
          </cell>
        </row>
        <row r="19985">
          <cell r="A19985">
            <v>45808</v>
          </cell>
          <cell r="B19985" t="str">
            <v>Ares</v>
          </cell>
          <cell r="C19985" t="str">
            <v>Near Prime</v>
          </cell>
          <cell r="D19985" t="str">
            <v>£0-£5k</v>
          </cell>
          <cell r="O19985">
            <v>0</v>
          </cell>
          <cell r="P19985">
            <v>0</v>
          </cell>
        </row>
        <row r="19986">
          <cell r="A19986">
            <v>45808</v>
          </cell>
          <cell r="B19986" t="str">
            <v>Ares</v>
          </cell>
          <cell r="C19986" t="str">
            <v>Near Prime</v>
          </cell>
          <cell r="D19986" t="str">
            <v>£0-£5k</v>
          </cell>
          <cell r="O19986">
            <v>0</v>
          </cell>
          <cell r="P19986">
            <v>0</v>
          </cell>
        </row>
        <row r="19987">
          <cell r="A19987">
            <v>45808</v>
          </cell>
          <cell r="B19987" t="str">
            <v>Ares</v>
          </cell>
          <cell r="C19987" t="str">
            <v>Near Prime</v>
          </cell>
          <cell r="D19987" t="str">
            <v>£0-£5k</v>
          </cell>
          <cell r="O19987">
            <v>0</v>
          </cell>
          <cell r="P19987">
            <v>0</v>
          </cell>
        </row>
        <row r="19988">
          <cell r="A19988">
            <v>45808</v>
          </cell>
          <cell r="B19988" t="str">
            <v>Ares</v>
          </cell>
          <cell r="C19988" t="str">
            <v>Near Prime</v>
          </cell>
          <cell r="D19988" t="str">
            <v>£0-£5k</v>
          </cell>
          <cell r="O19988">
            <v>0</v>
          </cell>
          <cell r="P19988">
            <v>0</v>
          </cell>
        </row>
        <row r="19989">
          <cell r="A19989">
            <v>45808</v>
          </cell>
          <cell r="B19989" t="str">
            <v>Ares</v>
          </cell>
          <cell r="C19989" t="str">
            <v>Near Prime</v>
          </cell>
          <cell r="D19989" t="str">
            <v>£0-£5k</v>
          </cell>
          <cell r="O19989">
            <v>0</v>
          </cell>
          <cell r="P19989">
            <v>0</v>
          </cell>
        </row>
        <row r="19990">
          <cell r="A19990">
            <v>45808</v>
          </cell>
          <cell r="B19990" t="str">
            <v>Ares</v>
          </cell>
          <cell r="C19990" t="str">
            <v>Near Prime</v>
          </cell>
          <cell r="D19990" t="str">
            <v>£0-£5k</v>
          </cell>
          <cell r="O19990">
            <v>0</v>
          </cell>
          <cell r="P19990">
            <v>0</v>
          </cell>
        </row>
        <row r="19991">
          <cell r="A19991">
            <v>45808</v>
          </cell>
          <cell r="B19991" t="str">
            <v>Ares</v>
          </cell>
          <cell r="C19991" t="str">
            <v>Near Prime</v>
          </cell>
          <cell r="D19991" t="str">
            <v>£0-£5k</v>
          </cell>
          <cell r="O19991">
            <v>0</v>
          </cell>
          <cell r="P19991">
            <v>0</v>
          </cell>
        </row>
        <row r="19992">
          <cell r="A19992">
            <v>45808</v>
          </cell>
          <cell r="B19992" t="str">
            <v>Ares</v>
          </cell>
          <cell r="C19992" t="str">
            <v>Near Prime</v>
          </cell>
          <cell r="D19992" t="str">
            <v>£0-£5k</v>
          </cell>
          <cell r="O19992">
            <v>0</v>
          </cell>
          <cell r="P19992">
            <v>0</v>
          </cell>
        </row>
        <row r="19993">
          <cell r="A19993">
            <v>45808</v>
          </cell>
          <cell r="B19993" t="str">
            <v>Ares</v>
          </cell>
          <cell r="C19993" t="str">
            <v>Near Prime</v>
          </cell>
          <cell r="D19993" t="str">
            <v>£0-£5k</v>
          </cell>
          <cell r="O19993">
            <v>0</v>
          </cell>
          <cell r="P19993">
            <v>0</v>
          </cell>
        </row>
        <row r="19994">
          <cell r="A19994">
            <v>45808</v>
          </cell>
          <cell r="B19994" t="str">
            <v>Ares</v>
          </cell>
          <cell r="C19994" t="str">
            <v>Near Prime</v>
          </cell>
          <cell r="D19994" t="str">
            <v>£0-£5k</v>
          </cell>
          <cell r="O19994">
            <v>0</v>
          </cell>
          <cell r="P19994">
            <v>0</v>
          </cell>
        </row>
        <row r="19995">
          <cell r="A19995">
            <v>45808</v>
          </cell>
          <cell r="B19995" t="str">
            <v>Ares</v>
          </cell>
          <cell r="C19995" t="str">
            <v>Near Prime</v>
          </cell>
          <cell r="D19995" t="str">
            <v>£0-£5k</v>
          </cell>
          <cell r="O19995">
            <v>0</v>
          </cell>
          <cell r="P19995">
            <v>0</v>
          </cell>
        </row>
        <row r="19996">
          <cell r="A19996">
            <v>45808</v>
          </cell>
          <cell r="B19996" t="str">
            <v>Ares</v>
          </cell>
          <cell r="C19996" t="str">
            <v>Near Prime</v>
          </cell>
          <cell r="D19996" t="str">
            <v>£0-£5k</v>
          </cell>
          <cell r="O19996">
            <v>0</v>
          </cell>
          <cell r="P19996">
            <v>0</v>
          </cell>
        </row>
        <row r="19997">
          <cell r="A19997">
            <v>45808</v>
          </cell>
          <cell r="B19997" t="str">
            <v>Ares</v>
          </cell>
          <cell r="C19997" t="str">
            <v>Near Prime</v>
          </cell>
          <cell r="D19997" t="str">
            <v>£0-£5k</v>
          </cell>
          <cell r="O19997">
            <v>0</v>
          </cell>
          <cell r="P19997">
            <v>0</v>
          </cell>
        </row>
        <row r="19998">
          <cell r="A19998">
            <v>45808</v>
          </cell>
          <cell r="B19998" t="str">
            <v>Ares</v>
          </cell>
          <cell r="C19998" t="str">
            <v>Near Prime</v>
          </cell>
          <cell r="D19998" t="str">
            <v>£0-£5k</v>
          </cell>
          <cell r="O19998">
            <v>-75.59</v>
          </cell>
          <cell r="P19998">
            <v>0</v>
          </cell>
        </row>
        <row r="19999">
          <cell r="A19999">
            <v>45808</v>
          </cell>
          <cell r="B19999" t="str">
            <v>Ares</v>
          </cell>
          <cell r="C19999" t="str">
            <v>Near Prime</v>
          </cell>
          <cell r="D19999" t="str">
            <v>£0-£5k</v>
          </cell>
          <cell r="O19999">
            <v>0</v>
          </cell>
          <cell r="P19999">
            <v>0</v>
          </cell>
        </row>
        <row r="20000">
          <cell r="A20000">
            <v>45808</v>
          </cell>
          <cell r="B20000" t="str">
            <v>Ares</v>
          </cell>
          <cell r="C20000" t="str">
            <v>Near Prime</v>
          </cell>
          <cell r="D20000" t="str">
            <v>£0-£5k</v>
          </cell>
          <cell r="O20000">
            <v>0</v>
          </cell>
          <cell r="P20000">
            <v>0</v>
          </cell>
        </row>
        <row r="20001">
          <cell r="A20001">
            <v>45808</v>
          </cell>
          <cell r="B20001" t="str">
            <v>Ares</v>
          </cell>
          <cell r="C20001" t="str">
            <v>Near Prime</v>
          </cell>
          <cell r="D20001" t="str">
            <v>£0-£5k</v>
          </cell>
          <cell r="O20001">
            <v>0</v>
          </cell>
          <cell r="P20001">
            <v>0</v>
          </cell>
        </row>
        <row r="20002">
          <cell r="A20002">
            <v>45808</v>
          </cell>
          <cell r="B20002" t="str">
            <v>Ares</v>
          </cell>
          <cell r="C20002" t="str">
            <v>Near Prime</v>
          </cell>
          <cell r="D20002" t="str">
            <v>£0-£5k</v>
          </cell>
          <cell r="O20002">
            <v>0</v>
          </cell>
          <cell r="P20002">
            <v>0</v>
          </cell>
        </row>
        <row r="20003">
          <cell r="A20003">
            <v>45808</v>
          </cell>
          <cell r="B20003" t="str">
            <v>Ares</v>
          </cell>
          <cell r="C20003" t="str">
            <v>Near Prime</v>
          </cell>
          <cell r="D20003" t="str">
            <v>£0-£5k</v>
          </cell>
          <cell r="O20003">
            <v>0</v>
          </cell>
          <cell r="P20003">
            <v>0</v>
          </cell>
        </row>
        <row r="20004">
          <cell r="A20004">
            <v>45808</v>
          </cell>
          <cell r="B20004" t="str">
            <v>Ares</v>
          </cell>
          <cell r="C20004" t="str">
            <v>Near Prime</v>
          </cell>
          <cell r="D20004" t="str">
            <v>£0-£5k</v>
          </cell>
          <cell r="O20004">
            <v>-88.08</v>
          </cell>
          <cell r="P20004">
            <v>0</v>
          </cell>
        </row>
        <row r="20005">
          <cell r="A20005">
            <v>45808</v>
          </cell>
          <cell r="B20005" t="str">
            <v>Ares</v>
          </cell>
          <cell r="C20005" t="str">
            <v>Near Prime</v>
          </cell>
          <cell r="D20005" t="str">
            <v>£0-£5k</v>
          </cell>
          <cell r="O20005">
            <v>0</v>
          </cell>
          <cell r="P20005">
            <v>0</v>
          </cell>
        </row>
        <row r="20006">
          <cell r="A20006">
            <v>45808</v>
          </cell>
          <cell r="B20006" t="str">
            <v>Ares</v>
          </cell>
          <cell r="C20006" t="str">
            <v>Near Prime</v>
          </cell>
          <cell r="D20006" t="str">
            <v>£0-£5k</v>
          </cell>
          <cell r="O20006">
            <v>0</v>
          </cell>
          <cell r="P20006">
            <v>0</v>
          </cell>
        </row>
        <row r="20007">
          <cell r="A20007">
            <v>45808</v>
          </cell>
          <cell r="B20007" t="str">
            <v>Ares</v>
          </cell>
          <cell r="C20007" t="str">
            <v>Near Prime</v>
          </cell>
          <cell r="D20007" t="str">
            <v>£0-£5k</v>
          </cell>
          <cell r="O20007">
            <v>0</v>
          </cell>
          <cell r="P20007">
            <v>0</v>
          </cell>
        </row>
        <row r="20008">
          <cell r="A20008">
            <v>45808</v>
          </cell>
          <cell r="B20008" t="str">
            <v>Ares</v>
          </cell>
          <cell r="C20008" t="str">
            <v>Near Prime</v>
          </cell>
          <cell r="D20008" t="str">
            <v>£0-£5k</v>
          </cell>
          <cell r="O20008">
            <v>0</v>
          </cell>
          <cell r="P20008">
            <v>0</v>
          </cell>
        </row>
        <row r="20009">
          <cell r="A20009">
            <v>45808</v>
          </cell>
          <cell r="B20009" t="str">
            <v>Ares</v>
          </cell>
          <cell r="C20009" t="str">
            <v>Near Prime</v>
          </cell>
          <cell r="D20009" t="str">
            <v>£0-£5k</v>
          </cell>
          <cell r="O20009">
            <v>0</v>
          </cell>
          <cell r="P20009">
            <v>0</v>
          </cell>
        </row>
        <row r="20010">
          <cell r="A20010">
            <v>45808</v>
          </cell>
          <cell r="B20010" t="str">
            <v>Ares</v>
          </cell>
          <cell r="C20010" t="str">
            <v>Near Prime</v>
          </cell>
          <cell r="D20010" t="str">
            <v>£0-£5k</v>
          </cell>
          <cell r="O20010">
            <v>0</v>
          </cell>
          <cell r="P20010">
            <v>0</v>
          </cell>
        </row>
        <row r="20011">
          <cell r="A20011">
            <v>45808</v>
          </cell>
          <cell r="B20011" t="str">
            <v>Ares</v>
          </cell>
          <cell r="C20011" t="str">
            <v>Near Prime</v>
          </cell>
          <cell r="D20011" t="str">
            <v>£0-£5k</v>
          </cell>
          <cell r="O20011">
            <v>0</v>
          </cell>
          <cell r="P20011">
            <v>0</v>
          </cell>
        </row>
        <row r="20012">
          <cell r="A20012">
            <v>45808</v>
          </cell>
          <cell r="B20012" t="str">
            <v>Ares</v>
          </cell>
          <cell r="C20012" t="str">
            <v>Near Prime</v>
          </cell>
          <cell r="D20012" t="str">
            <v>£0-£5k</v>
          </cell>
          <cell r="O20012">
            <v>0</v>
          </cell>
          <cell r="P20012">
            <v>0</v>
          </cell>
        </row>
        <row r="20013">
          <cell r="A20013">
            <v>45808</v>
          </cell>
          <cell r="B20013" t="str">
            <v>Ares</v>
          </cell>
          <cell r="C20013" t="str">
            <v>Near Prime</v>
          </cell>
          <cell r="D20013" t="str">
            <v>£0-£5k</v>
          </cell>
          <cell r="O20013">
            <v>0</v>
          </cell>
          <cell r="P20013">
            <v>0</v>
          </cell>
        </row>
        <row r="20014">
          <cell r="A20014">
            <v>45808</v>
          </cell>
          <cell r="B20014" t="str">
            <v>Ares</v>
          </cell>
          <cell r="C20014" t="str">
            <v>Near Prime</v>
          </cell>
          <cell r="D20014" t="str">
            <v>£0-£5k</v>
          </cell>
          <cell r="O20014">
            <v>0</v>
          </cell>
          <cell r="P20014">
            <v>0</v>
          </cell>
        </row>
        <row r="20015">
          <cell r="A20015">
            <v>45808</v>
          </cell>
          <cell r="B20015" t="str">
            <v>Ares</v>
          </cell>
          <cell r="C20015" t="str">
            <v>Near Prime</v>
          </cell>
          <cell r="D20015" t="str">
            <v>£0-£5k</v>
          </cell>
          <cell r="O20015">
            <v>0</v>
          </cell>
          <cell r="P20015">
            <v>0</v>
          </cell>
        </row>
        <row r="20016">
          <cell r="A20016">
            <v>45808</v>
          </cell>
          <cell r="B20016" t="str">
            <v>Ares</v>
          </cell>
          <cell r="C20016" t="str">
            <v>Near Prime</v>
          </cell>
          <cell r="D20016" t="str">
            <v>£0-£5k</v>
          </cell>
          <cell r="O20016">
            <v>0</v>
          </cell>
          <cell r="P20016">
            <v>0</v>
          </cell>
        </row>
        <row r="20017">
          <cell r="A20017">
            <v>45808</v>
          </cell>
          <cell r="B20017" t="str">
            <v>Ares</v>
          </cell>
          <cell r="C20017" t="str">
            <v>Near Prime</v>
          </cell>
          <cell r="D20017" t="str">
            <v>£0-£5k</v>
          </cell>
          <cell r="O20017">
            <v>0</v>
          </cell>
          <cell r="P20017">
            <v>0</v>
          </cell>
        </row>
        <row r="20018">
          <cell r="A20018">
            <v>45808</v>
          </cell>
          <cell r="B20018" t="str">
            <v>Ares</v>
          </cell>
          <cell r="C20018" t="str">
            <v>Near Prime</v>
          </cell>
          <cell r="D20018" t="str">
            <v>£0-£5k</v>
          </cell>
          <cell r="O20018">
            <v>0</v>
          </cell>
          <cell r="P20018">
            <v>0</v>
          </cell>
        </row>
        <row r="20019">
          <cell r="A20019">
            <v>45808</v>
          </cell>
          <cell r="B20019" t="str">
            <v>Ares</v>
          </cell>
          <cell r="C20019" t="str">
            <v>Near Prime</v>
          </cell>
          <cell r="D20019" t="str">
            <v>£0-£5k</v>
          </cell>
          <cell r="O20019">
            <v>0</v>
          </cell>
          <cell r="P20019">
            <v>0</v>
          </cell>
        </row>
        <row r="20020">
          <cell r="A20020">
            <v>45808</v>
          </cell>
          <cell r="B20020" t="str">
            <v>Ares</v>
          </cell>
          <cell r="C20020" t="str">
            <v>Near Prime</v>
          </cell>
          <cell r="D20020" t="str">
            <v>£0-£5k</v>
          </cell>
          <cell r="O20020">
            <v>0</v>
          </cell>
          <cell r="P20020">
            <v>0</v>
          </cell>
        </row>
        <row r="20021">
          <cell r="A20021">
            <v>45808</v>
          </cell>
          <cell r="B20021" t="str">
            <v>Ares</v>
          </cell>
          <cell r="C20021" t="str">
            <v>Near Prime</v>
          </cell>
          <cell r="D20021" t="str">
            <v>£0-£5k</v>
          </cell>
          <cell r="O20021">
            <v>0</v>
          </cell>
          <cell r="P20021">
            <v>0</v>
          </cell>
        </row>
        <row r="20022">
          <cell r="A20022">
            <v>45808</v>
          </cell>
          <cell r="B20022" t="str">
            <v>Ares</v>
          </cell>
          <cell r="C20022" t="str">
            <v>Near Prime</v>
          </cell>
          <cell r="D20022" t="str">
            <v>£0-£5k</v>
          </cell>
          <cell r="O20022">
            <v>0</v>
          </cell>
          <cell r="P20022">
            <v>0</v>
          </cell>
        </row>
        <row r="20023">
          <cell r="A20023">
            <v>45808</v>
          </cell>
          <cell r="B20023" t="str">
            <v>Ares</v>
          </cell>
          <cell r="C20023" t="str">
            <v>Near Prime</v>
          </cell>
          <cell r="D20023" t="str">
            <v>£0-£5k</v>
          </cell>
          <cell r="O20023">
            <v>0</v>
          </cell>
          <cell r="P20023">
            <v>0</v>
          </cell>
        </row>
        <row r="20024">
          <cell r="A20024">
            <v>45808</v>
          </cell>
          <cell r="B20024" t="str">
            <v>Ares</v>
          </cell>
          <cell r="C20024" t="str">
            <v>Near Prime</v>
          </cell>
          <cell r="D20024" t="str">
            <v>£0-£5k</v>
          </cell>
          <cell r="O20024">
            <v>-15</v>
          </cell>
          <cell r="P20024">
            <v>0</v>
          </cell>
        </row>
        <row r="20025">
          <cell r="A20025">
            <v>45808</v>
          </cell>
          <cell r="B20025" t="str">
            <v>Ares</v>
          </cell>
          <cell r="C20025" t="str">
            <v>Near Prime</v>
          </cell>
          <cell r="D20025" t="str">
            <v>£0-£5k</v>
          </cell>
          <cell r="O20025">
            <v>-100</v>
          </cell>
          <cell r="P20025">
            <v>0</v>
          </cell>
        </row>
        <row r="20026">
          <cell r="A20026">
            <v>45808</v>
          </cell>
          <cell r="B20026" t="str">
            <v>Ares</v>
          </cell>
          <cell r="C20026" t="str">
            <v>Near Prime</v>
          </cell>
          <cell r="D20026" t="str">
            <v>£0-£5k</v>
          </cell>
          <cell r="O20026">
            <v>0</v>
          </cell>
          <cell r="P20026">
            <v>0</v>
          </cell>
        </row>
        <row r="20027">
          <cell r="A20027">
            <v>45808</v>
          </cell>
          <cell r="B20027" t="str">
            <v>Ares</v>
          </cell>
          <cell r="C20027" t="str">
            <v>Near Prime</v>
          </cell>
          <cell r="D20027" t="str">
            <v>£0-£5k</v>
          </cell>
          <cell r="O20027">
            <v>0</v>
          </cell>
          <cell r="P20027">
            <v>0</v>
          </cell>
        </row>
        <row r="20028">
          <cell r="A20028">
            <v>45808</v>
          </cell>
          <cell r="B20028" t="str">
            <v>Ares</v>
          </cell>
          <cell r="C20028" t="str">
            <v>Near Prime</v>
          </cell>
          <cell r="D20028" t="str">
            <v>£0-£5k</v>
          </cell>
          <cell r="O20028">
            <v>0</v>
          </cell>
          <cell r="P20028">
            <v>0</v>
          </cell>
        </row>
        <row r="20029">
          <cell r="A20029">
            <v>45808</v>
          </cell>
          <cell r="B20029" t="str">
            <v>Ares</v>
          </cell>
          <cell r="C20029" t="str">
            <v>Near Prime</v>
          </cell>
          <cell r="D20029" t="str">
            <v>£0-£5k</v>
          </cell>
          <cell r="O20029">
            <v>0</v>
          </cell>
          <cell r="P20029">
            <v>0</v>
          </cell>
        </row>
        <row r="20030">
          <cell r="A20030">
            <v>45808</v>
          </cell>
          <cell r="B20030" t="str">
            <v>Ares</v>
          </cell>
          <cell r="C20030" t="str">
            <v>Near Prime</v>
          </cell>
          <cell r="D20030" t="str">
            <v>£0-£5k</v>
          </cell>
          <cell r="O20030">
            <v>0</v>
          </cell>
          <cell r="P20030">
            <v>0</v>
          </cell>
        </row>
        <row r="20031">
          <cell r="A20031">
            <v>45808</v>
          </cell>
          <cell r="B20031" t="str">
            <v>Ares</v>
          </cell>
          <cell r="C20031" t="str">
            <v>Near Prime</v>
          </cell>
          <cell r="D20031" t="str">
            <v>£0-£5k</v>
          </cell>
          <cell r="O20031">
            <v>0</v>
          </cell>
          <cell r="P20031">
            <v>0</v>
          </cell>
        </row>
        <row r="20032">
          <cell r="A20032">
            <v>45808</v>
          </cell>
          <cell r="B20032" t="str">
            <v>Ares</v>
          </cell>
          <cell r="C20032" t="str">
            <v>Near Prime</v>
          </cell>
          <cell r="D20032" t="str">
            <v>£0-£5k</v>
          </cell>
          <cell r="O20032">
            <v>0</v>
          </cell>
          <cell r="P20032">
            <v>0</v>
          </cell>
        </row>
        <row r="20033">
          <cell r="A20033">
            <v>45808</v>
          </cell>
          <cell r="B20033" t="str">
            <v>Ares</v>
          </cell>
          <cell r="C20033" t="str">
            <v>Near Prime</v>
          </cell>
          <cell r="D20033" t="str">
            <v>£0-£5k</v>
          </cell>
          <cell r="O20033">
            <v>0</v>
          </cell>
          <cell r="P20033">
            <v>0</v>
          </cell>
        </row>
        <row r="20034">
          <cell r="A20034">
            <v>45808</v>
          </cell>
          <cell r="B20034" t="str">
            <v>Ares</v>
          </cell>
          <cell r="C20034" t="str">
            <v>Near Prime</v>
          </cell>
          <cell r="D20034" t="str">
            <v>£0-£5k</v>
          </cell>
          <cell r="O20034">
            <v>0</v>
          </cell>
          <cell r="P20034">
            <v>0</v>
          </cell>
        </row>
        <row r="20035">
          <cell r="A20035">
            <v>45808</v>
          </cell>
          <cell r="B20035" t="str">
            <v>Ares</v>
          </cell>
          <cell r="C20035" t="str">
            <v>Near Prime</v>
          </cell>
          <cell r="D20035" t="str">
            <v>£0-£5k</v>
          </cell>
          <cell r="O20035">
            <v>0</v>
          </cell>
          <cell r="P20035">
            <v>0</v>
          </cell>
        </row>
        <row r="20036">
          <cell r="A20036">
            <v>45808</v>
          </cell>
          <cell r="B20036" t="str">
            <v>Ares</v>
          </cell>
          <cell r="C20036" t="str">
            <v>Near Prime</v>
          </cell>
          <cell r="D20036" t="str">
            <v>£0-£5k</v>
          </cell>
          <cell r="O20036">
            <v>0</v>
          </cell>
          <cell r="P20036">
            <v>0</v>
          </cell>
        </row>
        <row r="20037">
          <cell r="A20037">
            <v>45808</v>
          </cell>
          <cell r="B20037" t="str">
            <v>Ares</v>
          </cell>
          <cell r="C20037" t="str">
            <v>Near Prime</v>
          </cell>
          <cell r="D20037" t="str">
            <v>£0-£5k</v>
          </cell>
          <cell r="O20037">
            <v>0</v>
          </cell>
          <cell r="P20037">
            <v>0</v>
          </cell>
        </row>
        <row r="20038">
          <cell r="A20038">
            <v>45808</v>
          </cell>
          <cell r="B20038" t="str">
            <v>Ares</v>
          </cell>
          <cell r="C20038" t="str">
            <v>Near Prime</v>
          </cell>
          <cell r="D20038" t="str">
            <v>£0-£5k</v>
          </cell>
          <cell r="O20038">
            <v>0</v>
          </cell>
          <cell r="P20038">
            <v>0</v>
          </cell>
        </row>
        <row r="20039">
          <cell r="A20039">
            <v>45808</v>
          </cell>
          <cell r="B20039" t="str">
            <v>Ares</v>
          </cell>
          <cell r="C20039" t="str">
            <v>Near Prime</v>
          </cell>
          <cell r="D20039" t="str">
            <v>£0-£5k</v>
          </cell>
          <cell r="O20039">
            <v>0</v>
          </cell>
          <cell r="P20039">
            <v>0</v>
          </cell>
        </row>
        <row r="20040">
          <cell r="A20040">
            <v>45808</v>
          </cell>
          <cell r="B20040" t="str">
            <v>Ares</v>
          </cell>
          <cell r="C20040" t="str">
            <v>Near Prime</v>
          </cell>
          <cell r="D20040" t="str">
            <v>£0-£5k</v>
          </cell>
          <cell r="O20040">
            <v>0</v>
          </cell>
          <cell r="P20040">
            <v>0</v>
          </cell>
        </row>
        <row r="20041">
          <cell r="A20041">
            <v>45808</v>
          </cell>
          <cell r="B20041" t="str">
            <v>Ares</v>
          </cell>
          <cell r="C20041" t="str">
            <v>Near Prime</v>
          </cell>
          <cell r="D20041" t="str">
            <v>£0-£5k</v>
          </cell>
          <cell r="O20041">
            <v>0</v>
          </cell>
          <cell r="P20041">
            <v>0</v>
          </cell>
        </row>
        <row r="20042">
          <cell r="A20042">
            <v>45808</v>
          </cell>
          <cell r="B20042" t="str">
            <v>Ares</v>
          </cell>
          <cell r="C20042" t="str">
            <v>Near Prime</v>
          </cell>
          <cell r="D20042" t="str">
            <v>£0-£5k</v>
          </cell>
          <cell r="O20042">
            <v>0</v>
          </cell>
          <cell r="P20042">
            <v>0</v>
          </cell>
        </row>
        <row r="20043">
          <cell r="A20043">
            <v>45808</v>
          </cell>
          <cell r="B20043" t="str">
            <v>Ares</v>
          </cell>
          <cell r="C20043" t="str">
            <v>Near Prime</v>
          </cell>
          <cell r="D20043" t="str">
            <v>£0-£5k</v>
          </cell>
          <cell r="O20043">
            <v>0</v>
          </cell>
          <cell r="P20043">
            <v>0</v>
          </cell>
        </row>
        <row r="20044">
          <cell r="A20044">
            <v>45808</v>
          </cell>
          <cell r="B20044" t="str">
            <v>Ares</v>
          </cell>
          <cell r="C20044" t="str">
            <v>Near Prime</v>
          </cell>
          <cell r="D20044" t="str">
            <v>£0-£5k</v>
          </cell>
          <cell r="O20044">
            <v>0</v>
          </cell>
          <cell r="P20044">
            <v>0</v>
          </cell>
        </row>
        <row r="20045">
          <cell r="A20045">
            <v>45808</v>
          </cell>
          <cell r="B20045" t="str">
            <v>Ares</v>
          </cell>
          <cell r="C20045" t="str">
            <v>Near Prime</v>
          </cell>
          <cell r="D20045" t="str">
            <v>£0-£5k</v>
          </cell>
          <cell r="O20045">
            <v>0</v>
          </cell>
          <cell r="P20045">
            <v>0</v>
          </cell>
        </row>
        <row r="20046">
          <cell r="A20046">
            <v>45808</v>
          </cell>
          <cell r="B20046" t="str">
            <v>Ares</v>
          </cell>
          <cell r="C20046" t="str">
            <v>Near Prime</v>
          </cell>
          <cell r="D20046" t="str">
            <v>£0-£5k</v>
          </cell>
          <cell r="O20046">
            <v>0</v>
          </cell>
          <cell r="P20046">
            <v>0</v>
          </cell>
        </row>
        <row r="20047">
          <cell r="A20047">
            <v>45808</v>
          </cell>
          <cell r="B20047" t="str">
            <v>Ares</v>
          </cell>
          <cell r="C20047" t="str">
            <v>Near Prime</v>
          </cell>
          <cell r="D20047" t="str">
            <v>£0-£5k</v>
          </cell>
          <cell r="O20047">
            <v>0</v>
          </cell>
          <cell r="P20047">
            <v>0</v>
          </cell>
        </row>
        <row r="20048">
          <cell r="A20048">
            <v>45808</v>
          </cell>
          <cell r="B20048" t="str">
            <v>Ares</v>
          </cell>
          <cell r="C20048" t="str">
            <v>Near Prime</v>
          </cell>
          <cell r="D20048" t="str">
            <v>£0-£5k</v>
          </cell>
          <cell r="O20048">
            <v>-145.46</v>
          </cell>
          <cell r="P20048">
            <v>0</v>
          </cell>
        </row>
        <row r="20049">
          <cell r="A20049">
            <v>45808</v>
          </cell>
          <cell r="B20049" t="str">
            <v>Ares</v>
          </cell>
          <cell r="C20049" t="str">
            <v>Near Prime</v>
          </cell>
          <cell r="D20049" t="str">
            <v>£0-£5k</v>
          </cell>
          <cell r="O20049">
            <v>-161.28</v>
          </cell>
          <cell r="P20049">
            <v>0</v>
          </cell>
        </row>
        <row r="20050">
          <cell r="A20050">
            <v>45808</v>
          </cell>
          <cell r="B20050" t="str">
            <v>Ares</v>
          </cell>
          <cell r="C20050" t="str">
            <v>Near Prime</v>
          </cell>
          <cell r="D20050" t="str">
            <v>£0-£5k</v>
          </cell>
          <cell r="O20050">
            <v>-330.29</v>
          </cell>
          <cell r="P20050">
            <v>0</v>
          </cell>
        </row>
        <row r="20051">
          <cell r="A20051">
            <v>45808</v>
          </cell>
          <cell r="B20051" t="str">
            <v>Ares</v>
          </cell>
          <cell r="C20051" t="str">
            <v>Near Prime</v>
          </cell>
          <cell r="D20051" t="str">
            <v>£0-£5k</v>
          </cell>
          <cell r="O20051">
            <v>-181.69</v>
          </cell>
          <cell r="P20051">
            <v>0</v>
          </cell>
        </row>
        <row r="20052">
          <cell r="A20052">
            <v>45808</v>
          </cell>
          <cell r="B20052" t="str">
            <v>Ares</v>
          </cell>
          <cell r="C20052" t="str">
            <v>Near Prime</v>
          </cell>
          <cell r="D20052" t="str">
            <v>£0-£5k</v>
          </cell>
          <cell r="O20052">
            <v>-677.83</v>
          </cell>
          <cell r="P20052">
            <v>0</v>
          </cell>
        </row>
        <row r="20053">
          <cell r="A20053">
            <v>45808</v>
          </cell>
          <cell r="B20053" t="str">
            <v>Ares</v>
          </cell>
          <cell r="C20053" t="str">
            <v>Near Prime</v>
          </cell>
          <cell r="D20053" t="str">
            <v>£0-£5k</v>
          </cell>
          <cell r="O20053">
            <v>-3224.9</v>
          </cell>
          <cell r="P20053">
            <v>0</v>
          </cell>
        </row>
        <row r="20054">
          <cell r="A20054">
            <v>45808</v>
          </cell>
          <cell r="B20054" t="str">
            <v>Ares</v>
          </cell>
          <cell r="C20054" t="str">
            <v>Near Prime</v>
          </cell>
          <cell r="D20054" t="str">
            <v>£0-£5k</v>
          </cell>
          <cell r="O20054">
            <v>-6052.95</v>
          </cell>
          <cell r="P20054">
            <v>0</v>
          </cell>
        </row>
        <row r="20055">
          <cell r="A20055">
            <v>45808</v>
          </cell>
          <cell r="B20055" t="str">
            <v>Ares</v>
          </cell>
          <cell r="C20055" t="str">
            <v>Near Prime</v>
          </cell>
          <cell r="D20055" t="str">
            <v>£0-£5k</v>
          </cell>
          <cell r="O20055">
            <v>-974.26</v>
          </cell>
          <cell r="P20055">
            <v>0</v>
          </cell>
        </row>
        <row r="20056">
          <cell r="A20056">
            <v>45808</v>
          </cell>
          <cell r="B20056" t="str">
            <v>Ares</v>
          </cell>
          <cell r="C20056" t="str">
            <v>Near Prime</v>
          </cell>
          <cell r="D20056" t="str">
            <v>£0-£5k</v>
          </cell>
          <cell r="O20056">
            <v>-5753.15</v>
          </cell>
          <cell r="P20056">
            <v>0</v>
          </cell>
        </row>
        <row r="20057">
          <cell r="A20057">
            <v>45808</v>
          </cell>
          <cell r="B20057" t="str">
            <v>Ares</v>
          </cell>
          <cell r="C20057" t="str">
            <v>Near Prime</v>
          </cell>
          <cell r="D20057" t="str">
            <v>£0-£5k</v>
          </cell>
          <cell r="O20057">
            <v>-98.8</v>
          </cell>
          <cell r="P20057">
            <v>0</v>
          </cell>
        </row>
        <row r="20058">
          <cell r="A20058">
            <v>45808</v>
          </cell>
          <cell r="B20058" t="str">
            <v>Ares</v>
          </cell>
          <cell r="C20058" t="str">
            <v>Near Prime</v>
          </cell>
          <cell r="D20058" t="str">
            <v>£0-£5k</v>
          </cell>
          <cell r="O20058">
            <v>-2451.81</v>
          </cell>
          <cell r="P20058">
            <v>-2502.5</v>
          </cell>
        </row>
        <row r="20059">
          <cell r="A20059">
            <v>45808</v>
          </cell>
          <cell r="B20059" t="str">
            <v>Ares</v>
          </cell>
          <cell r="C20059" t="str">
            <v>Near Prime</v>
          </cell>
          <cell r="D20059" t="str">
            <v>£0-£5k</v>
          </cell>
          <cell r="O20059">
            <v>-5237.97</v>
          </cell>
          <cell r="P20059">
            <v>-4537.8599999999997</v>
          </cell>
        </row>
        <row r="20060">
          <cell r="A20060">
            <v>45808</v>
          </cell>
          <cell r="B20060" t="str">
            <v>Ares</v>
          </cell>
          <cell r="C20060" t="str">
            <v>Near Prime</v>
          </cell>
          <cell r="D20060" t="str">
            <v>£0-£5k</v>
          </cell>
          <cell r="O20060">
            <v>-7648.11</v>
          </cell>
          <cell r="P20060">
            <v>0</v>
          </cell>
        </row>
        <row r="20061">
          <cell r="A20061">
            <v>45808</v>
          </cell>
          <cell r="B20061" t="str">
            <v>Ares</v>
          </cell>
          <cell r="C20061" t="str">
            <v>Near Prime</v>
          </cell>
          <cell r="D20061" t="str">
            <v>£0-£5k</v>
          </cell>
          <cell r="O20061">
            <v>-1709.38</v>
          </cell>
          <cell r="P20061">
            <v>0</v>
          </cell>
        </row>
        <row r="20062">
          <cell r="A20062">
            <v>45808</v>
          </cell>
          <cell r="B20062" t="str">
            <v>Ares</v>
          </cell>
          <cell r="C20062" t="str">
            <v>Near Prime</v>
          </cell>
          <cell r="D20062" t="str">
            <v>£0-£5k</v>
          </cell>
          <cell r="O20062">
            <v>-5147.3599999999997</v>
          </cell>
          <cell r="P20062">
            <v>-714.29</v>
          </cell>
        </row>
        <row r="20063">
          <cell r="A20063">
            <v>45808</v>
          </cell>
          <cell r="B20063" t="str">
            <v>Ares</v>
          </cell>
          <cell r="C20063" t="str">
            <v>Near Prime</v>
          </cell>
          <cell r="D20063" t="str">
            <v>£0-£5k</v>
          </cell>
          <cell r="O20063">
            <v>-153.47</v>
          </cell>
          <cell r="P20063">
            <v>0</v>
          </cell>
        </row>
        <row r="20064">
          <cell r="A20064">
            <v>45808</v>
          </cell>
          <cell r="B20064" t="str">
            <v>Ares</v>
          </cell>
          <cell r="C20064" t="str">
            <v>Near Prime</v>
          </cell>
          <cell r="D20064" t="str">
            <v>£0-£5k</v>
          </cell>
          <cell r="O20064">
            <v>-5773.67</v>
          </cell>
          <cell r="P20064">
            <v>-1239.6199999999999</v>
          </cell>
        </row>
        <row r="20065">
          <cell r="A20065">
            <v>45808</v>
          </cell>
          <cell r="B20065" t="str">
            <v>Ares</v>
          </cell>
          <cell r="C20065" t="str">
            <v>Near Prime</v>
          </cell>
          <cell r="D20065" t="str">
            <v>£0-£5k</v>
          </cell>
          <cell r="O20065">
            <v>-12415.43</v>
          </cell>
          <cell r="P20065">
            <v>-6681.96</v>
          </cell>
        </row>
        <row r="20066">
          <cell r="A20066">
            <v>45808</v>
          </cell>
          <cell r="B20066" t="str">
            <v>Ares</v>
          </cell>
          <cell r="C20066" t="str">
            <v>Near Prime</v>
          </cell>
          <cell r="D20066" t="str">
            <v>£0-£5k</v>
          </cell>
          <cell r="O20066">
            <v>-3068.77</v>
          </cell>
          <cell r="P20066">
            <v>-5886.71</v>
          </cell>
        </row>
        <row r="20067">
          <cell r="A20067">
            <v>45808</v>
          </cell>
          <cell r="B20067" t="str">
            <v>Ares</v>
          </cell>
          <cell r="C20067" t="str">
            <v>Near Prime</v>
          </cell>
          <cell r="D20067" t="str">
            <v>£0-£5k</v>
          </cell>
          <cell r="O20067">
            <v>-1246.53</v>
          </cell>
          <cell r="P20067">
            <v>0</v>
          </cell>
        </row>
        <row r="20068">
          <cell r="A20068">
            <v>45808</v>
          </cell>
          <cell r="B20068" t="str">
            <v>Ares</v>
          </cell>
          <cell r="C20068" t="str">
            <v>Near Prime</v>
          </cell>
          <cell r="D20068" t="str">
            <v>£0-£5k</v>
          </cell>
          <cell r="O20068">
            <v>-6262.51</v>
          </cell>
          <cell r="P20068">
            <v>-5056.6899999999996</v>
          </cell>
        </row>
        <row r="20069">
          <cell r="A20069">
            <v>45808</v>
          </cell>
          <cell r="B20069" t="str">
            <v>Ares</v>
          </cell>
          <cell r="C20069" t="str">
            <v>Near Prime</v>
          </cell>
          <cell r="D20069" t="str">
            <v>£0-£5k</v>
          </cell>
          <cell r="O20069">
            <v>-545.35</v>
          </cell>
          <cell r="P20069">
            <v>0</v>
          </cell>
        </row>
        <row r="20070">
          <cell r="A20070">
            <v>45808</v>
          </cell>
          <cell r="B20070" t="str">
            <v>Ares</v>
          </cell>
          <cell r="C20070" t="str">
            <v>Near Prime</v>
          </cell>
          <cell r="D20070" t="str">
            <v>£0-£5k</v>
          </cell>
          <cell r="O20070">
            <v>-9190.69</v>
          </cell>
          <cell r="P20070">
            <v>-6899.4</v>
          </cell>
        </row>
        <row r="20071">
          <cell r="A20071">
            <v>45808</v>
          </cell>
          <cell r="B20071" t="str">
            <v>Ares</v>
          </cell>
          <cell r="C20071" t="str">
            <v>Near Prime</v>
          </cell>
          <cell r="D20071" t="str">
            <v>£0-£5k</v>
          </cell>
          <cell r="O20071">
            <v>-8768.66</v>
          </cell>
          <cell r="P20071">
            <v>-3750.93</v>
          </cell>
        </row>
        <row r="20072">
          <cell r="A20072">
            <v>45808</v>
          </cell>
          <cell r="B20072" t="str">
            <v>Ares</v>
          </cell>
          <cell r="C20072" t="str">
            <v>Near Prime</v>
          </cell>
          <cell r="D20072" t="str">
            <v>£0-£5k</v>
          </cell>
          <cell r="O20072">
            <v>-4024.6</v>
          </cell>
          <cell r="P20072">
            <v>-1706.17</v>
          </cell>
        </row>
        <row r="20073">
          <cell r="A20073">
            <v>45808</v>
          </cell>
          <cell r="B20073" t="str">
            <v>Ares</v>
          </cell>
          <cell r="C20073" t="str">
            <v>Near Prime</v>
          </cell>
          <cell r="D20073" t="str">
            <v>£0-£5k</v>
          </cell>
          <cell r="O20073">
            <v>-1626.19</v>
          </cell>
          <cell r="P20073">
            <v>-9351.99</v>
          </cell>
        </row>
        <row r="20074">
          <cell r="A20074">
            <v>45808</v>
          </cell>
          <cell r="B20074" t="str">
            <v>Ares</v>
          </cell>
          <cell r="C20074" t="str">
            <v>Near Prime</v>
          </cell>
          <cell r="D20074" t="str">
            <v>£0-£5k</v>
          </cell>
          <cell r="O20074">
            <v>-4151.74</v>
          </cell>
          <cell r="P20074">
            <v>-675.08</v>
          </cell>
        </row>
        <row r="20075">
          <cell r="A20075">
            <v>45808</v>
          </cell>
          <cell r="B20075" t="str">
            <v>Ares</v>
          </cell>
          <cell r="C20075" t="str">
            <v>Near Prime</v>
          </cell>
          <cell r="D20075" t="str">
            <v>£0-£5k</v>
          </cell>
          <cell r="O20075">
            <v>-640.19000000000005</v>
          </cell>
          <cell r="P20075">
            <v>0</v>
          </cell>
        </row>
        <row r="20076">
          <cell r="A20076">
            <v>45808</v>
          </cell>
          <cell r="B20076" t="str">
            <v>Ares</v>
          </cell>
          <cell r="C20076" t="str">
            <v>Near Prime</v>
          </cell>
          <cell r="D20076" t="str">
            <v>£0-£5k</v>
          </cell>
          <cell r="O20076">
            <v>-4622.0200000000004</v>
          </cell>
          <cell r="P20076">
            <v>-3426.89</v>
          </cell>
        </row>
        <row r="20077">
          <cell r="A20077">
            <v>45808</v>
          </cell>
          <cell r="B20077" t="str">
            <v>Ares</v>
          </cell>
          <cell r="C20077" t="str">
            <v>Near Prime</v>
          </cell>
          <cell r="D20077" t="str">
            <v>£0-£5k</v>
          </cell>
          <cell r="O20077">
            <v>-4266.8100000000004</v>
          </cell>
          <cell r="P20077">
            <v>-2798.27</v>
          </cell>
        </row>
        <row r="20078">
          <cell r="A20078">
            <v>45808</v>
          </cell>
          <cell r="B20078" t="str">
            <v>Ares</v>
          </cell>
          <cell r="C20078" t="str">
            <v>Near Prime</v>
          </cell>
          <cell r="D20078" t="str">
            <v>£0-£5k</v>
          </cell>
          <cell r="O20078">
            <v>-2341.86</v>
          </cell>
          <cell r="P20078">
            <v>-2465.48</v>
          </cell>
        </row>
        <row r="20079">
          <cell r="A20079">
            <v>45808</v>
          </cell>
          <cell r="B20079" t="str">
            <v>Ares</v>
          </cell>
          <cell r="C20079" t="str">
            <v>Near Prime</v>
          </cell>
          <cell r="D20079" t="str">
            <v>£0-£5k</v>
          </cell>
          <cell r="O20079">
            <v>-338.05</v>
          </cell>
          <cell r="P20079">
            <v>0</v>
          </cell>
        </row>
        <row r="20080">
          <cell r="A20080">
            <v>45808</v>
          </cell>
          <cell r="B20080" t="str">
            <v>Ares</v>
          </cell>
          <cell r="C20080" t="str">
            <v>Near Prime</v>
          </cell>
          <cell r="D20080" t="str">
            <v>£0-£5k</v>
          </cell>
          <cell r="O20080">
            <v>-2570.48</v>
          </cell>
          <cell r="P20080">
            <v>0</v>
          </cell>
        </row>
        <row r="20081">
          <cell r="A20081">
            <v>45808</v>
          </cell>
          <cell r="B20081" t="str">
            <v>Ares</v>
          </cell>
          <cell r="C20081" t="str">
            <v>Near Prime</v>
          </cell>
          <cell r="D20081" t="str">
            <v>£0-£5k</v>
          </cell>
          <cell r="O20081">
            <v>-1556.91</v>
          </cell>
          <cell r="P20081">
            <v>0</v>
          </cell>
        </row>
        <row r="20082">
          <cell r="A20082">
            <v>45808</v>
          </cell>
          <cell r="B20082" t="str">
            <v>Ares</v>
          </cell>
          <cell r="C20082" t="str">
            <v>Near Prime</v>
          </cell>
          <cell r="D20082" t="str">
            <v>£0-£5k</v>
          </cell>
          <cell r="O20082">
            <v>-84452.42</v>
          </cell>
          <cell r="P20082">
            <v>-13795.49</v>
          </cell>
        </row>
        <row r="20083">
          <cell r="A20083">
            <v>45808</v>
          </cell>
          <cell r="B20083" t="str">
            <v>Ares</v>
          </cell>
          <cell r="C20083" t="str">
            <v>Near Prime</v>
          </cell>
          <cell r="D20083" t="str">
            <v>£0-£5k</v>
          </cell>
          <cell r="O20083">
            <v>-63654.15</v>
          </cell>
          <cell r="P20083">
            <v>-16469.14</v>
          </cell>
        </row>
        <row r="20084">
          <cell r="A20084">
            <v>45808</v>
          </cell>
          <cell r="B20084" t="str">
            <v>Ares</v>
          </cell>
          <cell r="C20084" t="str">
            <v>Near Prime</v>
          </cell>
          <cell r="D20084" t="str">
            <v>£0-£5k</v>
          </cell>
          <cell r="O20084">
            <v>-29418.85</v>
          </cell>
          <cell r="P20084">
            <v>-5347.95</v>
          </cell>
        </row>
        <row r="20085">
          <cell r="A20085">
            <v>45808</v>
          </cell>
          <cell r="B20085" t="str">
            <v>Ares</v>
          </cell>
          <cell r="C20085" t="str">
            <v>Near Prime</v>
          </cell>
          <cell r="D20085" t="str">
            <v>£0-£5k</v>
          </cell>
          <cell r="O20085">
            <v>-2695.09</v>
          </cell>
          <cell r="P20085">
            <v>0</v>
          </cell>
        </row>
        <row r="20086">
          <cell r="A20086">
            <v>45808</v>
          </cell>
          <cell r="B20086" t="str">
            <v>Ares</v>
          </cell>
          <cell r="C20086" t="str">
            <v>Near Prime</v>
          </cell>
          <cell r="D20086" t="str">
            <v>£0-£5k</v>
          </cell>
          <cell r="O20086">
            <v>-1252.3900000000001</v>
          </cell>
          <cell r="P20086">
            <v>0</v>
          </cell>
        </row>
        <row r="20087">
          <cell r="A20087">
            <v>45808</v>
          </cell>
          <cell r="B20087" t="str">
            <v>Ares</v>
          </cell>
          <cell r="C20087" t="str">
            <v>Near Prime</v>
          </cell>
          <cell r="D20087" t="str">
            <v>£0-£5k</v>
          </cell>
          <cell r="O20087">
            <v>-24139.75</v>
          </cell>
          <cell r="P20087">
            <v>-1666.75</v>
          </cell>
        </row>
        <row r="20088">
          <cell r="A20088">
            <v>45808</v>
          </cell>
          <cell r="B20088" t="str">
            <v>Ares</v>
          </cell>
          <cell r="C20088" t="str">
            <v>Near Prime</v>
          </cell>
          <cell r="D20088" t="str">
            <v>£0-£5k</v>
          </cell>
          <cell r="O20088">
            <v>0</v>
          </cell>
          <cell r="P20088">
            <v>0</v>
          </cell>
        </row>
        <row r="20089">
          <cell r="A20089">
            <v>45808</v>
          </cell>
          <cell r="B20089" t="str">
            <v>Ares</v>
          </cell>
          <cell r="C20089" t="str">
            <v>Near Prime</v>
          </cell>
          <cell r="D20089" t="str">
            <v>£0-£5k</v>
          </cell>
          <cell r="O20089">
            <v>0</v>
          </cell>
          <cell r="P20089">
            <v>0</v>
          </cell>
        </row>
        <row r="20090">
          <cell r="A20090">
            <v>45808</v>
          </cell>
          <cell r="B20090" t="str">
            <v>Ares</v>
          </cell>
          <cell r="C20090" t="str">
            <v>Near Prime</v>
          </cell>
          <cell r="D20090" t="str">
            <v>£0-£5k</v>
          </cell>
          <cell r="O20090">
            <v>0</v>
          </cell>
          <cell r="P20090">
            <v>0</v>
          </cell>
        </row>
        <row r="20091">
          <cell r="A20091">
            <v>45808</v>
          </cell>
          <cell r="B20091" t="str">
            <v>Ares</v>
          </cell>
          <cell r="C20091" t="str">
            <v>Near Prime</v>
          </cell>
          <cell r="D20091" t="str">
            <v>£0-£5k</v>
          </cell>
          <cell r="O20091">
            <v>-167.72</v>
          </cell>
          <cell r="P20091">
            <v>0</v>
          </cell>
        </row>
        <row r="20092">
          <cell r="A20092">
            <v>45808</v>
          </cell>
          <cell r="B20092" t="str">
            <v>Ares</v>
          </cell>
          <cell r="C20092" t="str">
            <v>Near Prime</v>
          </cell>
          <cell r="D20092" t="str">
            <v>£0-£5k</v>
          </cell>
          <cell r="O20092">
            <v>-63.17</v>
          </cell>
          <cell r="P20092">
            <v>0</v>
          </cell>
        </row>
        <row r="20093">
          <cell r="A20093">
            <v>45808</v>
          </cell>
          <cell r="B20093" t="str">
            <v>Ares</v>
          </cell>
          <cell r="C20093" t="str">
            <v>Near Prime</v>
          </cell>
          <cell r="D20093" t="str">
            <v>£0-£5k</v>
          </cell>
          <cell r="O20093">
            <v>-50.19</v>
          </cell>
          <cell r="P20093">
            <v>0</v>
          </cell>
        </row>
        <row r="20094">
          <cell r="A20094">
            <v>45808</v>
          </cell>
          <cell r="B20094" t="str">
            <v>Ares</v>
          </cell>
          <cell r="C20094" t="str">
            <v>Near Prime</v>
          </cell>
          <cell r="D20094" t="str">
            <v>£0-£5k</v>
          </cell>
          <cell r="O20094">
            <v>0</v>
          </cell>
          <cell r="P20094">
            <v>0</v>
          </cell>
        </row>
        <row r="20095">
          <cell r="A20095">
            <v>45808</v>
          </cell>
          <cell r="B20095" t="str">
            <v>Ares</v>
          </cell>
          <cell r="C20095" t="str">
            <v>Near Prime</v>
          </cell>
          <cell r="D20095" t="str">
            <v>£0-£5k</v>
          </cell>
          <cell r="O20095">
            <v>-245.74</v>
          </cell>
          <cell r="P20095">
            <v>0</v>
          </cell>
        </row>
        <row r="20096">
          <cell r="A20096">
            <v>45808</v>
          </cell>
          <cell r="B20096" t="str">
            <v>Ares</v>
          </cell>
          <cell r="C20096" t="str">
            <v>Near Prime</v>
          </cell>
          <cell r="D20096" t="str">
            <v>£0-£5k</v>
          </cell>
          <cell r="O20096">
            <v>0</v>
          </cell>
          <cell r="P20096">
            <v>0</v>
          </cell>
        </row>
        <row r="20097">
          <cell r="A20097">
            <v>45808</v>
          </cell>
          <cell r="B20097" t="str">
            <v>Ares</v>
          </cell>
          <cell r="C20097" t="str">
            <v>Near Prime</v>
          </cell>
          <cell r="D20097" t="str">
            <v>£0-£5k</v>
          </cell>
          <cell r="O20097">
            <v>-123.41</v>
          </cell>
          <cell r="P20097">
            <v>0</v>
          </cell>
        </row>
        <row r="20098">
          <cell r="A20098">
            <v>45808</v>
          </cell>
          <cell r="B20098" t="str">
            <v>Ares</v>
          </cell>
          <cell r="C20098" t="str">
            <v>Near Prime</v>
          </cell>
          <cell r="D20098" t="str">
            <v>£0-£5k</v>
          </cell>
          <cell r="O20098">
            <v>-100.42</v>
          </cell>
          <cell r="P20098">
            <v>0</v>
          </cell>
        </row>
        <row r="20099">
          <cell r="A20099">
            <v>45808</v>
          </cell>
          <cell r="B20099" t="str">
            <v>Ares</v>
          </cell>
          <cell r="C20099" t="str">
            <v>Near Prime</v>
          </cell>
          <cell r="D20099" t="str">
            <v>£0-£5k</v>
          </cell>
          <cell r="O20099">
            <v>0</v>
          </cell>
          <cell r="P20099">
            <v>0</v>
          </cell>
        </row>
        <row r="20100">
          <cell r="A20100">
            <v>45808</v>
          </cell>
          <cell r="B20100" t="str">
            <v>Ares</v>
          </cell>
          <cell r="C20100" t="str">
            <v>Near Prime</v>
          </cell>
          <cell r="D20100" t="str">
            <v>£0-£5k</v>
          </cell>
          <cell r="O20100">
            <v>67.430000000000007</v>
          </cell>
          <cell r="P20100">
            <v>0</v>
          </cell>
        </row>
        <row r="20101">
          <cell r="A20101">
            <v>45808</v>
          </cell>
          <cell r="B20101" t="str">
            <v>Ares</v>
          </cell>
          <cell r="C20101" t="str">
            <v>Near Prime</v>
          </cell>
          <cell r="D20101" t="str">
            <v>£0-£5k</v>
          </cell>
          <cell r="O20101">
            <v>-265</v>
          </cell>
          <cell r="P20101">
            <v>0</v>
          </cell>
        </row>
        <row r="20102">
          <cell r="A20102">
            <v>45808</v>
          </cell>
          <cell r="B20102" t="str">
            <v>Ares</v>
          </cell>
          <cell r="C20102" t="str">
            <v>Near Prime</v>
          </cell>
          <cell r="D20102" t="str">
            <v>£0-£5k</v>
          </cell>
          <cell r="O20102">
            <v>0</v>
          </cell>
          <cell r="P20102">
            <v>0</v>
          </cell>
        </row>
        <row r="20103">
          <cell r="A20103">
            <v>45808</v>
          </cell>
          <cell r="B20103" t="str">
            <v>Ares</v>
          </cell>
          <cell r="C20103" t="str">
            <v>Near Prime</v>
          </cell>
          <cell r="D20103" t="str">
            <v>£0-£5k</v>
          </cell>
          <cell r="O20103">
            <v>-73.3</v>
          </cell>
          <cell r="P20103">
            <v>0</v>
          </cell>
        </row>
        <row r="20104">
          <cell r="A20104">
            <v>45808</v>
          </cell>
          <cell r="B20104" t="str">
            <v>Ares</v>
          </cell>
          <cell r="C20104" t="str">
            <v>Near Prime</v>
          </cell>
          <cell r="D20104" t="str">
            <v>£0-£5k</v>
          </cell>
          <cell r="O20104">
            <v>-198.07</v>
          </cell>
          <cell r="P20104">
            <v>0</v>
          </cell>
        </row>
        <row r="20105">
          <cell r="A20105">
            <v>45808</v>
          </cell>
          <cell r="B20105" t="str">
            <v>Ares</v>
          </cell>
          <cell r="C20105" t="str">
            <v>Near Prime</v>
          </cell>
          <cell r="D20105" t="str">
            <v>£0-£5k</v>
          </cell>
          <cell r="O20105">
            <v>-280</v>
          </cell>
          <cell r="P20105">
            <v>0</v>
          </cell>
        </row>
        <row r="20106">
          <cell r="A20106">
            <v>45808</v>
          </cell>
          <cell r="B20106" t="str">
            <v>Ares</v>
          </cell>
          <cell r="C20106" t="str">
            <v>Near Prime</v>
          </cell>
          <cell r="D20106" t="str">
            <v>£0-£5k</v>
          </cell>
          <cell r="O20106">
            <v>-80</v>
          </cell>
          <cell r="P20106">
            <v>0</v>
          </cell>
        </row>
        <row r="20107">
          <cell r="A20107">
            <v>45808</v>
          </cell>
          <cell r="B20107" t="str">
            <v>Ares</v>
          </cell>
          <cell r="C20107" t="str">
            <v>Near Prime</v>
          </cell>
          <cell r="D20107" t="str">
            <v>£0-£5k</v>
          </cell>
          <cell r="O20107">
            <v>100.57</v>
          </cell>
          <cell r="P20107">
            <v>0</v>
          </cell>
        </row>
        <row r="20108">
          <cell r="A20108">
            <v>45808</v>
          </cell>
          <cell r="B20108" t="str">
            <v>Ares</v>
          </cell>
          <cell r="C20108" t="str">
            <v>Near Prime</v>
          </cell>
          <cell r="D20108" t="str">
            <v>£0-£5k</v>
          </cell>
          <cell r="O20108">
            <v>0</v>
          </cell>
          <cell r="P20108">
            <v>0</v>
          </cell>
        </row>
        <row r="20109">
          <cell r="A20109">
            <v>45808</v>
          </cell>
          <cell r="B20109" t="str">
            <v>Ares</v>
          </cell>
          <cell r="C20109" t="str">
            <v>Near Prime</v>
          </cell>
          <cell r="D20109" t="str">
            <v>£0-£5k</v>
          </cell>
          <cell r="O20109">
            <v>0</v>
          </cell>
          <cell r="P20109">
            <v>0</v>
          </cell>
        </row>
        <row r="20110">
          <cell r="A20110">
            <v>45808</v>
          </cell>
          <cell r="B20110" t="str">
            <v>Ares</v>
          </cell>
          <cell r="C20110" t="str">
            <v>Near Prime</v>
          </cell>
          <cell r="D20110" t="str">
            <v>£0-£5k</v>
          </cell>
          <cell r="O20110">
            <v>0</v>
          </cell>
          <cell r="P20110">
            <v>0</v>
          </cell>
        </row>
        <row r="20111">
          <cell r="A20111">
            <v>45808</v>
          </cell>
          <cell r="B20111" t="str">
            <v>Ares</v>
          </cell>
          <cell r="C20111" t="str">
            <v>Near Prime</v>
          </cell>
          <cell r="D20111" t="str">
            <v>£0-£5k</v>
          </cell>
          <cell r="O20111">
            <v>0</v>
          </cell>
          <cell r="P20111">
            <v>0</v>
          </cell>
        </row>
        <row r="20112">
          <cell r="A20112">
            <v>45808</v>
          </cell>
          <cell r="B20112" t="str">
            <v>Ares</v>
          </cell>
          <cell r="C20112" t="str">
            <v>Near Prime</v>
          </cell>
          <cell r="D20112" t="str">
            <v>£0-£5k</v>
          </cell>
          <cell r="O20112">
            <v>0</v>
          </cell>
          <cell r="P20112">
            <v>0</v>
          </cell>
        </row>
        <row r="20113">
          <cell r="A20113">
            <v>45808</v>
          </cell>
          <cell r="B20113" t="str">
            <v>Ares</v>
          </cell>
          <cell r="C20113" t="str">
            <v>Near Prime</v>
          </cell>
          <cell r="D20113" t="str">
            <v>£0-£5k</v>
          </cell>
          <cell r="O20113">
            <v>0</v>
          </cell>
          <cell r="P20113">
            <v>0</v>
          </cell>
        </row>
        <row r="20114">
          <cell r="A20114">
            <v>45808</v>
          </cell>
          <cell r="B20114" t="str">
            <v>Ares</v>
          </cell>
          <cell r="C20114" t="str">
            <v>Near Prime</v>
          </cell>
          <cell r="D20114" t="str">
            <v>£0-£5k</v>
          </cell>
          <cell r="O20114">
            <v>0</v>
          </cell>
          <cell r="P20114">
            <v>0</v>
          </cell>
        </row>
        <row r="20115">
          <cell r="A20115">
            <v>45808</v>
          </cell>
          <cell r="B20115" t="str">
            <v>Ares</v>
          </cell>
          <cell r="C20115" t="str">
            <v>Near Prime</v>
          </cell>
          <cell r="D20115" t="str">
            <v>£0-£5k</v>
          </cell>
          <cell r="O20115">
            <v>0</v>
          </cell>
          <cell r="P20115">
            <v>0</v>
          </cell>
        </row>
        <row r="20116">
          <cell r="A20116">
            <v>45808</v>
          </cell>
          <cell r="B20116" t="str">
            <v>Ares</v>
          </cell>
          <cell r="C20116" t="str">
            <v>Near Prime</v>
          </cell>
          <cell r="D20116" t="str">
            <v>£0-£5k</v>
          </cell>
          <cell r="O20116">
            <v>0</v>
          </cell>
          <cell r="P20116">
            <v>0</v>
          </cell>
        </row>
        <row r="20117">
          <cell r="A20117">
            <v>45808</v>
          </cell>
          <cell r="B20117" t="str">
            <v>Ares</v>
          </cell>
          <cell r="C20117" t="str">
            <v>Near Prime</v>
          </cell>
          <cell r="D20117" t="str">
            <v>£0-£5k</v>
          </cell>
          <cell r="O20117">
            <v>0</v>
          </cell>
          <cell r="P20117">
            <v>0</v>
          </cell>
        </row>
        <row r="20118">
          <cell r="A20118">
            <v>45808</v>
          </cell>
          <cell r="B20118" t="str">
            <v>Ares</v>
          </cell>
          <cell r="C20118" t="str">
            <v>Near Prime</v>
          </cell>
          <cell r="D20118" t="str">
            <v>£0-£5k</v>
          </cell>
          <cell r="O20118">
            <v>0</v>
          </cell>
          <cell r="P20118">
            <v>0</v>
          </cell>
        </row>
        <row r="20119">
          <cell r="A20119">
            <v>45808</v>
          </cell>
          <cell r="B20119" t="str">
            <v>Ares</v>
          </cell>
          <cell r="C20119" t="str">
            <v>Near Prime</v>
          </cell>
          <cell r="D20119" t="str">
            <v>£0-£5k</v>
          </cell>
          <cell r="O20119">
            <v>0</v>
          </cell>
          <cell r="P20119">
            <v>0</v>
          </cell>
        </row>
        <row r="20120">
          <cell r="A20120">
            <v>45808</v>
          </cell>
          <cell r="B20120" t="str">
            <v>Ares</v>
          </cell>
          <cell r="C20120" t="str">
            <v>Near Prime</v>
          </cell>
          <cell r="D20120" t="str">
            <v>£0-£5k</v>
          </cell>
          <cell r="O20120">
            <v>0</v>
          </cell>
          <cell r="P20120">
            <v>0</v>
          </cell>
        </row>
        <row r="20121">
          <cell r="A20121">
            <v>45808</v>
          </cell>
          <cell r="B20121" t="str">
            <v>Ares</v>
          </cell>
          <cell r="C20121" t="str">
            <v>Near Prime</v>
          </cell>
          <cell r="D20121" t="str">
            <v>£0-£5k</v>
          </cell>
          <cell r="O20121">
            <v>0</v>
          </cell>
          <cell r="P20121">
            <v>0</v>
          </cell>
        </row>
        <row r="20122">
          <cell r="A20122">
            <v>45808</v>
          </cell>
          <cell r="B20122" t="str">
            <v>Ares</v>
          </cell>
          <cell r="C20122" t="str">
            <v>Near Prime</v>
          </cell>
          <cell r="D20122" t="str">
            <v>£0-£5k</v>
          </cell>
          <cell r="O20122">
            <v>0</v>
          </cell>
          <cell r="P20122">
            <v>0</v>
          </cell>
        </row>
        <row r="20123">
          <cell r="A20123">
            <v>45808</v>
          </cell>
          <cell r="B20123" t="str">
            <v>Ares</v>
          </cell>
          <cell r="C20123" t="str">
            <v>Near Prime</v>
          </cell>
          <cell r="D20123" t="str">
            <v>£0-£5k</v>
          </cell>
          <cell r="O20123">
            <v>0</v>
          </cell>
          <cell r="P20123">
            <v>0</v>
          </cell>
        </row>
        <row r="20124">
          <cell r="A20124">
            <v>45808</v>
          </cell>
          <cell r="B20124" t="str">
            <v>Ares</v>
          </cell>
          <cell r="C20124" t="str">
            <v>Near Prime</v>
          </cell>
          <cell r="D20124" t="str">
            <v>£0-£5k</v>
          </cell>
          <cell r="O20124">
            <v>0</v>
          </cell>
          <cell r="P20124">
            <v>0</v>
          </cell>
        </row>
        <row r="20125">
          <cell r="A20125">
            <v>45808</v>
          </cell>
          <cell r="B20125" t="str">
            <v>Ares</v>
          </cell>
          <cell r="C20125" t="str">
            <v>Near Prime</v>
          </cell>
          <cell r="D20125" t="str">
            <v>£0-£5k</v>
          </cell>
          <cell r="O20125">
            <v>-21.42</v>
          </cell>
          <cell r="P20125">
            <v>0</v>
          </cell>
        </row>
        <row r="20126">
          <cell r="A20126">
            <v>45808</v>
          </cell>
          <cell r="B20126" t="str">
            <v>Ares</v>
          </cell>
          <cell r="C20126" t="str">
            <v>Near Prime</v>
          </cell>
          <cell r="D20126" t="str">
            <v>£0-£5k</v>
          </cell>
          <cell r="O20126">
            <v>0</v>
          </cell>
          <cell r="P20126">
            <v>0</v>
          </cell>
        </row>
        <row r="20127">
          <cell r="A20127">
            <v>45808</v>
          </cell>
          <cell r="B20127" t="str">
            <v>Ares</v>
          </cell>
          <cell r="C20127" t="str">
            <v>Near Prime</v>
          </cell>
          <cell r="D20127" t="str">
            <v>£0-£5k</v>
          </cell>
          <cell r="O20127">
            <v>0</v>
          </cell>
          <cell r="P20127">
            <v>0</v>
          </cell>
        </row>
        <row r="20128">
          <cell r="A20128">
            <v>45808</v>
          </cell>
          <cell r="B20128" t="str">
            <v>Ares</v>
          </cell>
          <cell r="C20128" t="str">
            <v>Near Prime</v>
          </cell>
          <cell r="D20128" t="str">
            <v>£0-£5k</v>
          </cell>
          <cell r="O20128">
            <v>0</v>
          </cell>
          <cell r="P20128">
            <v>0</v>
          </cell>
        </row>
        <row r="20129">
          <cell r="A20129">
            <v>45808</v>
          </cell>
          <cell r="B20129" t="str">
            <v>Ares</v>
          </cell>
          <cell r="C20129" t="str">
            <v>Near Prime</v>
          </cell>
          <cell r="D20129" t="str">
            <v>£0-£5k</v>
          </cell>
          <cell r="O20129">
            <v>0</v>
          </cell>
          <cell r="P20129">
            <v>0</v>
          </cell>
        </row>
        <row r="20130">
          <cell r="A20130">
            <v>45808</v>
          </cell>
          <cell r="B20130" t="str">
            <v>Ares</v>
          </cell>
          <cell r="C20130" t="str">
            <v>Near Prime</v>
          </cell>
          <cell r="D20130" t="str">
            <v>£0-£5k</v>
          </cell>
          <cell r="O20130">
            <v>0</v>
          </cell>
          <cell r="P20130">
            <v>0</v>
          </cell>
        </row>
        <row r="20131">
          <cell r="A20131">
            <v>45808</v>
          </cell>
          <cell r="B20131" t="str">
            <v>Ares</v>
          </cell>
          <cell r="C20131" t="str">
            <v>Near Prime</v>
          </cell>
          <cell r="D20131" t="str">
            <v>£0-£5k</v>
          </cell>
          <cell r="O20131">
            <v>0</v>
          </cell>
          <cell r="P20131">
            <v>0</v>
          </cell>
        </row>
        <row r="20132">
          <cell r="A20132">
            <v>45808</v>
          </cell>
          <cell r="B20132" t="str">
            <v>Ares</v>
          </cell>
          <cell r="C20132" t="str">
            <v>Near Prime</v>
          </cell>
          <cell r="D20132" t="str">
            <v>£0-£5k</v>
          </cell>
          <cell r="O20132">
            <v>0</v>
          </cell>
          <cell r="P20132">
            <v>0</v>
          </cell>
        </row>
        <row r="20133">
          <cell r="A20133">
            <v>45808</v>
          </cell>
          <cell r="B20133" t="str">
            <v>Ares</v>
          </cell>
          <cell r="C20133" t="str">
            <v>Near Prime</v>
          </cell>
          <cell r="D20133" t="str">
            <v>£0-£5k</v>
          </cell>
          <cell r="O20133">
            <v>0</v>
          </cell>
          <cell r="P20133">
            <v>0</v>
          </cell>
        </row>
        <row r="20134">
          <cell r="A20134">
            <v>45808</v>
          </cell>
          <cell r="B20134" t="str">
            <v>Ares</v>
          </cell>
          <cell r="C20134" t="str">
            <v>Near Prime</v>
          </cell>
          <cell r="D20134" t="str">
            <v>£0-£5k</v>
          </cell>
          <cell r="O20134">
            <v>0</v>
          </cell>
          <cell r="P20134">
            <v>0</v>
          </cell>
        </row>
        <row r="20135">
          <cell r="A20135">
            <v>45808</v>
          </cell>
          <cell r="B20135" t="str">
            <v>Ares</v>
          </cell>
          <cell r="C20135" t="str">
            <v>Near Prime</v>
          </cell>
          <cell r="D20135" t="str">
            <v>£0-£5k</v>
          </cell>
          <cell r="O20135">
            <v>0</v>
          </cell>
          <cell r="P20135">
            <v>0</v>
          </cell>
        </row>
        <row r="20136">
          <cell r="A20136">
            <v>45808</v>
          </cell>
          <cell r="B20136" t="str">
            <v>Ares</v>
          </cell>
          <cell r="C20136" t="str">
            <v>Near Prime</v>
          </cell>
          <cell r="D20136" t="str">
            <v>£0-£5k</v>
          </cell>
          <cell r="O20136">
            <v>0</v>
          </cell>
          <cell r="P20136">
            <v>0</v>
          </cell>
        </row>
        <row r="20137">
          <cell r="A20137">
            <v>45808</v>
          </cell>
          <cell r="B20137" t="str">
            <v>Ares</v>
          </cell>
          <cell r="C20137" t="str">
            <v>Near Prime</v>
          </cell>
          <cell r="D20137" t="str">
            <v>£0-£5k</v>
          </cell>
          <cell r="O20137">
            <v>0</v>
          </cell>
          <cell r="P20137">
            <v>0</v>
          </cell>
        </row>
        <row r="20138">
          <cell r="A20138">
            <v>45808</v>
          </cell>
          <cell r="B20138" t="str">
            <v>Ares</v>
          </cell>
          <cell r="C20138" t="str">
            <v>Near Prime</v>
          </cell>
          <cell r="D20138" t="str">
            <v>£0-£5k</v>
          </cell>
          <cell r="O20138">
            <v>0</v>
          </cell>
          <cell r="P20138">
            <v>0</v>
          </cell>
        </row>
        <row r="20139">
          <cell r="A20139">
            <v>45808</v>
          </cell>
          <cell r="B20139" t="str">
            <v>Ares</v>
          </cell>
          <cell r="C20139" t="str">
            <v>Near Prime</v>
          </cell>
          <cell r="D20139" t="str">
            <v>£0-£5k</v>
          </cell>
          <cell r="O20139">
            <v>0</v>
          </cell>
          <cell r="P20139">
            <v>0</v>
          </cell>
        </row>
        <row r="20140">
          <cell r="A20140">
            <v>45808</v>
          </cell>
          <cell r="B20140" t="str">
            <v>Ares</v>
          </cell>
          <cell r="C20140" t="str">
            <v>Near Prime</v>
          </cell>
          <cell r="D20140" t="str">
            <v>£0-£5k</v>
          </cell>
          <cell r="O20140">
            <v>0</v>
          </cell>
          <cell r="P20140">
            <v>0</v>
          </cell>
        </row>
        <row r="20141">
          <cell r="A20141">
            <v>45808</v>
          </cell>
          <cell r="B20141" t="str">
            <v>Ares</v>
          </cell>
          <cell r="C20141" t="str">
            <v>Near Prime</v>
          </cell>
          <cell r="D20141" t="str">
            <v>£0-£5k</v>
          </cell>
          <cell r="O20141">
            <v>0</v>
          </cell>
          <cell r="P20141">
            <v>0</v>
          </cell>
        </row>
        <row r="20142">
          <cell r="A20142">
            <v>45808</v>
          </cell>
          <cell r="B20142" t="str">
            <v>Ares</v>
          </cell>
          <cell r="C20142" t="str">
            <v>Near Prime</v>
          </cell>
          <cell r="D20142" t="str">
            <v>£0-£5k</v>
          </cell>
          <cell r="O20142">
            <v>0</v>
          </cell>
          <cell r="P20142">
            <v>0</v>
          </cell>
        </row>
        <row r="20143">
          <cell r="A20143">
            <v>45808</v>
          </cell>
          <cell r="B20143" t="str">
            <v>Ares</v>
          </cell>
          <cell r="C20143" t="str">
            <v>Near Prime</v>
          </cell>
          <cell r="D20143" t="str">
            <v>£0-£5k</v>
          </cell>
          <cell r="O20143">
            <v>0</v>
          </cell>
          <cell r="P20143">
            <v>0</v>
          </cell>
        </row>
        <row r="20144">
          <cell r="A20144">
            <v>45808</v>
          </cell>
          <cell r="B20144" t="str">
            <v>Ares</v>
          </cell>
          <cell r="C20144" t="str">
            <v>Near Prime</v>
          </cell>
          <cell r="D20144" t="str">
            <v>£0-£5k</v>
          </cell>
          <cell r="O20144">
            <v>0</v>
          </cell>
          <cell r="P20144">
            <v>0</v>
          </cell>
        </row>
        <row r="20145">
          <cell r="A20145">
            <v>45808</v>
          </cell>
          <cell r="B20145" t="str">
            <v>Ares</v>
          </cell>
          <cell r="C20145" t="str">
            <v>Near Prime</v>
          </cell>
          <cell r="D20145" t="str">
            <v>£0-£5k</v>
          </cell>
          <cell r="O20145">
            <v>-66.89</v>
          </cell>
          <cell r="P20145">
            <v>0</v>
          </cell>
        </row>
        <row r="20146">
          <cell r="A20146">
            <v>45808</v>
          </cell>
          <cell r="B20146" t="str">
            <v>Ares</v>
          </cell>
          <cell r="C20146" t="str">
            <v>Near Prime</v>
          </cell>
          <cell r="D20146" t="str">
            <v>£0-£5k</v>
          </cell>
          <cell r="O20146">
            <v>0</v>
          </cell>
          <cell r="P20146">
            <v>0</v>
          </cell>
        </row>
        <row r="20147">
          <cell r="A20147">
            <v>45808</v>
          </cell>
          <cell r="B20147" t="str">
            <v>Ares</v>
          </cell>
          <cell r="C20147" t="str">
            <v>Near Prime</v>
          </cell>
          <cell r="D20147" t="str">
            <v>£0-£5k</v>
          </cell>
          <cell r="O20147">
            <v>0</v>
          </cell>
          <cell r="P20147">
            <v>0</v>
          </cell>
        </row>
        <row r="20148">
          <cell r="A20148">
            <v>45808</v>
          </cell>
          <cell r="B20148" t="str">
            <v>Ares</v>
          </cell>
          <cell r="C20148" t="str">
            <v>Near Prime</v>
          </cell>
          <cell r="D20148" t="str">
            <v>£0-£5k</v>
          </cell>
          <cell r="O20148">
            <v>0</v>
          </cell>
          <cell r="P20148">
            <v>0</v>
          </cell>
        </row>
        <row r="20149">
          <cell r="A20149">
            <v>45808</v>
          </cell>
          <cell r="B20149" t="str">
            <v>Ares</v>
          </cell>
          <cell r="C20149" t="str">
            <v>Near Prime</v>
          </cell>
          <cell r="D20149" t="str">
            <v>£0-£5k</v>
          </cell>
          <cell r="O20149">
            <v>0</v>
          </cell>
          <cell r="P20149">
            <v>0</v>
          </cell>
        </row>
        <row r="20150">
          <cell r="A20150">
            <v>45808</v>
          </cell>
          <cell r="B20150" t="str">
            <v>Ares</v>
          </cell>
          <cell r="C20150" t="str">
            <v>Near Prime</v>
          </cell>
          <cell r="D20150" t="str">
            <v>£0-£5k</v>
          </cell>
          <cell r="O20150">
            <v>0</v>
          </cell>
          <cell r="P20150">
            <v>0</v>
          </cell>
        </row>
        <row r="20151">
          <cell r="A20151">
            <v>45808</v>
          </cell>
          <cell r="B20151" t="str">
            <v>Ares</v>
          </cell>
          <cell r="C20151" t="str">
            <v>Near Prime</v>
          </cell>
          <cell r="D20151" t="str">
            <v>£0-£5k</v>
          </cell>
          <cell r="O20151">
            <v>0</v>
          </cell>
          <cell r="P20151">
            <v>0</v>
          </cell>
        </row>
        <row r="20152">
          <cell r="A20152">
            <v>45808</v>
          </cell>
          <cell r="B20152" t="str">
            <v>Ares</v>
          </cell>
          <cell r="C20152" t="str">
            <v>Near Prime</v>
          </cell>
          <cell r="D20152" t="str">
            <v>£0-£5k</v>
          </cell>
          <cell r="O20152">
            <v>0</v>
          </cell>
          <cell r="P20152">
            <v>0</v>
          </cell>
        </row>
        <row r="20153">
          <cell r="A20153">
            <v>45808</v>
          </cell>
          <cell r="B20153" t="str">
            <v>Ares</v>
          </cell>
          <cell r="C20153" t="str">
            <v>Near Prime</v>
          </cell>
          <cell r="D20153" t="str">
            <v>£0-£5k</v>
          </cell>
          <cell r="O20153">
            <v>0</v>
          </cell>
          <cell r="P20153">
            <v>0</v>
          </cell>
        </row>
        <row r="20154">
          <cell r="A20154">
            <v>45808</v>
          </cell>
          <cell r="B20154" t="str">
            <v>Ares</v>
          </cell>
          <cell r="C20154" t="str">
            <v>Near Prime</v>
          </cell>
          <cell r="D20154" t="str">
            <v>£0-£5k</v>
          </cell>
          <cell r="O20154">
            <v>0</v>
          </cell>
          <cell r="P20154">
            <v>0</v>
          </cell>
        </row>
        <row r="20155">
          <cell r="A20155">
            <v>45808</v>
          </cell>
          <cell r="B20155" t="str">
            <v>Ares</v>
          </cell>
          <cell r="C20155" t="str">
            <v>Near Prime</v>
          </cell>
          <cell r="D20155" t="str">
            <v>£0-£5k</v>
          </cell>
          <cell r="O20155">
            <v>0</v>
          </cell>
          <cell r="P20155">
            <v>0</v>
          </cell>
        </row>
        <row r="20156">
          <cell r="A20156">
            <v>45808</v>
          </cell>
          <cell r="B20156" t="str">
            <v>Ares</v>
          </cell>
          <cell r="C20156" t="str">
            <v>Near Prime</v>
          </cell>
          <cell r="D20156" t="str">
            <v>£0-£5k</v>
          </cell>
          <cell r="O20156">
            <v>0</v>
          </cell>
          <cell r="P20156">
            <v>0</v>
          </cell>
        </row>
        <row r="20157">
          <cell r="A20157">
            <v>45808</v>
          </cell>
          <cell r="B20157" t="str">
            <v>Ares</v>
          </cell>
          <cell r="C20157" t="str">
            <v>Near Prime</v>
          </cell>
          <cell r="D20157" t="str">
            <v>£0-£5k</v>
          </cell>
          <cell r="O20157">
            <v>0</v>
          </cell>
          <cell r="P20157">
            <v>0</v>
          </cell>
        </row>
        <row r="20158">
          <cell r="A20158">
            <v>45808</v>
          </cell>
          <cell r="B20158" t="str">
            <v>Ares</v>
          </cell>
          <cell r="C20158" t="str">
            <v>Near Prime</v>
          </cell>
          <cell r="D20158" t="str">
            <v>£0-£5k</v>
          </cell>
          <cell r="O20158">
            <v>0</v>
          </cell>
          <cell r="P20158">
            <v>0</v>
          </cell>
        </row>
        <row r="20159">
          <cell r="A20159">
            <v>45808</v>
          </cell>
          <cell r="B20159" t="str">
            <v>Ares</v>
          </cell>
          <cell r="C20159" t="str">
            <v>Near Prime</v>
          </cell>
          <cell r="D20159" t="str">
            <v>£0-£5k</v>
          </cell>
          <cell r="O20159">
            <v>0</v>
          </cell>
          <cell r="P20159">
            <v>0</v>
          </cell>
        </row>
        <row r="20160">
          <cell r="A20160">
            <v>45808</v>
          </cell>
          <cell r="B20160" t="str">
            <v>Ares</v>
          </cell>
          <cell r="C20160" t="str">
            <v>Near Prime</v>
          </cell>
          <cell r="D20160" t="str">
            <v>£0-£5k</v>
          </cell>
          <cell r="O20160">
            <v>0</v>
          </cell>
          <cell r="P20160">
            <v>0</v>
          </cell>
        </row>
        <row r="20161">
          <cell r="A20161">
            <v>45808</v>
          </cell>
          <cell r="B20161" t="str">
            <v>Ares</v>
          </cell>
          <cell r="C20161" t="str">
            <v>Near Prime</v>
          </cell>
          <cell r="D20161" t="str">
            <v>£0-£5k</v>
          </cell>
          <cell r="O20161">
            <v>0</v>
          </cell>
          <cell r="P20161">
            <v>0</v>
          </cell>
        </row>
        <row r="20162">
          <cell r="A20162">
            <v>45808</v>
          </cell>
          <cell r="B20162" t="str">
            <v>Ares</v>
          </cell>
          <cell r="C20162" t="str">
            <v>Near Prime</v>
          </cell>
          <cell r="D20162" t="str">
            <v>£0-£5k</v>
          </cell>
          <cell r="O20162">
            <v>0</v>
          </cell>
          <cell r="P20162">
            <v>0</v>
          </cell>
        </row>
        <row r="20163">
          <cell r="A20163">
            <v>45808</v>
          </cell>
          <cell r="B20163" t="str">
            <v>Ares</v>
          </cell>
          <cell r="C20163" t="str">
            <v>Near Prime</v>
          </cell>
          <cell r="D20163" t="str">
            <v>£0-£5k</v>
          </cell>
          <cell r="O20163">
            <v>0</v>
          </cell>
          <cell r="P20163">
            <v>0</v>
          </cell>
        </row>
        <row r="20164">
          <cell r="A20164">
            <v>45808</v>
          </cell>
          <cell r="B20164" t="str">
            <v>Ares</v>
          </cell>
          <cell r="C20164" t="str">
            <v>Near Prime</v>
          </cell>
          <cell r="D20164" t="str">
            <v>£0-£5k</v>
          </cell>
          <cell r="O20164">
            <v>0</v>
          </cell>
          <cell r="P20164">
            <v>0</v>
          </cell>
        </row>
        <row r="20165">
          <cell r="A20165">
            <v>45808</v>
          </cell>
          <cell r="B20165" t="str">
            <v>Ares</v>
          </cell>
          <cell r="C20165" t="str">
            <v>Near Prime</v>
          </cell>
          <cell r="D20165" t="str">
            <v>£0-£5k</v>
          </cell>
          <cell r="O20165">
            <v>0</v>
          </cell>
          <cell r="P20165">
            <v>0</v>
          </cell>
        </row>
        <row r="20166">
          <cell r="A20166">
            <v>45808</v>
          </cell>
          <cell r="B20166" t="str">
            <v>Ares</v>
          </cell>
          <cell r="C20166" t="str">
            <v>Near Prime</v>
          </cell>
          <cell r="D20166" t="str">
            <v>£0-£5k</v>
          </cell>
          <cell r="O20166">
            <v>0</v>
          </cell>
          <cell r="P20166">
            <v>0</v>
          </cell>
        </row>
        <row r="20167">
          <cell r="A20167">
            <v>45808</v>
          </cell>
          <cell r="B20167" t="str">
            <v>Ares</v>
          </cell>
          <cell r="C20167" t="str">
            <v>Near Prime</v>
          </cell>
          <cell r="D20167" t="str">
            <v>£0-£5k</v>
          </cell>
          <cell r="O20167">
            <v>0</v>
          </cell>
          <cell r="P20167">
            <v>0</v>
          </cell>
        </row>
        <row r="20168">
          <cell r="A20168">
            <v>45808</v>
          </cell>
          <cell r="B20168" t="str">
            <v>Ares</v>
          </cell>
          <cell r="C20168" t="str">
            <v>Near Prime</v>
          </cell>
          <cell r="D20168" t="str">
            <v>£0-£5k</v>
          </cell>
          <cell r="O20168">
            <v>0</v>
          </cell>
          <cell r="P20168">
            <v>0</v>
          </cell>
        </row>
        <row r="20169">
          <cell r="A20169">
            <v>45808</v>
          </cell>
          <cell r="B20169" t="str">
            <v>Ares</v>
          </cell>
          <cell r="C20169" t="str">
            <v>Near Prime</v>
          </cell>
          <cell r="D20169" t="str">
            <v>£0-£5k</v>
          </cell>
          <cell r="O20169">
            <v>0</v>
          </cell>
          <cell r="P20169">
            <v>0</v>
          </cell>
        </row>
        <row r="20170">
          <cell r="A20170">
            <v>45808</v>
          </cell>
          <cell r="B20170" t="str">
            <v>Ares</v>
          </cell>
          <cell r="C20170" t="str">
            <v>Near Prime</v>
          </cell>
          <cell r="D20170" t="str">
            <v>£0-£5k</v>
          </cell>
          <cell r="O20170">
            <v>0</v>
          </cell>
          <cell r="P20170">
            <v>0</v>
          </cell>
        </row>
        <row r="20171">
          <cell r="A20171">
            <v>45808</v>
          </cell>
          <cell r="B20171" t="str">
            <v>Ares</v>
          </cell>
          <cell r="C20171" t="str">
            <v>Near Prime</v>
          </cell>
          <cell r="D20171" t="str">
            <v>£0-£5k</v>
          </cell>
          <cell r="O20171">
            <v>0</v>
          </cell>
          <cell r="P20171">
            <v>0</v>
          </cell>
        </row>
        <row r="20172">
          <cell r="A20172">
            <v>45808</v>
          </cell>
          <cell r="B20172" t="str">
            <v>Ares</v>
          </cell>
          <cell r="C20172" t="str">
            <v>Near Prime</v>
          </cell>
          <cell r="D20172" t="str">
            <v>£0-£5k</v>
          </cell>
          <cell r="O20172">
            <v>0</v>
          </cell>
          <cell r="P20172">
            <v>0</v>
          </cell>
        </row>
        <row r="20173">
          <cell r="A20173">
            <v>45808</v>
          </cell>
          <cell r="B20173" t="str">
            <v>Ares</v>
          </cell>
          <cell r="C20173" t="str">
            <v>Near Prime</v>
          </cell>
          <cell r="D20173" t="str">
            <v>£0-£5k</v>
          </cell>
          <cell r="O20173">
            <v>-40.08</v>
          </cell>
          <cell r="P20173">
            <v>0</v>
          </cell>
        </row>
        <row r="20174">
          <cell r="A20174">
            <v>45808</v>
          </cell>
          <cell r="B20174" t="str">
            <v>Ares</v>
          </cell>
          <cell r="C20174" t="str">
            <v>Near Prime</v>
          </cell>
          <cell r="D20174" t="str">
            <v>£0-£5k</v>
          </cell>
          <cell r="O20174">
            <v>0</v>
          </cell>
          <cell r="P20174">
            <v>0</v>
          </cell>
        </row>
        <row r="20175">
          <cell r="A20175">
            <v>45808</v>
          </cell>
          <cell r="B20175" t="str">
            <v>Ares</v>
          </cell>
          <cell r="C20175" t="str">
            <v>Near Prime</v>
          </cell>
          <cell r="D20175" t="str">
            <v>£0-£5k</v>
          </cell>
          <cell r="O20175">
            <v>0</v>
          </cell>
          <cell r="P20175">
            <v>0</v>
          </cell>
        </row>
        <row r="20176">
          <cell r="A20176">
            <v>45808</v>
          </cell>
          <cell r="B20176" t="str">
            <v>Ares</v>
          </cell>
          <cell r="C20176" t="str">
            <v>Near Prime</v>
          </cell>
          <cell r="D20176" t="str">
            <v>£0-£5k</v>
          </cell>
          <cell r="O20176">
            <v>0</v>
          </cell>
          <cell r="P20176">
            <v>0</v>
          </cell>
        </row>
        <row r="20177">
          <cell r="A20177">
            <v>45808</v>
          </cell>
          <cell r="B20177" t="str">
            <v>Ares</v>
          </cell>
          <cell r="C20177" t="str">
            <v>Near Prime</v>
          </cell>
          <cell r="D20177" t="str">
            <v>£0-£5k</v>
          </cell>
          <cell r="O20177">
            <v>0</v>
          </cell>
          <cell r="P20177">
            <v>0</v>
          </cell>
        </row>
        <row r="20178">
          <cell r="A20178">
            <v>45808</v>
          </cell>
          <cell r="B20178" t="str">
            <v>Ares</v>
          </cell>
          <cell r="C20178" t="str">
            <v>Near Prime</v>
          </cell>
          <cell r="D20178" t="str">
            <v>£0-£5k</v>
          </cell>
          <cell r="O20178">
            <v>0</v>
          </cell>
          <cell r="P20178">
            <v>0</v>
          </cell>
        </row>
        <row r="20179">
          <cell r="A20179">
            <v>45808</v>
          </cell>
          <cell r="B20179" t="str">
            <v>Ares</v>
          </cell>
          <cell r="C20179" t="str">
            <v>Near Prime</v>
          </cell>
          <cell r="D20179" t="str">
            <v>£0-£5k</v>
          </cell>
          <cell r="O20179">
            <v>-7.37</v>
          </cell>
          <cell r="P20179">
            <v>0</v>
          </cell>
        </row>
        <row r="20180">
          <cell r="A20180">
            <v>45808</v>
          </cell>
          <cell r="B20180" t="str">
            <v>Ares</v>
          </cell>
          <cell r="C20180" t="str">
            <v>Near Prime</v>
          </cell>
          <cell r="D20180" t="str">
            <v>£0-£5k</v>
          </cell>
          <cell r="O20180">
            <v>0</v>
          </cell>
          <cell r="P20180">
            <v>0</v>
          </cell>
        </row>
        <row r="20181">
          <cell r="A20181">
            <v>45808</v>
          </cell>
          <cell r="B20181" t="str">
            <v>Ares</v>
          </cell>
          <cell r="C20181" t="str">
            <v>Near Prime</v>
          </cell>
          <cell r="D20181" t="str">
            <v>£0-£5k</v>
          </cell>
          <cell r="O20181">
            <v>0</v>
          </cell>
          <cell r="P20181">
            <v>0</v>
          </cell>
        </row>
        <row r="20182">
          <cell r="A20182">
            <v>45808</v>
          </cell>
          <cell r="B20182" t="str">
            <v>Ares</v>
          </cell>
          <cell r="C20182" t="str">
            <v>Near Prime</v>
          </cell>
          <cell r="D20182" t="str">
            <v>£0-£5k</v>
          </cell>
          <cell r="O20182">
            <v>0</v>
          </cell>
          <cell r="P20182">
            <v>0</v>
          </cell>
        </row>
        <row r="20183">
          <cell r="A20183">
            <v>45808</v>
          </cell>
          <cell r="B20183" t="str">
            <v>Ares</v>
          </cell>
          <cell r="C20183" t="str">
            <v>Near Prime</v>
          </cell>
          <cell r="D20183" t="str">
            <v>£0-£5k</v>
          </cell>
          <cell r="O20183">
            <v>0</v>
          </cell>
          <cell r="P20183">
            <v>0</v>
          </cell>
        </row>
        <row r="20184">
          <cell r="A20184">
            <v>45808</v>
          </cell>
          <cell r="B20184" t="str">
            <v>Ares</v>
          </cell>
          <cell r="C20184" t="str">
            <v>Near Prime</v>
          </cell>
          <cell r="D20184" t="str">
            <v>£0-£5k</v>
          </cell>
          <cell r="O20184">
            <v>0</v>
          </cell>
          <cell r="P20184">
            <v>0</v>
          </cell>
        </row>
        <row r="20185">
          <cell r="A20185">
            <v>45808</v>
          </cell>
          <cell r="B20185" t="str">
            <v>Ares</v>
          </cell>
          <cell r="C20185" t="str">
            <v>Near Prime</v>
          </cell>
          <cell r="D20185" t="str">
            <v>£0-£5k</v>
          </cell>
          <cell r="O20185">
            <v>0</v>
          </cell>
          <cell r="P20185">
            <v>0</v>
          </cell>
        </row>
        <row r="20186">
          <cell r="A20186">
            <v>45808</v>
          </cell>
          <cell r="B20186" t="str">
            <v>Ares</v>
          </cell>
          <cell r="C20186" t="str">
            <v>Near Prime</v>
          </cell>
          <cell r="D20186" t="str">
            <v>£0-£5k</v>
          </cell>
          <cell r="O20186">
            <v>0</v>
          </cell>
          <cell r="P20186">
            <v>0</v>
          </cell>
        </row>
        <row r="20187">
          <cell r="A20187">
            <v>45808</v>
          </cell>
          <cell r="B20187" t="str">
            <v>Ares</v>
          </cell>
          <cell r="C20187" t="str">
            <v>Near Prime</v>
          </cell>
          <cell r="D20187" t="str">
            <v>£0-£5k</v>
          </cell>
          <cell r="O20187">
            <v>0</v>
          </cell>
          <cell r="P20187">
            <v>0</v>
          </cell>
        </row>
        <row r="20188">
          <cell r="A20188">
            <v>45808</v>
          </cell>
          <cell r="B20188" t="str">
            <v>Ares</v>
          </cell>
          <cell r="C20188" t="str">
            <v>Near Prime</v>
          </cell>
          <cell r="D20188" t="str">
            <v>£0-£5k</v>
          </cell>
          <cell r="O20188">
            <v>0</v>
          </cell>
          <cell r="P20188">
            <v>0</v>
          </cell>
        </row>
        <row r="20189">
          <cell r="A20189">
            <v>45808</v>
          </cell>
          <cell r="B20189" t="str">
            <v>Ares</v>
          </cell>
          <cell r="C20189" t="str">
            <v>Near Prime</v>
          </cell>
          <cell r="D20189" t="str">
            <v>£0-£5k</v>
          </cell>
          <cell r="O20189">
            <v>0</v>
          </cell>
          <cell r="P20189">
            <v>0</v>
          </cell>
        </row>
        <row r="20190">
          <cell r="A20190">
            <v>45808</v>
          </cell>
          <cell r="B20190" t="str">
            <v>Ares</v>
          </cell>
          <cell r="C20190" t="str">
            <v>Near Prime</v>
          </cell>
          <cell r="D20190" t="str">
            <v>£0-£5k</v>
          </cell>
          <cell r="O20190">
            <v>0</v>
          </cell>
          <cell r="P20190">
            <v>0</v>
          </cell>
        </row>
        <row r="20191">
          <cell r="A20191">
            <v>45808</v>
          </cell>
          <cell r="B20191" t="str">
            <v>Ares</v>
          </cell>
          <cell r="C20191" t="str">
            <v>Near Prime</v>
          </cell>
          <cell r="D20191" t="str">
            <v>£0-£5k</v>
          </cell>
          <cell r="O20191">
            <v>0</v>
          </cell>
          <cell r="P20191">
            <v>0</v>
          </cell>
        </row>
        <row r="20192">
          <cell r="A20192">
            <v>45808</v>
          </cell>
          <cell r="B20192" t="str">
            <v>Ares</v>
          </cell>
          <cell r="C20192" t="str">
            <v>Near Prime</v>
          </cell>
          <cell r="D20192" t="str">
            <v>£0-£5k</v>
          </cell>
          <cell r="O20192">
            <v>0</v>
          </cell>
          <cell r="P20192">
            <v>0</v>
          </cell>
        </row>
        <row r="20193">
          <cell r="A20193">
            <v>45808</v>
          </cell>
          <cell r="B20193" t="str">
            <v>Ares</v>
          </cell>
          <cell r="C20193" t="str">
            <v>Near Prime</v>
          </cell>
          <cell r="D20193" t="str">
            <v>£0-£5k</v>
          </cell>
          <cell r="O20193">
            <v>0</v>
          </cell>
          <cell r="P20193">
            <v>0</v>
          </cell>
        </row>
        <row r="20194">
          <cell r="A20194">
            <v>45808</v>
          </cell>
          <cell r="B20194" t="str">
            <v>Ares</v>
          </cell>
          <cell r="C20194" t="str">
            <v>Near Prime</v>
          </cell>
          <cell r="D20194" t="str">
            <v>£0-£5k</v>
          </cell>
          <cell r="O20194">
            <v>0</v>
          </cell>
          <cell r="P20194">
            <v>0</v>
          </cell>
        </row>
        <row r="20195">
          <cell r="A20195">
            <v>45808</v>
          </cell>
          <cell r="B20195" t="str">
            <v>Ares</v>
          </cell>
          <cell r="C20195" t="str">
            <v>Near Prime</v>
          </cell>
          <cell r="D20195" t="str">
            <v>£0-£5k</v>
          </cell>
          <cell r="O20195">
            <v>0</v>
          </cell>
          <cell r="P20195">
            <v>0</v>
          </cell>
        </row>
        <row r="20196">
          <cell r="A20196">
            <v>45808</v>
          </cell>
          <cell r="B20196" t="str">
            <v>Ares</v>
          </cell>
          <cell r="C20196" t="str">
            <v>Near Prime</v>
          </cell>
          <cell r="D20196" t="str">
            <v>£0-£5k</v>
          </cell>
          <cell r="O20196">
            <v>0</v>
          </cell>
          <cell r="P20196">
            <v>0</v>
          </cell>
        </row>
        <row r="20197">
          <cell r="A20197">
            <v>45808</v>
          </cell>
          <cell r="B20197" t="str">
            <v>Ares</v>
          </cell>
          <cell r="C20197" t="str">
            <v>Near Prime</v>
          </cell>
          <cell r="D20197" t="str">
            <v>£0-£5k</v>
          </cell>
          <cell r="O20197">
            <v>0</v>
          </cell>
          <cell r="P20197">
            <v>0</v>
          </cell>
        </row>
        <row r="20198">
          <cell r="A20198">
            <v>45808</v>
          </cell>
          <cell r="B20198" t="str">
            <v>Ares</v>
          </cell>
          <cell r="C20198" t="str">
            <v>Near Prime</v>
          </cell>
          <cell r="D20198" t="str">
            <v>£0-£5k</v>
          </cell>
          <cell r="O20198">
            <v>0</v>
          </cell>
          <cell r="P20198">
            <v>0</v>
          </cell>
        </row>
        <row r="20199">
          <cell r="A20199">
            <v>45808</v>
          </cell>
          <cell r="B20199" t="str">
            <v>Ares</v>
          </cell>
          <cell r="C20199" t="str">
            <v>Near Prime</v>
          </cell>
          <cell r="D20199" t="str">
            <v>£0-£5k</v>
          </cell>
          <cell r="O20199">
            <v>0</v>
          </cell>
          <cell r="P20199">
            <v>0</v>
          </cell>
        </row>
        <row r="20200">
          <cell r="A20200">
            <v>45808</v>
          </cell>
          <cell r="B20200" t="str">
            <v>Ares</v>
          </cell>
          <cell r="C20200" t="str">
            <v>Near Prime</v>
          </cell>
          <cell r="D20200" t="str">
            <v>£0-£5k</v>
          </cell>
          <cell r="O20200">
            <v>0</v>
          </cell>
          <cell r="P20200">
            <v>0</v>
          </cell>
        </row>
        <row r="20201">
          <cell r="A20201">
            <v>45808</v>
          </cell>
          <cell r="B20201" t="str">
            <v>Ares</v>
          </cell>
          <cell r="C20201" t="str">
            <v>Near Prime</v>
          </cell>
          <cell r="D20201" t="str">
            <v>£0-£5k</v>
          </cell>
          <cell r="O20201">
            <v>0</v>
          </cell>
          <cell r="P20201">
            <v>0</v>
          </cell>
        </row>
        <row r="20202">
          <cell r="A20202">
            <v>45808</v>
          </cell>
          <cell r="B20202" t="str">
            <v>Ares</v>
          </cell>
          <cell r="C20202" t="str">
            <v>Near Prime</v>
          </cell>
          <cell r="D20202" t="str">
            <v>£0-£5k</v>
          </cell>
          <cell r="O20202">
            <v>0</v>
          </cell>
          <cell r="P20202">
            <v>0</v>
          </cell>
        </row>
        <row r="20203">
          <cell r="A20203">
            <v>45808</v>
          </cell>
          <cell r="B20203" t="str">
            <v>Ares</v>
          </cell>
          <cell r="C20203" t="str">
            <v>Near Prime</v>
          </cell>
          <cell r="D20203" t="str">
            <v>£0-£5k</v>
          </cell>
          <cell r="O20203">
            <v>-4.1100000000000003</v>
          </cell>
          <cell r="P20203">
            <v>0</v>
          </cell>
        </row>
        <row r="20204">
          <cell r="A20204">
            <v>45808</v>
          </cell>
          <cell r="B20204" t="str">
            <v>Ares</v>
          </cell>
          <cell r="C20204" t="str">
            <v>Near Prime</v>
          </cell>
          <cell r="D20204" t="str">
            <v>£0-£5k</v>
          </cell>
          <cell r="O20204">
            <v>0</v>
          </cell>
          <cell r="P20204">
            <v>0</v>
          </cell>
        </row>
        <row r="20205">
          <cell r="A20205">
            <v>45808</v>
          </cell>
          <cell r="B20205" t="str">
            <v>Ares</v>
          </cell>
          <cell r="C20205" t="str">
            <v>Near Prime</v>
          </cell>
          <cell r="D20205" t="str">
            <v>£0-£5k</v>
          </cell>
          <cell r="O20205">
            <v>0</v>
          </cell>
          <cell r="P20205">
            <v>0</v>
          </cell>
        </row>
        <row r="20206">
          <cell r="A20206">
            <v>45808</v>
          </cell>
          <cell r="B20206" t="str">
            <v>Ares</v>
          </cell>
          <cell r="C20206" t="str">
            <v>Near Prime</v>
          </cell>
          <cell r="D20206" t="str">
            <v>£0-£5k</v>
          </cell>
          <cell r="O20206">
            <v>0</v>
          </cell>
          <cell r="P20206">
            <v>0</v>
          </cell>
        </row>
        <row r="20207">
          <cell r="A20207">
            <v>45808</v>
          </cell>
          <cell r="B20207" t="str">
            <v>Ares</v>
          </cell>
          <cell r="C20207" t="str">
            <v>Near Prime</v>
          </cell>
          <cell r="D20207" t="str">
            <v>£0-£5k</v>
          </cell>
          <cell r="O20207">
            <v>0</v>
          </cell>
          <cell r="P20207">
            <v>0</v>
          </cell>
        </row>
        <row r="20208">
          <cell r="A20208">
            <v>45808</v>
          </cell>
          <cell r="B20208" t="str">
            <v>Ares</v>
          </cell>
          <cell r="C20208" t="str">
            <v>Near Prime</v>
          </cell>
          <cell r="D20208" t="str">
            <v>£0-£5k</v>
          </cell>
          <cell r="O20208">
            <v>0</v>
          </cell>
          <cell r="P20208">
            <v>0</v>
          </cell>
        </row>
        <row r="20209">
          <cell r="A20209">
            <v>45808</v>
          </cell>
          <cell r="B20209" t="str">
            <v>Ares</v>
          </cell>
          <cell r="C20209" t="str">
            <v>Near Prime</v>
          </cell>
          <cell r="D20209" t="str">
            <v>£0-£5k</v>
          </cell>
          <cell r="O20209">
            <v>0</v>
          </cell>
          <cell r="P20209">
            <v>0</v>
          </cell>
        </row>
        <row r="20210">
          <cell r="A20210">
            <v>45808</v>
          </cell>
          <cell r="B20210" t="str">
            <v>Ares</v>
          </cell>
          <cell r="C20210" t="str">
            <v>Near Prime</v>
          </cell>
          <cell r="D20210" t="str">
            <v>£0-£5k</v>
          </cell>
          <cell r="O20210">
            <v>0</v>
          </cell>
          <cell r="P20210">
            <v>0</v>
          </cell>
        </row>
        <row r="20211">
          <cell r="A20211">
            <v>45808</v>
          </cell>
          <cell r="B20211" t="str">
            <v>Ares</v>
          </cell>
          <cell r="C20211" t="str">
            <v>Near Prime</v>
          </cell>
          <cell r="D20211" t="str">
            <v>£0-£5k</v>
          </cell>
          <cell r="O20211">
            <v>0</v>
          </cell>
          <cell r="P20211">
            <v>0</v>
          </cell>
        </row>
        <row r="20212">
          <cell r="A20212">
            <v>45808</v>
          </cell>
          <cell r="B20212" t="str">
            <v>Ares</v>
          </cell>
          <cell r="C20212" t="str">
            <v>Near Prime</v>
          </cell>
          <cell r="D20212" t="str">
            <v>£0-£5k</v>
          </cell>
          <cell r="O20212">
            <v>0</v>
          </cell>
          <cell r="P20212">
            <v>0</v>
          </cell>
        </row>
        <row r="20213">
          <cell r="A20213">
            <v>45808</v>
          </cell>
          <cell r="B20213" t="str">
            <v>Ares</v>
          </cell>
          <cell r="C20213" t="str">
            <v>Near Prime</v>
          </cell>
          <cell r="D20213" t="str">
            <v>£0-£5k</v>
          </cell>
          <cell r="O20213">
            <v>0</v>
          </cell>
          <cell r="P20213">
            <v>0</v>
          </cell>
        </row>
        <row r="20214">
          <cell r="A20214">
            <v>45808</v>
          </cell>
          <cell r="B20214" t="str">
            <v>Ares</v>
          </cell>
          <cell r="C20214" t="str">
            <v>Near Prime</v>
          </cell>
          <cell r="D20214" t="str">
            <v>£0-£5k</v>
          </cell>
          <cell r="O20214">
            <v>0</v>
          </cell>
          <cell r="P20214">
            <v>0</v>
          </cell>
        </row>
        <row r="20215">
          <cell r="A20215">
            <v>45808</v>
          </cell>
          <cell r="B20215" t="str">
            <v>Ares</v>
          </cell>
          <cell r="C20215" t="str">
            <v>Near Prime</v>
          </cell>
          <cell r="D20215" t="str">
            <v>£0-£5k</v>
          </cell>
          <cell r="O20215">
            <v>0</v>
          </cell>
          <cell r="P20215">
            <v>0</v>
          </cell>
        </row>
        <row r="20216">
          <cell r="A20216">
            <v>45808</v>
          </cell>
          <cell r="B20216" t="str">
            <v>Ares</v>
          </cell>
          <cell r="C20216" t="str">
            <v>Near Prime</v>
          </cell>
          <cell r="D20216" t="str">
            <v>£0-£5k</v>
          </cell>
          <cell r="O20216">
            <v>0</v>
          </cell>
          <cell r="P20216">
            <v>0</v>
          </cell>
        </row>
        <row r="20217">
          <cell r="A20217">
            <v>45808</v>
          </cell>
          <cell r="B20217" t="str">
            <v>Ares</v>
          </cell>
          <cell r="C20217" t="str">
            <v>Near Prime</v>
          </cell>
          <cell r="D20217" t="str">
            <v>£0-£5k</v>
          </cell>
          <cell r="O20217">
            <v>0</v>
          </cell>
          <cell r="P20217">
            <v>0</v>
          </cell>
        </row>
        <row r="20218">
          <cell r="A20218">
            <v>45808</v>
          </cell>
          <cell r="B20218" t="str">
            <v>Ares</v>
          </cell>
          <cell r="C20218" t="str">
            <v>Near Prime</v>
          </cell>
          <cell r="D20218" t="str">
            <v>£0-£5k</v>
          </cell>
          <cell r="O20218">
            <v>0</v>
          </cell>
          <cell r="P20218">
            <v>0</v>
          </cell>
        </row>
        <row r="20219">
          <cell r="A20219">
            <v>45808</v>
          </cell>
          <cell r="B20219" t="str">
            <v>Ares</v>
          </cell>
          <cell r="C20219" t="str">
            <v>Near Prime</v>
          </cell>
          <cell r="D20219" t="str">
            <v>£0-£5k</v>
          </cell>
          <cell r="O20219">
            <v>0</v>
          </cell>
          <cell r="P20219">
            <v>0</v>
          </cell>
        </row>
        <row r="20220">
          <cell r="A20220">
            <v>45808</v>
          </cell>
          <cell r="B20220" t="str">
            <v>Ares</v>
          </cell>
          <cell r="C20220" t="str">
            <v>Near Prime</v>
          </cell>
          <cell r="D20220" t="str">
            <v>£0-£5k</v>
          </cell>
          <cell r="O20220">
            <v>-60</v>
          </cell>
          <cell r="P20220">
            <v>0</v>
          </cell>
        </row>
        <row r="20221">
          <cell r="A20221">
            <v>45808</v>
          </cell>
          <cell r="B20221" t="str">
            <v>Ares</v>
          </cell>
          <cell r="C20221" t="str">
            <v>Near Prime</v>
          </cell>
          <cell r="D20221" t="str">
            <v>£0-£5k</v>
          </cell>
          <cell r="O20221">
            <v>0</v>
          </cell>
          <cell r="P20221">
            <v>0</v>
          </cell>
        </row>
        <row r="20222">
          <cell r="A20222">
            <v>45808</v>
          </cell>
          <cell r="B20222" t="str">
            <v>Ares</v>
          </cell>
          <cell r="C20222" t="str">
            <v>Near Prime</v>
          </cell>
          <cell r="D20222" t="str">
            <v>£0-£5k</v>
          </cell>
          <cell r="O20222">
            <v>0</v>
          </cell>
          <cell r="P20222">
            <v>0</v>
          </cell>
        </row>
        <row r="20223">
          <cell r="A20223">
            <v>45808</v>
          </cell>
          <cell r="B20223" t="str">
            <v>Ares</v>
          </cell>
          <cell r="C20223" t="str">
            <v>Near Prime</v>
          </cell>
          <cell r="D20223" t="str">
            <v>£0-£5k</v>
          </cell>
          <cell r="O20223">
            <v>0</v>
          </cell>
          <cell r="P20223">
            <v>0</v>
          </cell>
        </row>
        <row r="20224">
          <cell r="A20224">
            <v>45808</v>
          </cell>
          <cell r="B20224" t="str">
            <v>Ares</v>
          </cell>
          <cell r="C20224" t="str">
            <v>Near Prime</v>
          </cell>
          <cell r="D20224" t="str">
            <v>£0-£5k</v>
          </cell>
          <cell r="O20224">
            <v>-535</v>
          </cell>
          <cell r="P20224">
            <v>0</v>
          </cell>
        </row>
        <row r="20225">
          <cell r="A20225">
            <v>45808</v>
          </cell>
          <cell r="B20225" t="str">
            <v>Ares</v>
          </cell>
          <cell r="C20225" t="str">
            <v>Near Prime</v>
          </cell>
          <cell r="D20225" t="str">
            <v>£0-£5k</v>
          </cell>
          <cell r="O20225">
            <v>0</v>
          </cell>
          <cell r="P20225">
            <v>0</v>
          </cell>
        </row>
        <row r="20226">
          <cell r="A20226">
            <v>45808</v>
          </cell>
          <cell r="B20226" t="str">
            <v>Ares</v>
          </cell>
          <cell r="C20226" t="str">
            <v>Near Prime</v>
          </cell>
          <cell r="D20226" t="str">
            <v>£0-£5k</v>
          </cell>
          <cell r="O20226">
            <v>0</v>
          </cell>
          <cell r="P20226">
            <v>0</v>
          </cell>
        </row>
        <row r="20227">
          <cell r="A20227">
            <v>45808</v>
          </cell>
          <cell r="B20227" t="str">
            <v>Ares</v>
          </cell>
          <cell r="C20227" t="str">
            <v>Near Prime</v>
          </cell>
          <cell r="D20227" t="str">
            <v>£0-£5k</v>
          </cell>
          <cell r="O20227">
            <v>0</v>
          </cell>
          <cell r="P20227">
            <v>0</v>
          </cell>
        </row>
        <row r="20228">
          <cell r="A20228">
            <v>45808</v>
          </cell>
          <cell r="B20228" t="str">
            <v>Ares</v>
          </cell>
          <cell r="C20228" t="str">
            <v>Near Prime</v>
          </cell>
          <cell r="D20228" t="str">
            <v>£0-£5k</v>
          </cell>
          <cell r="O20228">
            <v>-73.180000000000007</v>
          </cell>
          <cell r="P20228">
            <v>0</v>
          </cell>
        </row>
        <row r="20229">
          <cell r="A20229">
            <v>45808</v>
          </cell>
          <cell r="B20229" t="str">
            <v>Ares</v>
          </cell>
          <cell r="C20229" t="str">
            <v>Near Prime</v>
          </cell>
          <cell r="D20229" t="str">
            <v>£0-£5k</v>
          </cell>
          <cell r="O20229">
            <v>0</v>
          </cell>
          <cell r="P20229">
            <v>0</v>
          </cell>
        </row>
        <row r="20230">
          <cell r="A20230">
            <v>45808</v>
          </cell>
          <cell r="B20230" t="str">
            <v>Ares</v>
          </cell>
          <cell r="C20230" t="str">
            <v>Near Prime</v>
          </cell>
          <cell r="D20230" t="str">
            <v>£0-£5k</v>
          </cell>
          <cell r="O20230">
            <v>156.21</v>
          </cell>
          <cell r="P20230">
            <v>0</v>
          </cell>
        </row>
        <row r="20231">
          <cell r="A20231">
            <v>45808</v>
          </cell>
          <cell r="B20231" t="str">
            <v>Ares</v>
          </cell>
          <cell r="C20231" t="str">
            <v>Near Prime</v>
          </cell>
          <cell r="D20231" t="str">
            <v>£0-£5k</v>
          </cell>
          <cell r="O20231">
            <v>-29.01</v>
          </cell>
          <cell r="P20231">
            <v>0</v>
          </cell>
        </row>
        <row r="20232">
          <cell r="A20232">
            <v>45808</v>
          </cell>
          <cell r="B20232" t="str">
            <v>Ares</v>
          </cell>
          <cell r="C20232" t="str">
            <v>Near Prime</v>
          </cell>
          <cell r="D20232" t="str">
            <v>£0-£5k</v>
          </cell>
          <cell r="O20232">
            <v>0</v>
          </cell>
          <cell r="P20232">
            <v>0</v>
          </cell>
        </row>
        <row r="20233">
          <cell r="A20233">
            <v>45808</v>
          </cell>
          <cell r="B20233" t="str">
            <v>Ares</v>
          </cell>
          <cell r="C20233" t="str">
            <v>Near Prime</v>
          </cell>
          <cell r="D20233" t="str">
            <v>£0-£5k</v>
          </cell>
          <cell r="O20233">
            <v>-731.62</v>
          </cell>
          <cell r="P20233">
            <v>0</v>
          </cell>
        </row>
        <row r="20234">
          <cell r="A20234">
            <v>45808</v>
          </cell>
          <cell r="B20234" t="str">
            <v>Ares</v>
          </cell>
          <cell r="C20234" t="str">
            <v>Near Prime</v>
          </cell>
          <cell r="D20234" t="str">
            <v>£0-£5k</v>
          </cell>
          <cell r="O20234">
            <v>-462.8</v>
          </cell>
          <cell r="P20234">
            <v>0</v>
          </cell>
        </row>
        <row r="20235">
          <cell r="A20235">
            <v>45808</v>
          </cell>
          <cell r="B20235" t="str">
            <v>Ares</v>
          </cell>
          <cell r="C20235" t="str">
            <v>Near Prime</v>
          </cell>
          <cell r="D20235" t="str">
            <v>£0-£5k</v>
          </cell>
          <cell r="O20235">
            <v>0</v>
          </cell>
          <cell r="P20235">
            <v>0</v>
          </cell>
        </row>
        <row r="20236">
          <cell r="A20236">
            <v>45808</v>
          </cell>
          <cell r="B20236" t="str">
            <v>Ares</v>
          </cell>
          <cell r="C20236" t="str">
            <v>Near Prime</v>
          </cell>
          <cell r="D20236" t="str">
            <v>£0-£5k</v>
          </cell>
          <cell r="O20236">
            <v>0</v>
          </cell>
          <cell r="P20236">
            <v>0</v>
          </cell>
        </row>
        <row r="20237">
          <cell r="A20237">
            <v>45808</v>
          </cell>
          <cell r="B20237" t="str">
            <v>Ares</v>
          </cell>
          <cell r="C20237" t="str">
            <v>Near Prime</v>
          </cell>
          <cell r="D20237" t="str">
            <v>£0-£5k</v>
          </cell>
          <cell r="O20237">
            <v>0</v>
          </cell>
          <cell r="P20237">
            <v>0</v>
          </cell>
        </row>
        <row r="20238">
          <cell r="A20238">
            <v>45808</v>
          </cell>
          <cell r="B20238" t="str">
            <v>Ares</v>
          </cell>
          <cell r="C20238" t="str">
            <v>Near Prime</v>
          </cell>
          <cell r="D20238" t="str">
            <v>£0-£5k</v>
          </cell>
          <cell r="O20238">
            <v>0</v>
          </cell>
          <cell r="P20238">
            <v>0</v>
          </cell>
        </row>
        <row r="20239">
          <cell r="A20239">
            <v>45808</v>
          </cell>
          <cell r="B20239" t="str">
            <v>Ares</v>
          </cell>
          <cell r="C20239" t="str">
            <v>Near Prime</v>
          </cell>
          <cell r="D20239" t="str">
            <v>£0-£5k</v>
          </cell>
          <cell r="O20239">
            <v>0</v>
          </cell>
          <cell r="P20239">
            <v>0</v>
          </cell>
        </row>
        <row r="20240">
          <cell r="A20240">
            <v>45808</v>
          </cell>
          <cell r="B20240" t="str">
            <v>Ares</v>
          </cell>
          <cell r="C20240" t="str">
            <v>Near Prime</v>
          </cell>
          <cell r="D20240" t="str">
            <v>£0-£5k</v>
          </cell>
          <cell r="O20240">
            <v>0</v>
          </cell>
          <cell r="P20240">
            <v>0</v>
          </cell>
        </row>
        <row r="20241">
          <cell r="A20241">
            <v>45808</v>
          </cell>
          <cell r="B20241" t="str">
            <v>Ares</v>
          </cell>
          <cell r="C20241" t="str">
            <v>Near Prime</v>
          </cell>
          <cell r="D20241" t="str">
            <v>£0-£5k</v>
          </cell>
          <cell r="O20241">
            <v>0</v>
          </cell>
          <cell r="P20241">
            <v>0</v>
          </cell>
        </row>
        <row r="20242">
          <cell r="A20242">
            <v>45808</v>
          </cell>
          <cell r="B20242" t="str">
            <v>Ares</v>
          </cell>
          <cell r="C20242" t="str">
            <v>Near Prime</v>
          </cell>
          <cell r="D20242" t="str">
            <v>£0-£5k</v>
          </cell>
          <cell r="O20242">
            <v>0</v>
          </cell>
          <cell r="P20242">
            <v>0</v>
          </cell>
        </row>
        <row r="20243">
          <cell r="A20243">
            <v>45808</v>
          </cell>
          <cell r="B20243" t="str">
            <v>Ares</v>
          </cell>
          <cell r="C20243" t="str">
            <v>Near Prime</v>
          </cell>
          <cell r="D20243" t="str">
            <v>£0-£5k</v>
          </cell>
          <cell r="O20243">
            <v>0</v>
          </cell>
          <cell r="P20243">
            <v>0</v>
          </cell>
        </row>
        <row r="20244">
          <cell r="A20244">
            <v>45808</v>
          </cell>
          <cell r="B20244" t="str">
            <v>Ares</v>
          </cell>
          <cell r="C20244" t="str">
            <v>Near Prime</v>
          </cell>
          <cell r="D20244" t="str">
            <v>£0-£5k</v>
          </cell>
          <cell r="O20244">
            <v>0</v>
          </cell>
          <cell r="P20244">
            <v>0</v>
          </cell>
        </row>
        <row r="20245">
          <cell r="A20245">
            <v>45808</v>
          </cell>
          <cell r="B20245" t="str">
            <v>Ares</v>
          </cell>
          <cell r="C20245" t="str">
            <v>Near Prime</v>
          </cell>
          <cell r="D20245" t="str">
            <v>£0-£5k</v>
          </cell>
          <cell r="O20245">
            <v>0</v>
          </cell>
          <cell r="P20245">
            <v>0</v>
          </cell>
        </row>
        <row r="20246">
          <cell r="A20246">
            <v>45808</v>
          </cell>
          <cell r="B20246" t="str">
            <v>Ares</v>
          </cell>
          <cell r="C20246" t="str">
            <v>Near Prime</v>
          </cell>
          <cell r="D20246" t="str">
            <v>£0-£5k</v>
          </cell>
          <cell r="O20246">
            <v>0</v>
          </cell>
          <cell r="P20246">
            <v>0</v>
          </cell>
        </row>
        <row r="20247">
          <cell r="A20247">
            <v>45808</v>
          </cell>
          <cell r="B20247" t="str">
            <v>Ares</v>
          </cell>
          <cell r="C20247" t="str">
            <v>Near Prime</v>
          </cell>
          <cell r="D20247" t="str">
            <v>£0-£5k</v>
          </cell>
          <cell r="O20247">
            <v>0</v>
          </cell>
          <cell r="P20247">
            <v>0</v>
          </cell>
        </row>
        <row r="20248">
          <cell r="A20248">
            <v>45808</v>
          </cell>
          <cell r="B20248" t="str">
            <v>Ares</v>
          </cell>
          <cell r="C20248" t="str">
            <v>Near Prime</v>
          </cell>
          <cell r="D20248" t="str">
            <v>£0-£5k</v>
          </cell>
          <cell r="O20248">
            <v>0</v>
          </cell>
          <cell r="P20248">
            <v>0</v>
          </cell>
        </row>
        <row r="20249">
          <cell r="A20249">
            <v>45808</v>
          </cell>
          <cell r="B20249" t="str">
            <v>Ares</v>
          </cell>
          <cell r="C20249" t="str">
            <v>Near Prime</v>
          </cell>
          <cell r="D20249" t="str">
            <v>£0-£5k</v>
          </cell>
          <cell r="O20249">
            <v>-39.96</v>
          </cell>
          <cell r="P20249">
            <v>0</v>
          </cell>
        </row>
        <row r="20250">
          <cell r="A20250">
            <v>45808</v>
          </cell>
          <cell r="B20250" t="str">
            <v>Ares</v>
          </cell>
          <cell r="C20250" t="str">
            <v>Near Prime</v>
          </cell>
          <cell r="D20250" t="str">
            <v>£0-£5k</v>
          </cell>
          <cell r="O20250">
            <v>0</v>
          </cell>
          <cell r="P20250">
            <v>0</v>
          </cell>
        </row>
        <row r="20251">
          <cell r="A20251">
            <v>45808</v>
          </cell>
          <cell r="B20251" t="str">
            <v>Ares</v>
          </cell>
          <cell r="C20251" t="str">
            <v>Near Prime</v>
          </cell>
          <cell r="D20251" t="str">
            <v>£0-£5k</v>
          </cell>
          <cell r="O20251">
            <v>0</v>
          </cell>
          <cell r="P20251">
            <v>0</v>
          </cell>
        </row>
        <row r="20252">
          <cell r="A20252">
            <v>45808</v>
          </cell>
          <cell r="B20252" t="str">
            <v>Ares</v>
          </cell>
          <cell r="C20252" t="str">
            <v>Near Prime</v>
          </cell>
          <cell r="D20252" t="str">
            <v>£0-£5k</v>
          </cell>
          <cell r="O20252">
            <v>0</v>
          </cell>
          <cell r="P20252">
            <v>0</v>
          </cell>
        </row>
        <row r="20253">
          <cell r="A20253">
            <v>45808</v>
          </cell>
          <cell r="B20253" t="str">
            <v>Ares</v>
          </cell>
          <cell r="C20253" t="str">
            <v>Near Prime</v>
          </cell>
          <cell r="D20253" t="str">
            <v>£0-£5k</v>
          </cell>
          <cell r="O20253">
            <v>0</v>
          </cell>
          <cell r="P20253">
            <v>0</v>
          </cell>
        </row>
        <row r="20254">
          <cell r="A20254">
            <v>45808</v>
          </cell>
          <cell r="B20254" t="str">
            <v>Ares</v>
          </cell>
          <cell r="C20254" t="str">
            <v>Near Prime</v>
          </cell>
          <cell r="D20254" t="str">
            <v>£0-£5k</v>
          </cell>
          <cell r="O20254">
            <v>0</v>
          </cell>
          <cell r="P20254">
            <v>0</v>
          </cell>
        </row>
        <row r="20255">
          <cell r="A20255">
            <v>45808</v>
          </cell>
          <cell r="B20255" t="str">
            <v>Ares</v>
          </cell>
          <cell r="C20255" t="str">
            <v>Near Prime</v>
          </cell>
          <cell r="D20255" t="str">
            <v>£0-£5k</v>
          </cell>
          <cell r="O20255">
            <v>0</v>
          </cell>
          <cell r="P20255">
            <v>0</v>
          </cell>
        </row>
        <row r="20256">
          <cell r="A20256">
            <v>45808</v>
          </cell>
          <cell r="B20256" t="str">
            <v>Ares</v>
          </cell>
          <cell r="C20256" t="str">
            <v>Near Prime</v>
          </cell>
          <cell r="D20256" t="str">
            <v>£0-£5k</v>
          </cell>
          <cell r="O20256">
            <v>0</v>
          </cell>
          <cell r="P20256">
            <v>0</v>
          </cell>
        </row>
        <row r="20257">
          <cell r="A20257">
            <v>45808</v>
          </cell>
          <cell r="B20257" t="str">
            <v>Ares</v>
          </cell>
          <cell r="C20257" t="str">
            <v>Near Prime</v>
          </cell>
          <cell r="D20257" t="str">
            <v>£0-£5k</v>
          </cell>
          <cell r="O20257">
            <v>-10.56</v>
          </cell>
          <cell r="P20257">
            <v>0</v>
          </cell>
        </row>
        <row r="20258">
          <cell r="A20258">
            <v>45808</v>
          </cell>
          <cell r="B20258" t="str">
            <v>Ares</v>
          </cell>
          <cell r="C20258" t="str">
            <v>Near Prime</v>
          </cell>
          <cell r="D20258" t="str">
            <v>£0-£5k</v>
          </cell>
          <cell r="O20258">
            <v>0</v>
          </cell>
          <cell r="P20258">
            <v>0</v>
          </cell>
        </row>
        <row r="20259">
          <cell r="A20259">
            <v>45808</v>
          </cell>
          <cell r="B20259" t="str">
            <v>Ares</v>
          </cell>
          <cell r="C20259" t="str">
            <v>Near Prime</v>
          </cell>
          <cell r="D20259" t="str">
            <v>£0-£5k</v>
          </cell>
          <cell r="O20259">
            <v>0</v>
          </cell>
          <cell r="P20259">
            <v>0</v>
          </cell>
        </row>
        <row r="20260">
          <cell r="A20260">
            <v>45808</v>
          </cell>
          <cell r="B20260" t="str">
            <v>Ares</v>
          </cell>
          <cell r="C20260" t="str">
            <v>Near Prime</v>
          </cell>
          <cell r="D20260" t="str">
            <v>£0-£5k</v>
          </cell>
          <cell r="O20260">
            <v>61.83</v>
          </cell>
          <cell r="P20260">
            <v>0</v>
          </cell>
        </row>
        <row r="20261">
          <cell r="A20261">
            <v>45808</v>
          </cell>
          <cell r="B20261" t="str">
            <v>Ares</v>
          </cell>
          <cell r="C20261" t="str">
            <v>Near Prime</v>
          </cell>
          <cell r="D20261" t="str">
            <v>£0-£5k</v>
          </cell>
          <cell r="O20261">
            <v>-19.690000000000001</v>
          </cell>
          <cell r="P20261">
            <v>0</v>
          </cell>
        </row>
        <row r="20262">
          <cell r="A20262">
            <v>45808</v>
          </cell>
          <cell r="B20262" t="str">
            <v>Ares</v>
          </cell>
          <cell r="C20262" t="str">
            <v>Near Prime</v>
          </cell>
          <cell r="D20262" t="str">
            <v>£0-£5k</v>
          </cell>
          <cell r="O20262">
            <v>0</v>
          </cell>
          <cell r="P20262">
            <v>0</v>
          </cell>
        </row>
        <row r="20263">
          <cell r="A20263">
            <v>45808</v>
          </cell>
          <cell r="B20263" t="str">
            <v>Ares</v>
          </cell>
          <cell r="C20263" t="str">
            <v>Near Prime</v>
          </cell>
          <cell r="D20263" t="str">
            <v>£0-£5k</v>
          </cell>
          <cell r="O20263">
            <v>0</v>
          </cell>
          <cell r="P20263">
            <v>0</v>
          </cell>
        </row>
        <row r="20264">
          <cell r="A20264">
            <v>45808</v>
          </cell>
          <cell r="B20264" t="str">
            <v>Ares</v>
          </cell>
          <cell r="C20264" t="str">
            <v>Near Prime</v>
          </cell>
          <cell r="D20264" t="str">
            <v>£0-£5k</v>
          </cell>
          <cell r="O20264">
            <v>0</v>
          </cell>
          <cell r="P20264">
            <v>0</v>
          </cell>
        </row>
        <row r="20265">
          <cell r="A20265">
            <v>45808</v>
          </cell>
          <cell r="B20265" t="str">
            <v>Ares</v>
          </cell>
          <cell r="C20265" t="str">
            <v>Near Prime</v>
          </cell>
          <cell r="D20265" t="str">
            <v>£0-£5k</v>
          </cell>
          <cell r="O20265">
            <v>0</v>
          </cell>
          <cell r="P20265">
            <v>0</v>
          </cell>
        </row>
        <row r="20266">
          <cell r="A20266">
            <v>45808</v>
          </cell>
          <cell r="B20266" t="str">
            <v>Ares</v>
          </cell>
          <cell r="C20266" t="str">
            <v>Near Prime</v>
          </cell>
          <cell r="D20266" t="str">
            <v>£0-£5k</v>
          </cell>
          <cell r="O20266">
            <v>0</v>
          </cell>
          <cell r="P20266">
            <v>0</v>
          </cell>
        </row>
        <row r="20267">
          <cell r="A20267">
            <v>45808</v>
          </cell>
          <cell r="B20267" t="str">
            <v>Ares</v>
          </cell>
          <cell r="C20267" t="str">
            <v>Near Prime</v>
          </cell>
          <cell r="D20267" t="str">
            <v>£0-£5k</v>
          </cell>
          <cell r="O20267">
            <v>0</v>
          </cell>
          <cell r="P20267">
            <v>0</v>
          </cell>
        </row>
        <row r="20268">
          <cell r="A20268">
            <v>45808</v>
          </cell>
          <cell r="B20268" t="str">
            <v>Ares</v>
          </cell>
          <cell r="C20268" t="str">
            <v>Near Prime</v>
          </cell>
          <cell r="D20268" t="str">
            <v>£0-£5k</v>
          </cell>
          <cell r="O20268">
            <v>0</v>
          </cell>
          <cell r="P20268">
            <v>0</v>
          </cell>
        </row>
        <row r="20269">
          <cell r="A20269">
            <v>45808</v>
          </cell>
          <cell r="B20269" t="str">
            <v>Ares</v>
          </cell>
          <cell r="C20269" t="str">
            <v>Near Prime</v>
          </cell>
          <cell r="D20269" t="str">
            <v>£0-£5k</v>
          </cell>
          <cell r="O20269">
            <v>-160</v>
          </cell>
          <cell r="P20269">
            <v>0</v>
          </cell>
        </row>
        <row r="20270">
          <cell r="A20270">
            <v>45808</v>
          </cell>
          <cell r="B20270" t="str">
            <v>Ares</v>
          </cell>
          <cell r="C20270" t="str">
            <v>Near Prime</v>
          </cell>
          <cell r="D20270" t="str">
            <v>£0-£5k</v>
          </cell>
          <cell r="O20270">
            <v>0</v>
          </cell>
          <cell r="P20270">
            <v>0</v>
          </cell>
        </row>
        <row r="20271">
          <cell r="A20271">
            <v>45808</v>
          </cell>
          <cell r="B20271" t="str">
            <v>Ares</v>
          </cell>
          <cell r="C20271" t="str">
            <v>Near Prime</v>
          </cell>
          <cell r="D20271" t="str">
            <v>£0-£5k</v>
          </cell>
          <cell r="O20271">
            <v>0</v>
          </cell>
          <cell r="P20271">
            <v>0</v>
          </cell>
        </row>
        <row r="20272">
          <cell r="A20272">
            <v>45808</v>
          </cell>
          <cell r="B20272" t="str">
            <v>Ares</v>
          </cell>
          <cell r="C20272" t="str">
            <v>Near Prime</v>
          </cell>
          <cell r="D20272" t="str">
            <v>£0-£5k</v>
          </cell>
          <cell r="O20272">
            <v>0</v>
          </cell>
          <cell r="P20272">
            <v>0</v>
          </cell>
        </row>
        <row r="20273">
          <cell r="A20273">
            <v>45808</v>
          </cell>
          <cell r="B20273" t="str">
            <v>Ares</v>
          </cell>
          <cell r="C20273" t="str">
            <v>Near Prime</v>
          </cell>
          <cell r="D20273" t="str">
            <v>£0-£5k</v>
          </cell>
          <cell r="O20273">
            <v>-42.05</v>
          </cell>
          <cell r="P20273">
            <v>0</v>
          </cell>
        </row>
        <row r="20274">
          <cell r="A20274">
            <v>45808</v>
          </cell>
          <cell r="B20274" t="str">
            <v>Ares</v>
          </cell>
          <cell r="C20274" t="str">
            <v>Near Prime</v>
          </cell>
          <cell r="D20274" t="str">
            <v>£0-£5k</v>
          </cell>
          <cell r="O20274">
            <v>-48.12</v>
          </cell>
          <cell r="P20274">
            <v>0</v>
          </cell>
        </row>
        <row r="20275">
          <cell r="A20275">
            <v>45808</v>
          </cell>
          <cell r="B20275" t="str">
            <v>Ares</v>
          </cell>
          <cell r="C20275" t="str">
            <v>Near Prime</v>
          </cell>
          <cell r="D20275" t="str">
            <v>£0-£5k</v>
          </cell>
          <cell r="O20275">
            <v>-162.22999999999999</v>
          </cell>
          <cell r="P20275">
            <v>0</v>
          </cell>
        </row>
        <row r="20276">
          <cell r="A20276">
            <v>45808</v>
          </cell>
          <cell r="B20276" t="str">
            <v>Ares</v>
          </cell>
          <cell r="C20276" t="str">
            <v>Near Prime</v>
          </cell>
          <cell r="D20276" t="str">
            <v>£0-£5k</v>
          </cell>
          <cell r="O20276">
            <v>-113.9</v>
          </cell>
          <cell r="P20276">
            <v>0</v>
          </cell>
        </row>
        <row r="20277">
          <cell r="A20277">
            <v>45808</v>
          </cell>
          <cell r="B20277" t="str">
            <v>Ares</v>
          </cell>
          <cell r="C20277" t="str">
            <v>Near Prime</v>
          </cell>
          <cell r="D20277" t="str">
            <v>£0-£5k</v>
          </cell>
          <cell r="O20277">
            <v>0</v>
          </cell>
          <cell r="P20277">
            <v>0</v>
          </cell>
        </row>
        <row r="20278">
          <cell r="A20278">
            <v>45808</v>
          </cell>
          <cell r="B20278" t="str">
            <v>Ares</v>
          </cell>
          <cell r="C20278" t="str">
            <v>Near Prime</v>
          </cell>
          <cell r="D20278" t="str">
            <v>£0-£5k</v>
          </cell>
          <cell r="O20278">
            <v>0</v>
          </cell>
          <cell r="P20278">
            <v>0</v>
          </cell>
        </row>
        <row r="20279">
          <cell r="A20279">
            <v>45808</v>
          </cell>
          <cell r="B20279" t="str">
            <v>Ares</v>
          </cell>
          <cell r="C20279" t="str">
            <v>Near Prime</v>
          </cell>
          <cell r="D20279" t="str">
            <v>£0-£5k</v>
          </cell>
          <cell r="O20279">
            <v>-27.58</v>
          </cell>
          <cell r="P20279">
            <v>0</v>
          </cell>
        </row>
        <row r="20280">
          <cell r="A20280">
            <v>45808</v>
          </cell>
          <cell r="B20280" t="str">
            <v>Ares</v>
          </cell>
          <cell r="C20280" t="str">
            <v>Near Prime</v>
          </cell>
          <cell r="D20280" t="str">
            <v>£0-£5k</v>
          </cell>
          <cell r="O20280">
            <v>0</v>
          </cell>
          <cell r="P20280">
            <v>0</v>
          </cell>
        </row>
        <row r="20281">
          <cell r="A20281">
            <v>45808</v>
          </cell>
          <cell r="B20281" t="str">
            <v>Ares</v>
          </cell>
          <cell r="C20281" t="str">
            <v>Near Prime</v>
          </cell>
          <cell r="D20281" t="str">
            <v>£0-£5k</v>
          </cell>
          <cell r="O20281">
            <v>-25.4</v>
          </cell>
          <cell r="P20281">
            <v>0</v>
          </cell>
        </row>
        <row r="20282">
          <cell r="A20282">
            <v>45808</v>
          </cell>
          <cell r="B20282" t="str">
            <v>Ares</v>
          </cell>
          <cell r="C20282" t="str">
            <v>Near Prime</v>
          </cell>
          <cell r="D20282" t="str">
            <v>£0-£5k</v>
          </cell>
          <cell r="O20282">
            <v>0</v>
          </cell>
          <cell r="P20282">
            <v>0</v>
          </cell>
        </row>
        <row r="20283">
          <cell r="A20283">
            <v>45808</v>
          </cell>
          <cell r="B20283" t="str">
            <v>Ares</v>
          </cell>
          <cell r="C20283" t="str">
            <v>Near Prime</v>
          </cell>
          <cell r="D20283" t="str">
            <v>£0-£5k</v>
          </cell>
          <cell r="O20283">
            <v>0</v>
          </cell>
          <cell r="P20283">
            <v>0</v>
          </cell>
        </row>
        <row r="20284">
          <cell r="A20284">
            <v>45808</v>
          </cell>
          <cell r="B20284" t="str">
            <v>Ares</v>
          </cell>
          <cell r="C20284" t="str">
            <v>Near Prime</v>
          </cell>
          <cell r="D20284" t="str">
            <v>£0-£5k</v>
          </cell>
          <cell r="O20284">
            <v>0</v>
          </cell>
          <cell r="P20284">
            <v>0</v>
          </cell>
        </row>
        <row r="20285">
          <cell r="A20285">
            <v>45808</v>
          </cell>
          <cell r="B20285" t="str">
            <v>Ares</v>
          </cell>
          <cell r="C20285" t="str">
            <v>Near Prime</v>
          </cell>
          <cell r="D20285" t="str">
            <v>£0-£5k</v>
          </cell>
          <cell r="O20285">
            <v>0</v>
          </cell>
          <cell r="P20285">
            <v>0</v>
          </cell>
        </row>
        <row r="20286">
          <cell r="A20286">
            <v>45808</v>
          </cell>
          <cell r="B20286" t="str">
            <v>Ares</v>
          </cell>
          <cell r="C20286" t="str">
            <v>Near Prime</v>
          </cell>
          <cell r="D20286" t="str">
            <v>£0-£5k</v>
          </cell>
          <cell r="O20286">
            <v>0</v>
          </cell>
          <cell r="P20286">
            <v>0</v>
          </cell>
        </row>
        <row r="20287">
          <cell r="A20287">
            <v>45808</v>
          </cell>
          <cell r="B20287" t="str">
            <v>Ares</v>
          </cell>
          <cell r="C20287" t="str">
            <v>Near Prime</v>
          </cell>
          <cell r="D20287" t="str">
            <v>£0-£5k</v>
          </cell>
          <cell r="O20287">
            <v>-21.74</v>
          </cell>
          <cell r="P20287">
            <v>0</v>
          </cell>
        </row>
        <row r="20288">
          <cell r="A20288">
            <v>45808</v>
          </cell>
          <cell r="B20288" t="str">
            <v>Ares</v>
          </cell>
          <cell r="C20288" t="str">
            <v>Near Prime</v>
          </cell>
          <cell r="D20288" t="str">
            <v>£0-£5k</v>
          </cell>
          <cell r="O20288">
            <v>0</v>
          </cell>
          <cell r="P20288">
            <v>0</v>
          </cell>
        </row>
        <row r="20289">
          <cell r="A20289">
            <v>45808</v>
          </cell>
          <cell r="B20289" t="str">
            <v>Ares</v>
          </cell>
          <cell r="C20289" t="str">
            <v>Near Prime</v>
          </cell>
          <cell r="D20289" t="str">
            <v>£0-£5k</v>
          </cell>
          <cell r="O20289">
            <v>0</v>
          </cell>
          <cell r="P20289">
            <v>0</v>
          </cell>
        </row>
        <row r="20290">
          <cell r="A20290">
            <v>45808</v>
          </cell>
          <cell r="B20290" t="str">
            <v>Ares</v>
          </cell>
          <cell r="C20290" t="str">
            <v>Near Prime</v>
          </cell>
          <cell r="D20290" t="str">
            <v>£0-£5k</v>
          </cell>
          <cell r="O20290">
            <v>0</v>
          </cell>
          <cell r="P20290">
            <v>0</v>
          </cell>
        </row>
        <row r="20291">
          <cell r="A20291">
            <v>45808</v>
          </cell>
          <cell r="B20291" t="str">
            <v>Ares</v>
          </cell>
          <cell r="C20291" t="str">
            <v>Near Prime</v>
          </cell>
          <cell r="D20291" t="str">
            <v>£0-£5k</v>
          </cell>
          <cell r="O20291">
            <v>0</v>
          </cell>
          <cell r="P20291">
            <v>0</v>
          </cell>
        </row>
        <row r="20292">
          <cell r="A20292">
            <v>45808</v>
          </cell>
          <cell r="B20292" t="str">
            <v>Ares</v>
          </cell>
          <cell r="C20292" t="str">
            <v>Near Prime</v>
          </cell>
          <cell r="D20292" t="str">
            <v>£0-£5k</v>
          </cell>
          <cell r="O20292">
            <v>0</v>
          </cell>
          <cell r="P20292">
            <v>0</v>
          </cell>
        </row>
        <row r="20293">
          <cell r="A20293">
            <v>45808</v>
          </cell>
          <cell r="B20293" t="str">
            <v>Ares</v>
          </cell>
          <cell r="C20293" t="str">
            <v>Near Prime</v>
          </cell>
          <cell r="D20293" t="str">
            <v>£0-£5k</v>
          </cell>
          <cell r="O20293">
            <v>0</v>
          </cell>
          <cell r="P20293">
            <v>0</v>
          </cell>
        </row>
        <row r="20294">
          <cell r="A20294">
            <v>45808</v>
          </cell>
          <cell r="B20294" t="str">
            <v>Ares</v>
          </cell>
          <cell r="C20294" t="str">
            <v>Near Prime</v>
          </cell>
          <cell r="D20294" t="str">
            <v>£0-£5k</v>
          </cell>
          <cell r="O20294">
            <v>0</v>
          </cell>
          <cell r="P20294">
            <v>0</v>
          </cell>
        </row>
        <row r="20295">
          <cell r="A20295">
            <v>45808</v>
          </cell>
          <cell r="B20295" t="str">
            <v>Ares</v>
          </cell>
          <cell r="C20295" t="str">
            <v>Near Prime</v>
          </cell>
          <cell r="D20295" t="str">
            <v>£0-£5k</v>
          </cell>
          <cell r="O20295">
            <v>0</v>
          </cell>
          <cell r="P20295">
            <v>0</v>
          </cell>
        </row>
        <row r="20296">
          <cell r="A20296">
            <v>45808</v>
          </cell>
          <cell r="B20296" t="str">
            <v>Ares</v>
          </cell>
          <cell r="C20296" t="str">
            <v>Near Prime</v>
          </cell>
          <cell r="D20296" t="str">
            <v>£0-£5k</v>
          </cell>
          <cell r="O20296">
            <v>179.52</v>
          </cell>
          <cell r="P20296">
            <v>0</v>
          </cell>
        </row>
        <row r="20297">
          <cell r="A20297">
            <v>45808</v>
          </cell>
          <cell r="B20297" t="str">
            <v>Ares</v>
          </cell>
          <cell r="C20297" t="str">
            <v>Near Prime</v>
          </cell>
          <cell r="D20297" t="str">
            <v>£0-£5k</v>
          </cell>
          <cell r="O20297">
            <v>-450.6</v>
          </cell>
          <cell r="P20297">
            <v>0</v>
          </cell>
        </row>
        <row r="20298">
          <cell r="A20298">
            <v>45808</v>
          </cell>
          <cell r="B20298" t="str">
            <v>Ares</v>
          </cell>
          <cell r="C20298" t="str">
            <v>Near Prime</v>
          </cell>
          <cell r="D20298" t="str">
            <v>£0-£5k</v>
          </cell>
          <cell r="O20298">
            <v>0</v>
          </cell>
          <cell r="P20298">
            <v>0</v>
          </cell>
        </row>
        <row r="20299">
          <cell r="A20299">
            <v>45808</v>
          </cell>
          <cell r="B20299" t="str">
            <v>Ares</v>
          </cell>
          <cell r="C20299" t="str">
            <v>Near Prime</v>
          </cell>
          <cell r="D20299" t="str">
            <v>£0-£5k</v>
          </cell>
          <cell r="O20299">
            <v>0</v>
          </cell>
          <cell r="P20299">
            <v>0</v>
          </cell>
        </row>
        <row r="20300">
          <cell r="A20300">
            <v>45808</v>
          </cell>
          <cell r="B20300" t="str">
            <v>Ares</v>
          </cell>
          <cell r="C20300" t="str">
            <v>Near Prime</v>
          </cell>
          <cell r="D20300" t="str">
            <v>£0-£5k</v>
          </cell>
          <cell r="O20300">
            <v>0</v>
          </cell>
          <cell r="P20300">
            <v>0</v>
          </cell>
        </row>
        <row r="20301">
          <cell r="A20301">
            <v>45808</v>
          </cell>
          <cell r="B20301" t="str">
            <v>Ares</v>
          </cell>
          <cell r="C20301" t="str">
            <v>Near Prime</v>
          </cell>
          <cell r="D20301" t="str">
            <v>£0-£5k</v>
          </cell>
          <cell r="O20301">
            <v>0</v>
          </cell>
          <cell r="P20301">
            <v>0</v>
          </cell>
        </row>
        <row r="20302">
          <cell r="A20302">
            <v>45808</v>
          </cell>
          <cell r="B20302" t="str">
            <v>Ares</v>
          </cell>
          <cell r="C20302" t="str">
            <v>Near Prime</v>
          </cell>
          <cell r="D20302" t="str">
            <v>£0-£5k</v>
          </cell>
          <cell r="O20302">
            <v>0</v>
          </cell>
          <cell r="P20302">
            <v>0</v>
          </cell>
        </row>
        <row r="20303">
          <cell r="A20303">
            <v>45808</v>
          </cell>
          <cell r="B20303" t="str">
            <v>Ares</v>
          </cell>
          <cell r="C20303" t="str">
            <v>Near Prime</v>
          </cell>
          <cell r="D20303" t="str">
            <v>£0-£5k</v>
          </cell>
          <cell r="O20303">
            <v>0</v>
          </cell>
          <cell r="P20303">
            <v>0</v>
          </cell>
        </row>
        <row r="20304">
          <cell r="A20304">
            <v>45808</v>
          </cell>
          <cell r="B20304" t="str">
            <v>Ares</v>
          </cell>
          <cell r="C20304" t="str">
            <v>Near Prime</v>
          </cell>
          <cell r="D20304" t="str">
            <v>£0-£5k</v>
          </cell>
          <cell r="O20304">
            <v>0</v>
          </cell>
          <cell r="P20304">
            <v>0</v>
          </cell>
        </row>
        <row r="20305">
          <cell r="A20305">
            <v>45808</v>
          </cell>
          <cell r="B20305" t="str">
            <v>Ares</v>
          </cell>
          <cell r="C20305" t="str">
            <v>Near Prime</v>
          </cell>
          <cell r="D20305" t="str">
            <v>£0-£5k</v>
          </cell>
          <cell r="O20305">
            <v>0</v>
          </cell>
          <cell r="P20305">
            <v>0</v>
          </cell>
        </row>
        <row r="20306">
          <cell r="A20306">
            <v>45808</v>
          </cell>
          <cell r="B20306" t="str">
            <v>Ares</v>
          </cell>
          <cell r="C20306" t="str">
            <v>Near Prime</v>
          </cell>
          <cell r="D20306" t="str">
            <v>£0-£5k</v>
          </cell>
          <cell r="O20306">
            <v>0</v>
          </cell>
          <cell r="P20306">
            <v>0</v>
          </cell>
        </row>
        <row r="20307">
          <cell r="A20307">
            <v>45808</v>
          </cell>
          <cell r="B20307" t="str">
            <v>Ares</v>
          </cell>
          <cell r="C20307" t="str">
            <v>Near Prime</v>
          </cell>
          <cell r="D20307" t="str">
            <v>£0-£5k</v>
          </cell>
          <cell r="O20307">
            <v>0</v>
          </cell>
          <cell r="P20307">
            <v>0</v>
          </cell>
        </row>
        <row r="20308">
          <cell r="A20308">
            <v>45808</v>
          </cell>
          <cell r="B20308" t="str">
            <v>Ares</v>
          </cell>
          <cell r="C20308" t="str">
            <v>Near Prime</v>
          </cell>
          <cell r="D20308" t="str">
            <v>£0-£5k</v>
          </cell>
          <cell r="O20308">
            <v>0</v>
          </cell>
          <cell r="P20308">
            <v>0</v>
          </cell>
        </row>
        <row r="20309">
          <cell r="A20309">
            <v>45808</v>
          </cell>
          <cell r="B20309" t="str">
            <v>Ares</v>
          </cell>
          <cell r="C20309" t="str">
            <v>Near Prime</v>
          </cell>
          <cell r="D20309" t="str">
            <v>£0-£5k</v>
          </cell>
          <cell r="O20309">
            <v>0</v>
          </cell>
          <cell r="P20309">
            <v>0</v>
          </cell>
        </row>
        <row r="20310">
          <cell r="A20310">
            <v>45808</v>
          </cell>
          <cell r="B20310" t="str">
            <v>Ares</v>
          </cell>
          <cell r="C20310" t="str">
            <v>Near Prime</v>
          </cell>
          <cell r="D20310" t="str">
            <v>£0-£5k</v>
          </cell>
          <cell r="O20310">
            <v>0</v>
          </cell>
          <cell r="P20310">
            <v>0</v>
          </cell>
        </row>
        <row r="20311">
          <cell r="A20311">
            <v>45808</v>
          </cell>
          <cell r="B20311" t="str">
            <v>Ares</v>
          </cell>
          <cell r="C20311" t="str">
            <v>Near Prime</v>
          </cell>
          <cell r="D20311" t="str">
            <v>£0-£5k</v>
          </cell>
          <cell r="O20311">
            <v>0</v>
          </cell>
          <cell r="P20311">
            <v>0</v>
          </cell>
        </row>
        <row r="20312">
          <cell r="A20312">
            <v>45808</v>
          </cell>
          <cell r="B20312" t="str">
            <v>Ares</v>
          </cell>
          <cell r="C20312" t="str">
            <v>Near Prime</v>
          </cell>
          <cell r="D20312" t="str">
            <v>£0-£5k</v>
          </cell>
          <cell r="O20312">
            <v>0</v>
          </cell>
          <cell r="P20312">
            <v>0</v>
          </cell>
        </row>
        <row r="20313">
          <cell r="A20313">
            <v>45808</v>
          </cell>
          <cell r="B20313" t="str">
            <v>Ares</v>
          </cell>
          <cell r="C20313" t="str">
            <v>Near Prime</v>
          </cell>
          <cell r="D20313" t="str">
            <v>£0-£5k</v>
          </cell>
          <cell r="O20313">
            <v>0</v>
          </cell>
          <cell r="P20313">
            <v>0</v>
          </cell>
        </row>
        <row r="20314">
          <cell r="A20314">
            <v>45808</v>
          </cell>
          <cell r="B20314" t="str">
            <v>Ares</v>
          </cell>
          <cell r="C20314" t="str">
            <v>Near Prime</v>
          </cell>
          <cell r="D20314" t="str">
            <v>£0-£5k</v>
          </cell>
          <cell r="O20314">
            <v>0</v>
          </cell>
          <cell r="P20314">
            <v>0</v>
          </cell>
        </row>
        <row r="20315">
          <cell r="A20315">
            <v>45808</v>
          </cell>
          <cell r="B20315" t="str">
            <v>Ares</v>
          </cell>
          <cell r="C20315" t="str">
            <v>Near Prime</v>
          </cell>
          <cell r="D20315" t="str">
            <v>£0-£5k</v>
          </cell>
          <cell r="O20315">
            <v>0</v>
          </cell>
          <cell r="P20315">
            <v>0</v>
          </cell>
        </row>
        <row r="20316">
          <cell r="A20316">
            <v>45808</v>
          </cell>
          <cell r="B20316" t="str">
            <v>Ares</v>
          </cell>
          <cell r="C20316" t="str">
            <v>Near Prime</v>
          </cell>
          <cell r="D20316" t="str">
            <v>£0-£5k</v>
          </cell>
          <cell r="O20316">
            <v>0</v>
          </cell>
          <cell r="P20316">
            <v>0</v>
          </cell>
        </row>
        <row r="20317">
          <cell r="A20317">
            <v>45808</v>
          </cell>
          <cell r="B20317" t="str">
            <v>Ares</v>
          </cell>
          <cell r="C20317" t="str">
            <v>Near Prime</v>
          </cell>
          <cell r="D20317" t="str">
            <v>£0-£5k</v>
          </cell>
          <cell r="O20317">
            <v>0</v>
          </cell>
          <cell r="P20317">
            <v>0</v>
          </cell>
        </row>
        <row r="20318">
          <cell r="A20318">
            <v>45808</v>
          </cell>
          <cell r="B20318" t="str">
            <v>Ares</v>
          </cell>
          <cell r="C20318" t="str">
            <v>Near Prime</v>
          </cell>
          <cell r="D20318" t="str">
            <v>£0-£5k</v>
          </cell>
          <cell r="O20318">
            <v>0</v>
          </cell>
          <cell r="P20318">
            <v>0</v>
          </cell>
        </row>
        <row r="20319">
          <cell r="A20319">
            <v>45808</v>
          </cell>
          <cell r="B20319" t="str">
            <v>Ares</v>
          </cell>
          <cell r="C20319" t="str">
            <v>Near Prime</v>
          </cell>
          <cell r="D20319" t="str">
            <v>£0-£5k</v>
          </cell>
          <cell r="O20319">
            <v>0</v>
          </cell>
          <cell r="P20319">
            <v>0</v>
          </cell>
        </row>
        <row r="20320">
          <cell r="A20320">
            <v>45808</v>
          </cell>
          <cell r="B20320" t="str">
            <v>Ares</v>
          </cell>
          <cell r="C20320" t="str">
            <v>Near Prime</v>
          </cell>
          <cell r="D20320" t="str">
            <v>£0-£5k</v>
          </cell>
          <cell r="O20320">
            <v>-5.43</v>
          </cell>
          <cell r="P20320">
            <v>0</v>
          </cell>
        </row>
        <row r="20321">
          <cell r="A20321">
            <v>45808</v>
          </cell>
          <cell r="B20321" t="str">
            <v>Ares</v>
          </cell>
          <cell r="C20321" t="str">
            <v>Near Prime</v>
          </cell>
          <cell r="D20321" t="str">
            <v>£0-£5k</v>
          </cell>
          <cell r="O20321">
            <v>0</v>
          </cell>
          <cell r="P20321">
            <v>0</v>
          </cell>
        </row>
        <row r="20322">
          <cell r="A20322">
            <v>45808</v>
          </cell>
          <cell r="B20322" t="str">
            <v>Ares</v>
          </cell>
          <cell r="C20322" t="str">
            <v>Near Prime</v>
          </cell>
          <cell r="D20322" t="str">
            <v>£0-£5k</v>
          </cell>
          <cell r="O20322">
            <v>0</v>
          </cell>
          <cell r="P20322">
            <v>0</v>
          </cell>
        </row>
        <row r="20323">
          <cell r="A20323">
            <v>45808</v>
          </cell>
          <cell r="B20323" t="str">
            <v>Ares</v>
          </cell>
          <cell r="C20323" t="str">
            <v>Near Prime</v>
          </cell>
          <cell r="D20323" t="str">
            <v>£0-£5k</v>
          </cell>
          <cell r="O20323">
            <v>0</v>
          </cell>
          <cell r="P20323">
            <v>0</v>
          </cell>
        </row>
        <row r="20324">
          <cell r="A20324">
            <v>45808</v>
          </cell>
          <cell r="B20324" t="str">
            <v>Ares</v>
          </cell>
          <cell r="C20324" t="str">
            <v>Near Prime</v>
          </cell>
          <cell r="D20324" t="str">
            <v>£0-£5k</v>
          </cell>
          <cell r="O20324">
            <v>0</v>
          </cell>
          <cell r="P20324">
            <v>0</v>
          </cell>
        </row>
        <row r="20325">
          <cell r="A20325">
            <v>45808</v>
          </cell>
          <cell r="B20325" t="str">
            <v>Ares</v>
          </cell>
          <cell r="C20325" t="str">
            <v>Near Prime</v>
          </cell>
          <cell r="D20325" t="str">
            <v>£0-£5k</v>
          </cell>
          <cell r="O20325">
            <v>-3.31</v>
          </cell>
          <cell r="P20325">
            <v>0</v>
          </cell>
        </row>
        <row r="20326">
          <cell r="A20326">
            <v>45808</v>
          </cell>
          <cell r="B20326" t="str">
            <v>Ares</v>
          </cell>
          <cell r="C20326" t="str">
            <v>Near Prime</v>
          </cell>
          <cell r="D20326" t="str">
            <v>£0-£5k</v>
          </cell>
          <cell r="O20326">
            <v>-86.89</v>
          </cell>
          <cell r="P20326">
            <v>0</v>
          </cell>
        </row>
        <row r="20327">
          <cell r="A20327">
            <v>45808</v>
          </cell>
          <cell r="B20327" t="str">
            <v>Ares</v>
          </cell>
          <cell r="C20327" t="str">
            <v>Near Prime</v>
          </cell>
          <cell r="D20327" t="str">
            <v>£0-£5k</v>
          </cell>
          <cell r="O20327">
            <v>-105.06</v>
          </cell>
          <cell r="P20327">
            <v>0</v>
          </cell>
        </row>
        <row r="20328">
          <cell r="A20328">
            <v>45808</v>
          </cell>
          <cell r="B20328" t="str">
            <v>Ares</v>
          </cell>
          <cell r="C20328" t="str">
            <v>Near Prime</v>
          </cell>
          <cell r="D20328" t="str">
            <v>£0-£5k</v>
          </cell>
          <cell r="O20328">
            <v>0</v>
          </cell>
          <cell r="P20328">
            <v>0</v>
          </cell>
        </row>
        <row r="20329">
          <cell r="A20329">
            <v>45808</v>
          </cell>
          <cell r="B20329" t="str">
            <v>Ares</v>
          </cell>
          <cell r="C20329" t="str">
            <v>Near Prime</v>
          </cell>
          <cell r="D20329" t="str">
            <v>£0-£5k</v>
          </cell>
          <cell r="O20329">
            <v>0</v>
          </cell>
          <cell r="P20329">
            <v>0</v>
          </cell>
        </row>
        <row r="20330">
          <cell r="A20330">
            <v>45808</v>
          </cell>
          <cell r="B20330" t="str">
            <v>Ares</v>
          </cell>
          <cell r="C20330" t="str">
            <v>Near Prime</v>
          </cell>
          <cell r="D20330" t="str">
            <v>£0-£5k</v>
          </cell>
          <cell r="O20330">
            <v>-90</v>
          </cell>
          <cell r="P20330">
            <v>0</v>
          </cell>
        </row>
        <row r="20331">
          <cell r="A20331">
            <v>45808</v>
          </cell>
          <cell r="B20331" t="str">
            <v>Ares</v>
          </cell>
          <cell r="C20331" t="str">
            <v>Near Prime</v>
          </cell>
          <cell r="D20331" t="str">
            <v>£0-£5k</v>
          </cell>
          <cell r="O20331">
            <v>0</v>
          </cell>
          <cell r="P20331">
            <v>0</v>
          </cell>
        </row>
        <row r="20332">
          <cell r="A20332">
            <v>45808</v>
          </cell>
          <cell r="B20332" t="str">
            <v>Ares</v>
          </cell>
          <cell r="C20332" t="str">
            <v>Near Prime</v>
          </cell>
          <cell r="D20332" t="str">
            <v>£0-£5k</v>
          </cell>
          <cell r="O20332">
            <v>0</v>
          </cell>
          <cell r="P20332">
            <v>0</v>
          </cell>
        </row>
        <row r="20333">
          <cell r="A20333">
            <v>45808</v>
          </cell>
          <cell r="B20333" t="str">
            <v>Ares</v>
          </cell>
          <cell r="C20333" t="str">
            <v>Near Prime</v>
          </cell>
          <cell r="D20333" t="str">
            <v>£0-£5k</v>
          </cell>
          <cell r="O20333">
            <v>0</v>
          </cell>
          <cell r="P20333">
            <v>0</v>
          </cell>
        </row>
        <row r="20334">
          <cell r="A20334">
            <v>45808</v>
          </cell>
          <cell r="B20334" t="str">
            <v>Ares</v>
          </cell>
          <cell r="C20334" t="str">
            <v>Near Prime</v>
          </cell>
          <cell r="D20334" t="str">
            <v>£0-£5k</v>
          </cell>
          <cell r="O20334">
            <v>0</v>
          </cell>
          <cell r="P20334">
            <v>0</v>
          </cell>
        </row>
        <row r="20335">
          <cell r="A20335">
            <v>45808</v>
          </cell>
          <cell r="B20335" t="str">
            <v>Ares</v>
          </cell>
          <cell r="C20335" t="str">
            <v>Near Prime</v>
          </cell>
          <cell r="D20335" t="str">
            <v>£0-£5k</v>
          </cell>
          <cell r="O20335">
            <v>0</v>
          </cell>
          <cell r="P20335">
            <v>0</v>
          </cell>
        </row>
        <row r="20336">
          <cell r="A20336">
            <v>45808</v>
          </cell>
          <cell r="B20336" t="str">
            <v>Ares</v>
          </cell>
          <cell r="C20336" t="str">
            <v>Near Prime</v>
          </cell>
          <cell r="D20336" t="str">
            <v>£0-£5k</v>
          </cell>
          <cell r="O20336">
            <v>0</v>
          </cell>
          <cell r="P20336">
            <v>0</v>
          </cell>
        </row>
        <row r="20337">
          <cell r="A20337">
            <v>45808</v>
          </cell>
          <cell r="B20337" t="str">
            <v>Ares</v>
          </cell>
          <cell r="C20337" t="str">
            <v>Near Prime</v>
          </cell>
          <cell r="D20337" t="str">
            <v>£0-£5k</v>
          </cell>
          <cell r="O20337">
            <v>0</v>
          </cell>
          <cell r="P20337">
            <v>0</v>
          </cell>
        </row>
        <row r="20338">
          <cell r="A20338">
            <v>45808</v>
          </cell>
          <cell r="B20338" t="str">
            <v>Ares</v>
          </cell>
          <cell r="C20338" t="str">
            <v>Near Prime</v>
          </cell>
          <cell r="D20338" t="str">
            <v>£0-£5k</v>
          </cell>
          <cell r="O20338">
            <v>0</v>
          </cell>
          <cell r="P20338">
            <v>0</v>
          </cell>
        </row>
        <row r="20339">
          <cell r="A20339">
            <v>45808</v>
          </cell>
          <cell r="B20339" t="str">
            <v>Ares</v>
          </cell>
          <cell r="C20339" t="str">
            <v>Near Prime</v>
          </cell>
          <cell r="D20339" t="str">
            <v>£0-£5k</v>
          </cell>
          <cell r="O20339">
            <v>0</v>
          </cell>
          <cell r="P20339">
            <v>0</v>
          </cell>
        </row>
        <row r="20340">
          <cell r="A20340">
            <v>45808</v>
          </cell>
          <cell r="B20340" t="str">
            <v>Ares</v>
          </cell>
          <cell r="C20340" t="str">
            <v>Near Prime</v>
          </cell>
          <cell r="D20340" t="str">
            <v>£0-£5k</v>
          </cell>
          <cell r="O20340">
            <v>0</v>
          </cell>
          <cell r="P20340">
            <v>0</v>
          </cell>
        </row>
        <row r="20341">
          <cell r="A20341">
            <v>45808</v>
          </cell>
          <cell r="B20341" t="str">
            <v>Ares</v>
          </cell>
          <cell r="C20341" t="str">
            <v>Near Prime</v>
          </cell>
          <cell r="D20341" t="str">
            <v>£0-£5k</v>
          </cell>
          <cell r="O20341">
            <v>0</v>
          </cell>
          <cell r="P20341">
            <v>0</v>
          </cell>
        </row>
        <row r="20342">
          <cell r="A20342">
            <v>45808</v>
          </cell>
          <cell r="B20342" t="str">
            <v>Ares</v>
          </cell>
          <cell r="C20342" t="str">
            <v>Near Prime</v>
          </cell>
          <cell r="D20342" t="str">
            <v>£0-£5k</v>
          </cell>
          <cell r="O20342">
            <v>0</v>
          </cell>
          <cell r="P20342">
            <v>0</v>
          </cell>
        </row>
        <row r="20343">
          <cell r="A20343">
            <v>45808</v>
          </cell>
          <cell r="B20343" t="str">
            <v>Ares</v>
          </cell>
          <cell r="C20343" t="str">
            <v>Near Prime</v>
          </cell>
          <cell r="D20343" t="str">
            <v>£0-£5k</v>
          </cell>
          <cell r="O20343">
            <v>0</v>
          </cell>
          <cell r="P20343">
            <v>0</v>
          </cell>
        </row>
        <row r="20344">
          <cell r="A20344">
            <v>45808</v>
          </cell>
          <cell r="B20344" t="str">
            <v>Ares</v>
          </cell>
          <cell r="C20344" t="str">
            <v>Near Prime</v>
          </cell>
          <cell r="D20344" t="str">
            <v>£0-£5k</v>
          </cell>
          <cell r="O20344">
            <v>0</v>
          </cell>
          <cell r="P20344">
            <v>0</v>
          </cell>
        </row>
        <row r="20345">
          <cell r="A20345">
            <v>45808</v>
          </cell>
          <cell r="B20345" t="str">
            <v>Ares</v>
          </cell>
          <cell r="C20345" t="str">
            <v>Near Prime</v>
          </cell>
          <cell r="D20345" t="str">
            <v>£0-£5k</v>
          </cell>
          <cell r="O20345">
            <v>0</v>
          </cell>
          <cell r="P20345">
            <v>0</v>
          </cell>
        </row>
        <row r="20346">
          <cell r="A20346">
            <v>45808</v>
          </cell>
          <cell r="B20346" t="str">
            <v>Ares</v>
          </cell>
          <cell r="C20346" t="str">
            <v>Near Prime</v>
          </cell>
          <cell r="D20346" t="str">
            <v>£0-£5k</v>
          </cell>
          <cell r="O20346">
            <v>-153.41999999999999</v>
          </cell>
          <cell r="P20346">
            <v>0</v>
          </cell>
        </row>
        <row r="20347">
          <cell r="A20347">
            <v>45808</v>
          </cell>
          <cell r="B20347" t="str">
            <v>Ares</v>
          </cell>
          <cell r="C20347" t="str">
            <v>Near Prime</v>
          </cell>
          <cell r="D20347" t="str">
            <v>£0-£5k</v>
          </cell>
          <cell r="O20347">
            <v>0</v>
          </cell>
          <cell r="P20347">
            <v>0</v>
          </cell>
        </row>
        <row r="20348">
          <cell r="A20348">
            <v>45808</v>
          </cell>
          <cell r="B20348" t="str">
            <v>Ares</v>
          </cell>
          <cell r="C20348" t="str">
            <v>Near Prime</v>
          </cell>
          <cell r="D20348" t="str">
            <v>£0-£5k</v>
          </cell>
          <cell r="O20348">
            <v>0</v>
          </cell>
          <cell r="P20348">
            <v>0</v>
          </cell>
        </row>
        <row r="20349">
          <cell r="A20349">
            <v>45808</v>
          </cell>
          <cell r="B20349" t="str">
            <v>Ares</v>
          </cell>
          <cell r="C20349" t="str">
            <v>Near Prime</v>
          </cell>
          <cell r="D20349" t="str">
            <v>£0-£5k</v>
          </cell>
          <cell r="O20349">
            <v>0</v>
          </cell>
          <cell r="P20349">
            <v>0</v>
          </cell>
        </row>
        <row r="20350">
          <cell r="A20350">
            <v>45808</v>
          </cell>
          <cell r="B20350" t="str">
            <v>Ares</v>
          </cell>
          <cell r="C20350" t="str">
            <v>Near Prime</v>
          </cell>
          <cell r="D20350" t="str">
            <v>£0-£5k</v>
          </cell>
          <cell r="O20350">
            <v>0</v>
          </cell>
          <cell r="P20350">
            <v>0</v>
          </cell>
        </row>
        <row r="20351">
          <cell r="A20351">
            <v>45808</v>
          </cell>
          <cell r="B20351" t="str">
            <v>Ares</v>
          </cell>
          <cell r="C20351" t="str">
            <v>Near Prime</v>
          </cell>
          <cell r="D20351" t="str">
            <v>£0-£5k</v>
          </cell>
          <cell r="O20351">
            <v>0</v>
          </cell>
          <cell r="P20351">
            <v>0</v>
          </cell>
        </row>
        <row r="20352">
          <cell r="A20352">
            <v>45808</v>
          </cell>
          <cell r="B20352" t="str">
            <v>Ares</v>
          </cell>
          <cell r="C20352" t="str">
            <v>Near Prime</v>
          </cell>
          <cell r="D20352" t="str">
            <v>£0-£5k</v>
          </cell>
          <cell r="O20352">
            <v>0</v>
          </cell>
          <cell r="P20352">
            <v>0</v>
          </cell>
        </row>
        <row r="20353">
          <cell r="A20353">
            <v>45808</v>
          </cell>
          <cell r="B20353" t="str">
            <v>Ares</v>
          </cell>
          <cell r="C20353" t="str">
            <v>Near Prime</v>
          </cell>
          <cell r="D20353" t="str">
            <v>£0-£5k</v>
          </cell>
          <cell r="O20353">
            <v>0</v>
          </cell>
          <cell r="P20353">
            <v>0</v>
          </cell>
        </row>
        <row r="20354">
          <cell r="A20354">
            <v>45808</v>
          </cell>
          <cell r="B20354" t="str">
            <v>Ares</v>
          </cell>
          <cell r="C20354" t="str">
            <v>Near Prime</v>
          </cell>
          <cell r="D20354" t="str">
            <v>£0-£5k</v>
          </cell>
          <cell r="O20354">
            <v>-41.03</v>
          </cell>
          <cell r="P20354">
            <v>0</v>
          </cell>
        </row>
        <row r="20355">
          <cell r="A20355">
            <v>45808</v>
          </cell>
          <cell r="B20355" t="str">
            <v>Ares</v>
          </cell>
          <cell r="C20355" t="str">
            <v>Near Prime</v>
          </cell>
          <cell r="D20355" t="str">
            <v>£0-£5k</v>
          </cell>
          <cell r="O20355">
            <v>0</v>
          </cell>
          <cell r="P20355">
            <v>0</v>
          </cell>
        </row>
        <row r="20356">
          <cell r="A20356">
            <v>45808</v>
          </cell>
          <cell r="B20356" t="str">
            <v>Ares</v>
          </cell>
          <cell r="C20356" t="str">
            <v>Near Prime</v>
          </cell>
          <cell r="D20356" t="str">
            <v>£0-£5k</v>
          </cell>
          <cell r="O20356">
            <v>-19.54</v>
          </cell>
          <cell r="P20356">
            <v>0</v>
          </cell>
        </row>
        <row r="20357">
          <cell r="A20357">
            <v>45808</v>
          </cell>
          <cell r="B20357" t="str">
            <v>Ares</v>
          </cell>
          <cell r="C20357" t="str">
            <v>Near Prime</v>
          </cell>
          <cell r="D20357" t="str">
            <v>£0-£5k</v>
          </cell>
          <cell r="O20357">
            <v>0</v>
          </cell>
          <cell r="P20357">
            <v>0</v>
          </cell>
        </row>
        <row r="20358">
          <cell r="A20358">
            <v>45808</v>
          </cell>
          <cell r="B20358" t="str">
            <v>Ares</v>
          </cell>
          <cell r="C20358" t="str">
            <v>Near Prime</v>
          </cell>
          <cell r="D20358" t="str">
            <v>£0-£5k</v>
          </cell>
          <cell r="O20358">
            <v>0</v>
          </cell>
          <cell r="P20358">
            <v>0</v>
          </cell>
        </row>
        <row r="20359">
          <cell r="A20359">
            <v>45808</v>
          </cell>
          <cell r="B20359" t="str">
            <v>Ares</v>
          </cell>
          <cell r="C20359" t="str">
            <v>Near Prime</v>
          </cell>
          <cell r="D20359" t="str">
            <v>£0-£5k</v>
          </cell>
          <cell r="O20359">
            <v>0</v>
          </cell>
          <cell r="P20359">
            <v>0</v>
          </cell>
        </row>
        <row r="20360">
          <cell r="A20360">
            <v>45808</v>
          </cell>
          <cell r="B20360" t="str">
            <v>Ares</v>
          </cell>
          <cell r="C20360" t="str">
            <v>Near Prime</v>
          </cell>
          <cell r="D20360" t="str">
            <v>£0-£5k</v>
          </cell>
          <cell r="O20360">
            <v>0</v>
          </cell>
          <cell r="P20360">
            <v>0</v>
          </cell>
        </row>
        <row r="20361">
          <cell r="A20361">
            <v>45808</v>
          </cell>
          <cell r="B20361" t="str">
            <v>Ares</v>
          </cell>
          <cell r="C20361" t="str">
            <v>Near Prime</v>
          </cell>
          <cell r="D20361" t="str">
            <v>£0-£5k</v>
          </cell>
          <cell r="O20361">
            <v>0</v>
          </cell>
          <cell r="P20361">
            <v>0</v>
          </cell>
        </row>
        <row r="20362">
          <cell r="A20362">
            <v>45808</v>
          </cell>
          <cell r="B20362" t="str">
            <v>Ares</v>
          </cell>
          <cell r="C20362" t="str">
            <v>Near Prime</v>
          </cell>
          <cell r="D20362" t="str">
            <v>£0-£5k</v>
          </cell>
          <cell r="O20362">
            <v>0</v>
          </cell>
          <cell r="P20362">
            <v>0</v>
          </cell>
        </row>
        <row r="20363">
          <cell r="A20363">
            <v>45808</v>
          </cell>
          <cell r="B20363" t="str">
            <v>Ares</v>
          </cell>
          <cell r="C20363" t="str">
            <v>Near Prime</v>
          </cell>
          <cell r="D20363" t="str">
            <v>£0-£5k</v>
          </cell>
          <cell r="O20363">
            <v>0</v>
          </cell>
          <cell r="P20363">
            <v>0</v>
          </cell>
        </row>
        <row r="20364">
          <cell r="A20364">
            <v>45808</v>
          </cell>
          <cell r="B20364" t="str">
            <v>Ares</v>
          </cell>
          <cell r="C20364" t="str">
            <v>Near Prime</v>
          </cell>
          <cell r="D20364" t="str">
            <v>£0-£5k</v>
          </cell>
          <cell r="O20364">
            <v>0</v>
          </cell>
          <cell r="P20364">
            <v>0</v>
          </cell>
        </row>
        <row r="20365">
          <cell r="A20365">
            <v>45808</v>
          </cell>
          <cell r="B20365" t="str">
            <v>Ares</v>
          </cell>
          <cell r="C20365" t="str">
            <v>Near Prime</v>
          </cell>
          <cell r="D20365" t="str">
            <v>£0-£5k</v>
          </cell>
          <cell r="O20365">
            <v>0</v>
          </cell>
          <cell r="P20365">
            <v>0</v>
          </cell>
        </row>
        <row r="20366">
          <cell r="A20366">
            <v>45808</v>
          </cell>
          <cell r="B20366" t="str">
            <v>Ares</v>
          </cell>
          <cell r="C20366" t="str">
            <v>Near Prime</v>
          </cell>
          <cell r="D20366" t="str">
            <v>£0-£5k</v>
          </cell>
          <cell r="O20366">
            <v>0</v>
          </cell>
          <cell r="P20366">
            <v>0</v>
          </cell>
        </row>
        <row r="20367">
          <cell r="A20367">
            <v>45808</v>
          </cell>
          <cell r="B20367" t="str">
            <v>Ares</v>
          </cell>
          <cell r="C20367" t="str">
            <v>Near Prime</v>
          </cell>
          <cell r="D20367" t="str">
            <v>£0-£5k</v>
          </cell>
          <cell r="O20367">
            <v>0</v>
          </cell>
          <cell r="P20367">
            <v>0</v>
          </cell>
        </row>
        <row r="20368">
          <cell r="A20368">
            <v>45808</v>
          </cell>
          <cell r="B20368" t="str">
            <v>Ares</v>
          </cell>
          <cell r="C20368" t="str">
            <v>Near Prime</v>
          </cell>
          <cell r="D20368" t="str">
            <v>£0-£5k</v>
          </cell>
          <cell r="O20368">
            <v>0</v>
          </cell>
          <cell r="P20368">
            <v>0</v>
          </cell>
        </row>
        <row r="20369">
          <cell r="A20369">
            <v>45808</v>
          </cell>
          <cell r="B20369" t="str">
            <v>Ares</v>
          </cell>
          <cell r="C20369" t="str">
            <v>Near Prime</v>
          </cell>
          <cell r="D20369" t="str">
            <v>£0-£5k</v>
          </cell>
          <cell r="O20369">
            <v>0</v>
          </cell>
          <cell r="P20369">
            <v>0</v>
          </cell>
        </row>
        <row r="20370">
          <cell r="A20370">
            <v>45808</v>
          </cell>
          <cell r="B20370" t="str">
            <v>Ares</v>
          </cell>
          <cell r="C20370" t="str">
            <v>Near Prime</v>
          </cell>
          <cell r="D20370" t="str">
            <v>£0-£5k</v>
          </cell>
          <cell r="O20370">
            <v>0</v>
          </cell>
          <cell r="P20370">
            <v>0</v>
          </cell>
        </row>
        <row r="20371">
          <cell r="A20371">
            <v>45808</v>
          </cell>
          <cell r="B20371" t="str">
            <v>Ares</v>
          </cell>
          <cell r="C20371" t="str">
            <v>Near Prime</v>
          </cell>
          <cell r="D20371" t="str">
            <v>£0-£5k</v>
          </cell>
          <cell r="O20371">
            <v>0</v>
          </cell>
          <cell r="P20371">
            <v>0</v>
          </cell>
        </row>
        <row r="20372">
          <cell r="A20372">
            <v>45808</v>
          </cell>
          <cell r="B20372" t="str">
            <v>Ares</v>
          </cell>
          <cell r="C20372" t="str">
            <v>Near Prime</v>
          </cell>
          <cell r="D20372" t="str">
            <v>£0-£5k</v>
          </cell>
          <cell r="O20372">
            <v>0</v>
          </cell>
          <cell r="P20372">
            <v>0</v>
          </cell>
        </row>
        <row r="20373">
          <cell r="A20373">
            <v>45808</v>
          </cell>
          <cell r="B20373" t="str">
            <v>Ares</v>
          </cell>
          <cell r="C20373" t="str">
            <v>Near Prime</v>
          </cell>
          <cell r="D20373" t="str">
            <v>£0-£5k</v>
          </cell>
          <cell r="O20373">
            <v>0</v>
          </cell>
          <cell r="P20373">
            <v>0</v>
          </cell>
        </row>
        <row r="20374">
          <cell r="A20374">
            <v>45808</v>
          </cell>
          <cell r="B20374" t="str">
            <v>Ares</v>
          </cell>
          <cell r="C20374" t="str">
            <v>Near Prime</v>
          </cell>
          <cell r="D20374" t="str">
            <v>£0-£5k</v>
          </cell>
          <cell r="O20374">
            <v>0</v>
          </cell>
          <cell r="P20374">
            <v>0</v>
          </cell>
        </row>
        <row r="20375">
          <cell r="A20375">
            <v>45808</v>
          </cell>
          <cell r="B20375" t="str">
            <v>Ares</v>
          </cell>
          <cell r="C20375" t="str">
            <v>Near Prime</v>
          </cell>
          <cell r="D20375" t="str">
            <v>£0-£5k</v>
          </cell>
          <cell r="O20375">
            <v>0</v>
          </cell>
          <cell r="P20375">
            <v>0</v>
          </cell>
        </row>
        <row r="20376">
          <cell r="A20376">
            <v>45808</v>
          </cell>
          <cell r="B20376" t="str">
            <v>Ares</v>
          </cell>
          <cell r="C20376" t="str">
            <v>Near Prime</v>
          </cell>
          <cell r="D20376" t="str">
            <v>£0-£5k</v>
          </cell>
          <cell r="O20376">
            <v>0</v>
          </cell>
          <cell r="P20376">
            <v>0</v>
          </cell>
        </row>
        <row r="20377">
          <cell r="A20377">
            <v>45808</v>
          </cell>
          <cell r="B20377" t="str">
            <v>Ares</v>
          </cell>
          <cell r="C20377" t="str">
            <v>Near Prime</v>
          </cell>
          <cell r="D20377" t="str">
            <v>£0-£5k</v>
          </cell>
          <cell r="O20377">
            <v>0</v>
          </cell>
          <cell r="P20377">
            <v>0</v>
          </cell>
        </row>
        <row r="20378">
          <cell r="A20378">
            <v>45808</v>
          </cell>
          <cell r="B20378" t="str">
            <v>Ares</v>
          </cell>
          <cell r="C20378" t="str">
            <v>Near Prime</v>
          </cell>
          <cell r="D20378" t="str">
            <v>£0-£5k</v>
          </cell>
          <cell r="O20378">
            <v>0</v>
          </cell>
          <cell r="P20378">
            <v>0</v>
          </cell>
        </row>
        <row r="20379">
          <cell r="A20379">
            <v>45808</v>
          </cell>
          <cell r="B20379" t="str">
            <v>Ares</v>
          </cell>
          <cell r="C20379" t="str">
            <v>Near Prime</v>
          </cell>
          <cell r="D20379" t="str">
            <v>£0-£5k</v>
          </cell>
          <cell r="O20379">
            <v>0</v>
          </cell>
          <cell r="P20379">
            <v>0</v>
          </cell>
        </row>
        <row r="20380">
          <cell r="A20380">
            <v>45808</v>
          </cell>
          <cell r="B20380" t="str">
            <v>Ares</v>
          </cell>
          <cell r="C20380" t="str">
            <v>Near Prime</v>
          </cell>
          <cell r="D20380" t="str">
            <v>£0-£5k</v>
          </cell>
          <cell r="O20380">
            <v>0</v>
          </cell>
          <cell r="P20380">
            <v>0</v>
          </cell>
        </row>
        <row r="20381">
          <cell r="A20381">
            <v>45808</v>
          </cell>
          <cell r="B20381" t="str">
            <v>Ares</v>
          </cell>
          <cell r="C20381" t="str">
            <v>Near Prime</v>
          </cell>
          <cell r="D20381" t="str">
            <v>£0-£5k</v>
          </cell>
          <cell r="O20381">
            <v>0</v>
          </cell>
          <cell r="P20381">
            <v>0</v>
          </cell>
        </row>
        <row r="20382">
          <cell r="A20382">
            <v>45808</v>
          </cell>
          <cell r="B20382" t="str">
            <v>Ares</v>
          </cell>
          <cell r="C20382" t="str">
            <v>Near Prime</v>
          </cell>
          <cell r="D20382" t="str">
            <v>£0-£5k</v>
          </cell>
          <cell r="O20382">
            <v>0</v>
          </cell>
          <cell r="P20382">
            <v>0</v>
          </cell>
        </row>
        <row r="20383">
          <cell r="A20383">
            <v>45808</v>
          </cell>
          <cell r="B20383" t="str">
            <v>Ares</v>
          </cell>
          <cell r="C20383" t="str">
            <v>Near Prime</v>
          </cell>
          <cell r="D20383" t="str">
            <v>£0-£5k</v>
          </cell>
          <cell r="O20383">
            <v>0</v>
          </cell>
          <cell r="P20383">
            <v>0</v>
          </cell>
        </row>
        <row r="20384">
          <cell r="A20384">
            <v>45808</v>
          </cell>
          <cell r="B20384" t="str">
            <v>Ares</v>
          </cell>
          <cell r="C20384" t="str">
            <v>Near Prime</v>
          </cell>
          <cell r="D20384" t="str">
            <v>£0-£5k</v>
          </cell>
          <cell r="O20384">
            <v>0</v>
          </cell>
          <cell r="P20384">
            <v>0</v>
          </cell>
        </row>
        <row r="20385">
          <cell r="A20385">
            <v>45808</v>
          </cell>
          <cell r="B20385" t="str">
            <v>Ares</v>
          </cell>
          <cell r="C20385" t="str">
            <v>Near Prime</v>
          </cell>
          <cell r="D20385" t="str">
            <v>£0-£5k</v>
          </cell>
          <cell r="O20385">
            <v>0</v>
          </cell>
          <cell r="P20385">
            <v>0</v>
          </cell>
        </row>
        <row r="20386">
          <cell r="A20386">
            <v>45808</v>
          </cell>
          <cell r="B20386" t="str">
            <v>Ares</v>
          </cell>
          <cell r="C20386" t="str">
            <v>Near Prime</v>
          </cell>
          <cell r="D20386" t="str">
            <v>£0-£5k</v>
          </cell>
          <cell r="O20386">
            <v>0</v>
          </cell>
          <cell r="P20386">
            <v>0</v>
          </cell>
        </row>
        <row r="20387">
          <cell r="A20387">
            <v>45808</v>
          </cell>
          <cell r="B20387" t="str">
            <v>Ares</v>
          </cell>
          <cell r="C20387" t="str">
            <v>Near Prime</v>
          </cell>
          <cell r="D20387" t="str">
            <v>£0-£5k</v>
          </cell>
          <cell r="O20387">
            <v>0</v>
          </cell>
          <cell r="P20387">
            <v>0</v>
          </cell>
        </row>
        <row r="20388">
          <cell r="A20388">
            <v>45808</v>
          </cell>
          <cell r="B20388" t="str">
            <v>Ares</v>
          </cell>
          <cell r="C20388" t="str">
            <v>Near Prime</v>
          </cell>
          <cell r="D20388" t="str">
            <v>£0-£5k</v>
          </cell>
          <cell r="O20388">
            <v>0</v>
          </cell>
          <cell r="P20388">
            <v>0</v>
          </cell>
        </row>
        <row r="20389">
          <cell r="A20389">
            <v>45808</v>
          </cell>
          <cell r="B20389" t="str">
            <v>Ares</v>
          </cell>
          <cell r="C20389" t="str">
            <v>Near Prime</v>
          </cell>
          <cell r="D20389" t="str">
            <v>£0-£5k</v>
          </cell>
          <cell r="O20389">
            <v>-20</v>
          </cell>
          <cell r="P20389">
            <v>0</v>
          </cell>
        </row>
        <row r="20390">
          <cell r="A20390">
            <v>45808</v>
          </cell>
          <cell r="B20390" t="str">
            <v>Ares</v>
          </cell>
          <cell r="C20390" t="str">
            <v>Near Prime</v>
          </cell>
          <cell r="D20390" t="str">
            <v>£0-£5k</v>
          </cell>
          <cell r="O20390">
            <v>0</v>
          </cell>
          <cell r="P20390">
            <v>0</v>
          </cell>
        </row>
        <row r="20391">
          <cell r="A20391">
            <v>45808</v>
          </cell>
          <cell r="B20391" t="str">
            <v>Ares</v>
          </cell>
          <cell r="C20391" t="str">
            <v>Near Prime</v>
          </cell>
          <cell r="D20391" t="str">
            <v>£0-£5k</v>
          </cell>
          <cell r="O20391">
            <v>0</v>
          </cell>
          <cell r="P20391">
            <v>0</v>
          </cell>
        </row>
        <row r="20392">
          <cell r="A20392">
            <v>45808</v>
          </cell>
          <cell r="B20392" t="str">
            <v>Ares</v>
          </cell>
          <cell r="C20392" t="str">
            <v>Near Prime</v>
          </cell>
          <cell r="D20392" t="str">
            <v>£0-£5k</v>
          </cell>
          <cell r="O20392">
            <v>0</v>
          </cell>
          <cell r="P20392">
            <v>0</v>
          </cell>
        </row>
        <row r="20393">
          <cell r="A20393">
            <v>45808</v>
          </cell>
          <cell r="B20393" t="str">
            <v>Ares</v>
          </cell>
          <cell r="C20393" t="str">
            <v>Near Prime</v>
          </cell>
          <cell r="D20393" t="str">
            <v>£0-£5k</v>
          </cell>
          <cell r="O20393">
            <v>0</v>
          </cell>
          <cell r="P20393">
            <v>0</v>
          </cell>
        </row>
        <row r="20394">
          <cell r="A20394">
            <v>45808</v>
          </cell>
          <cell r="B20394" t="str">
            <v>Ares</v>
          </cell>
          <cell r="C20394" t="str">
            <v>Near Prime</v>
          </cell>
          <cell r="D20394" t="str">
            <v>£0-£5k</v>
          </cell>
          <cell r="O20394">
            <v>0</v>
          </cell>
          <cell r="P20394">
            <v>0</v>
          </cell>
        </row>
        <row r="20395">
          <cell r="A20395">
            <v>45808</v>
          </cell>
          <cell r="B20395" t="str">
            <v>Ares</v>
          </cell>
          <cell r="C20395" t="str">
            <v>Near Prime</v>
          </cell>
          <cell r="D20395" t="str">
            <v>£0-£5k</v>
          </cell>
          <cell r="O20395">
            <v>0</v>
          </cell>
          <cell r="P20395">
            <v>0</v>
          </cell>
        </row>
        <row r="20396">
          <cell r="A20396">
            <v>45808</v>
          </cell>
          <cell r="B20396" t="str">
            <v>Ares</v>
          </cell>
          <cell r="C20396" t="str">
            <v>Near Prime</v>
          </cell>
          <cell r="D20396" t="str">
            <v>£0-£5k</v>
          </cell>
          <cell r="O20396">
            <v>0</v>
          </cell>
          <cell r="P20396">
            <v>0</v>
          </cell>
        </row>
        <row r="20397">
          <cell r="A20397">
            <v>45808</v>
          </cell>
          <cell r="B20397" t="str">
            <v>Ares</v>
          </cell>
          <cell r="C20397" t="str">
            <v>Near Prime</v>
          </cell>
          <cell r="D20397" t="str">
            <v>£0-£5k</v>
          </cell>
          <cell r="O20397">
            <v>0</v>
          </cell>
          <cell r="P20397">
            <v>0</v>
          </cell>
        </row>
        <row r="20398">
          <cell r="A20398">
            <v>45808</v>
          </cell>
          <cell r="B20398" t="str">
            <v>Ares</v>
          </cell>
          <cell r="C20398" t="str">
            <v>Near Prime</v>
          </cell>
          <cell r="D20398" t="str">
            <v>£0-£5k</v>
          </cell>
          <cell r="O20398">
            <v>0</v>
          </cell>
          <cell r="P20398">
            <v>0</v>
          </cell>
        </row>
        <row r="20399">
          <cell r="A20399">
            <v>45808</v>
          </cell>
          <cell r="B20399" t="str">
            <v>Ares</v>
          </cell>
          <cell r="C20399" t="str">
            <v>Near Prime</v>
          </cell>
          <cell r="D20399" t="str">
            <v>£0-£5k</v>
          </cell>
          <cell r="O20399">
            <v>0</v>
          </cell>
          <cell r="P20399">
            <v>0</v>
          </cell>
        </row>
        <row r="20400">
          <cell r="A20400">
            <v>45808</v>
          </cell>
          <cell r="B20400" t="str">
            <v>Ares</v>
          </cell>
          <cell r="C20400" t="str">
            <v>Near Prime</v>
          </cell>
          <cell r="D20400" t="str">
            <v>£0-£5k</v>
          </cell>
          <cell r="O20400">
            <v>0</v>
          </cell>
          <cell r="P20400">
            <v>0</v>
          </cell>
        </row>
        <row r="20401">
          <cell r="A20401">
            <v>45808</v>
          </cell>
          <cell r="B20401" t="str">
            <v>Ares</v>
          </cell>
          <cell r="C20401" t="str">
            <v>Near Prime</v>
          </cell>
          <cell r="D20401" t="str">
            <v>£0-£5k</v>
          </cell>
          <cell r="O20401">
            <v>0</v>
          </cell>
          <cell r="P20401">
            <v>0</v>
          </cell>
        </row>
        <row r="20402">
          <cell r="A20402">
            <v>45808</v>
          </cell>
          <cell r="B20402" t="str">
            <v>Ares</v>
          </cell>
          <cell r="C20402" t="str">
            <v>Near Prime</v>
          </cell>
          <cell r="D20402" t="str">
            <v>£0-£5k</v>
          </cell>
          <cell r="O20402">
            <v>0</v>
          </cell>
          <cell r="P20402">
            <v>0</v>
          </cell>
        </row>
        <row r="20403">
          <cell r="A20403">
            <v>45808</v>
          </cell>
          <cell r="B20403" t="str">
            <v>Ares</v>
          </cell>
          <cell r="C20403" t="str">
            <v>Near Prime</v>
          </cell>
          <cell r="D20403" t="str">
            <v>£0-£5k</v>
          </cell>
          <cell r="O20403">
            <v>-3.39</v>
          </cell>
          <cell r="P20403">
            <v>0</v>
          </cell>
        </row>
        <row r="20404">
          <cell r="A20404">
            <v>45808</v>
          </cell>
          <cell r="B20404" t="str">
            <v>Ares</v>
          </cell>
          <cell r="C20404" t="str">
            <v>Near Prime</v>
          </cell>
          <cell r="D20404" t="str">
            <v>£0-£5k</v>
          </cell>
          <cell r="O20404">
            <v>0</v>
          </cell>
          <cell r="P20404">
            <v>0</v>
          </cell>
        </row>
        <row r="20405">
          <cell r="A20405">
            <v>45808</v>
          </cell>
          <cell r="B20405" t="str">
            <v>Ares</v>
          </cell>
          <cell r="C20405" t="str">
            <v>Near Prime</v>
          </cell>
          <cell r="D20405" t="str">
            <v>£0-£5k</v>
          </cell>
          <cell r="O20405">
            <v>0</v>
          </cell>
          <cell r="P20405">
            <v>0</v>
          </cell>
        </row>
        <row r="20406">
          <cell r="A20406">
            <v>45808</v>
          </cell>
          <cell r="B20406" t="str">
            <v>Ares</v>
          </cell>
          <cell r="C20406" t="str">
            <v>Near Prime</v>
          </cell>
          <cell r="D20406" t="str">
            <v>£0-£5k</v>
          </cell>
          <cell r="O20406">
            <v>0</v>
          </cell>
          <cell r="P20406">
            <v>0</v>
          </cell>
        </row>
        <row r="20407">
          <cell r="A20407">
            <v>45808</v>
          </cell>
          <cell r="B20407" t="str">
            <v>Ares</v>
          </cell>
          <cell r="C20407" t="str">
            <v>Near Prime</v>
          </cell>
          <cell r="D20407" t="str">
            <v>£0-£5k</v>
          </cell>
          <cell r="O20407">
            <v>0</v>
          </cell>
          <cell r="P20407">
            <v>0</v>
          </cell>
        </row>
        <row r="20408">
          <cell r="A20408">
            <v>45808</v>
          </cell>
          <cell r="B20408" t="str">
            <v>Ares</v>
          </cell>
          <cell r="C20408" t="str">
            <v>Near Prime</v>
          </cell>
          <cell r="D20408" t="str">
            <v>£0-£5k</v>
          </cell>
          <cell r="O20408">
            <v>0</v>
          </cell>
          <cell r="P20408">
            <v>0</v>
          </cell>
        </row>
        <row r="20409">
          <cell r="A20409">
            <v>45808</v>
          </cell>
          <cell r="B20409" t="str">
            <v>Ares</v>
          </cell>
          <cell r="C20409" t="str">
            <v>Near Prime</v>
          </cell>
          <cell r="D20409" t="str">
            <v>£0-£5k</v>
          </cell>
          <cell r="O20409">
            <v>0</v>
          </cell>
          <cell r="P20409">
            <v>0</v>
          </cell>
        </row>
        <row r="20410">
          <cell r="A20410">
            <v>45808</v>
          </cell>
          <cell r="B20410" t="str">
            <v>Ares</v>
          </cell>
          <cell r="C20410" t="str">
            <v>Near Prime</v>
          </cell>
          <cell r="D20410" t="str">
            <v>£0-£5k</v>
          </cell>
          <cell r="O20410">
            <v>0</v>
          </cell>
          <cell r="P20410">
            <v>0</v>
          </cell>
        </row>
        <row r="20411">
          <cell r="A20411">
            <v>45808</v>
          </cell>
          <cell r="B20411" t="str">
            <v>Ares</v>
          </cell>
          <cell r="C20411" t="str">
            <v>Near Prime</v>
          </cell>
          <cell r="D20411" t="str">
            <v>£0-£5k</v>
          </cell>
          <cell r="O20411">
            <v>0</v>
          </cell>
          <cell r="P20411">
            <v>0</v>
          </cell>
        </row>
        <row r="20412">
          <cell r="A20412">
            <v>45808</v>
          </cell>
          <cell r="B20412" t="str">
            <v>Ares</v>
          </cell>
          <cell r="C20412" t="str">
            <v>Near Prime</v>
          </cell>
          <cell r="D20412" t="str">
            <v>£0-£5k</v>
          </cell>
          <cell r="O20412">
            <v>0</v>
          </cell>
          <cell r="P20412">
            <v>0</v>
          </cell>
        </row>
        <row r="20413">
          <cell r="A20413">
            <v>45808</v>
          </cell>
          <cell r="B20413" t="str">
            <v>Ares</v>
          </cell>
          <cell r="C20413" t="str">
            <v>Near Prime</v>
          </cell>
          <cell r="D20413" t="str">
            <v>£0-£5k</v>
          </cell>
          <cell r="O20413">
            <v>0</v>
          </cell>
          <cell r="P20413">
            <v>0</v>
          </cell>
        </row>
        <row r="20414">
          <cell r="A20414">
            <v>45808</v>
          </cell>
          <cell r="B20414" t="str">
            <v>Ares</v>
          </cell>
          <cell r="C20414" t="str">
            <v>Near Prime</v>
          </cell>
          <cell r="D20414" t="str">
            <v>£0-£5k</v>
          </cell>
          <cell r="O20414">
            <v>-90</v>
          </cell>
          <cell r="P20414">
            <v>0</v>
          </cell>
        </row>
        <row r="20415">
          <cell r="A20415">
            <v>45808</v>
          </cell>
          <cell r="B20415" t="str">
            <v>Ares</v>
          </cell>
          <cell r="C20415" t="str">
            <v>Near Prime</v>
          </cell>
          <cell r="D20415" t="str">
            <v>£0-£5k</v>
          </cell>
          <cell r="O20415">
            <v>0</v>
          </cell>
          <cell r="P20415">
            <v>0</v>
          </cell>
        </row>
        <row r="20416">
          <cell r="A20416">
            <v>45808</v>
          </cell>
          <cell r="B20416" t="str">
            <v>Ares</v>
          </cell>
          <cell r="C20416" t="str">
            <v>Near Prime</v>
          </cell>
          <cell r="D20416" t="str">
            <v>£0-£5k</v>
          </cell>
          <cell r="O20416">
            <v>0</v>
          </cell>
          <cell r="P20416">
            <v>0</v>
          </cell>
        </row>
        <row r="20417">
          <cell r="A20417">
            <v>45808</v>
          </cell>
          <cell r="B20417" t="str">
            <v>Ares</v>
          </cell>
          <cell r="C20417" t="str">
            <v>Near Prime</v>
          </cell>
          <cell r="D20417" t="str">
            <v>£0-£5k</v>
          </cell>
          <cell r="O20417">
            <v>0</v>
          </cell>
          <cell r="P20417">
            <v>0</v>
          </cell>
        </row>
        <row r="20418">
          <cell r="A20418">
            <v>45808</v>
          </cell>
          <cell r="B20418" t="str">
            <v>Ares</v>
          </cell>
          <cell r="C20418" t="str">
            <v>Near Prime</v>
          </cell>
          <cell r="D20418" t="str">
            <v>£0-£5k</v>
          </cell>
          <cell r="O20418">
            <v>0</v>
          </cell>
          <cell r="P20418">
            <v>0</v>
          </cell>
        </row>
        <row r="20419">
          <cell r="A20419">
            <v>45808</v>
          </cell>
          <cell r="B20419" t="str">
            <v>Ares</v>
          </cell>
          <cell r="C20419" t="str">
            <v>Near Prime</v>
          </cell>
          <cell r="D20419" t="str">
            <v>£0-£5k</v>
          </cell>
          <cell r="O20419">
            <v>0</v>
          </cell>
          <cell r="P20419">
            <v>0</v>
          </cell>
        </row>
        <row r="20420">
          <cell r="A20420">
            <v>45808</v>
          </cell>
          <cell r="B20420" t="str">
            <v>Ares</v>
          </cell>
          <cell r="C20420" t="str">
            <v>Near Prime</v>
          </cell>
          <cell r="D20420" t="str">
            <v>£0-£5k</v>
          </cell>
          <cell r="O20420">
            <v>0</v>
          </cell>
          <cell r="P20420">
            <v>0</v>
          </cell>
        </row>
        <row r="20421">
          <cell r="A20421">
            <v>45808</v>
          </cell>
          <cell r="B20421" t="str">
            <v>Ares</v>
          </cell>
          <cell r="C20421" t="str">
            <v>Near Prime</v>
          </cell>
          <cell r="D20421" t="str">
            <v>£0-£5k</v>
          </cell>
          <cell r="O20421">
            <v>0</v>
          </cell>
          <cell r="P20421">
            <v>0</v>
          </cell>
        </row>
        <row r="20422">
          <cell r="A20422">
            <v>45808</v>
          </cell>
          <cell r="B20422" t="str">
            <v>Ares</v>
          </cell>
          <cell r="C20422" t="str">
            <v>Near Prime</v>
          </cell>
          <cell r="D20422" t="str">
            <v>£0-£5k</v>
          </cell>
          <cell r="O20422">
            <v>0</v>
          </cell>
          <cell r="P20422">
            <v>0</v>
          </cell>
        </row>
        <row r="20423">
          <cell r="A20423">
            <v>45808</v>
          </cell>
          <cell r="B20423" t="str">
            <v>Ares</v>
          </cell>
          <cell r="C20423" t="str">
            <v>Near Prime</v>
          </cell>
          <cell r="D20423" t="str">
            <v>£0-£5k</v>
          </cell>
          <cell r="O20423">
            <v>0</v>
          </cell>
          <cell r="P20423">
            <v>0</v>
          </cell>
        </row>
        <row r="20424">
          <cell r="A20424">
            <v>45808</v>
          </cell>
          <cell r="B20424" t="str">
            <v>Ares</v>
          </cell>
          <cell r="C20424" t="str">
            <v>Near Prime</v>
          </cell>
          <cell r="D20424" t="str">
            <v>£0-£5k</v>
          </cell>
          <cell r="O20424">
            <v>0</v>
          </cell>
          <cell r="P20424">
            <v>0</v>
          </cell>
        </row>
        <row r="20425">
          <cell r="A20425">
            <v>45808</v>
          </cell>
          <cell r="B20425" t="str">
            <v>Ares</v>
          </cell>
          <cell r="C20425" t="str">
            <v>Near Prime</v>
          </cell>
          <cell r="D20425" t="str">
            <v>£0-£5k</v>
          </cell>
          <cell r="O20425">
            <v>0</v>
          </cell>
          <cell r="P20425">
            <v>0</v>
          </cell>
        </row>
        <row r="20426">
          <cell r="A20426">
            <v>45808</v>
          </cell>
          <cell r="B20426" t="str">
            <v>Ares</v>
          </cell>
          <cell r="C20426" t="str">
            <v>Near Prime</v>
          </cell>
          <cell r="D20426" t="str">
            <v>£0-£5k</v>
          </cell>
          <cell r="O20426">
            <v>0</v>
          </cell>
          <cell r="P20426">
            <v>0</v>
          </cell>
        </row>
        <row r="20427">
          <cell r="A20427">
            <v>45808</v>
          </cell>
          <cell r="B20427" t="str">
            <v>Ares</v>
          </cell>
          <cell r="C20427" t="str">
            <v>Near Prime</v>
          </cell>
          <cell r="D20427" t="str">
            <v>£0-£5k</v>
          </cell>
          <cell r="O20427">
            <v>0</v>
          </cell>
          <cell r="P20427">
            <v>0</v>
          </cell>
        </row>
        <row r="20428">
          <cell r="A20428">
            <v>45808</v>
          </cell>
          <cell r="B20428" t="str">
            <v>Ares</v>
          </cell>
          <cell r="C20428" t="str">
            <v>Near Prime</v>
          </cell>
          <cell r="D20428" t="str">
            <v>£0-£5k</v>
          </cell>
          <cell r="O20428">
            <v>0</v>
          </cell>
          <cell r="P20428">
            <v>0</v>
          </cell>
        </row>
        <row r="20429">
          <cell r="A20429">
            <v>45808</v>
          </cell>
          <cell r="B20429" t="str">
            <v>Ares</v>
          </cell>
          <cell r="C20429" t="str">
            <v>Near Prime</v>
          </cell>
          <cell r="D20429" t="str">
            <v>£0-£5k</v>
          </cell>
          <cell r="O20429">
            <v>0</v>
          </cell>
          <cell r="P20429">
            <v>0</v>
          </cell>
        </row>
        <row r="20430">
          <cell r="A20430">
            <v>45808</v>
          </cell>
          <cell r="B20430" t="str">
            <v>Ares</v>
          </cell>
          <cell r="C20430" t="str">
            <v>Near Prime</v>
          </cell>
          <cell r="D20430" t="str">
            <v>£0-£5k</v>
          </cell>
          <cell r="O20430">
            <v>0</v>
          </cell>
          <cell r="P20430">
            <v>0</v>
          </cell>
        </row>
        <row r="20431">
          <cell r="A20431">
            <v>45808</v>
          </cell>
          <cell r="B20431" t="str">
            <v>Ares</v>
          </cell>
          <cell r="C20431" t="str">
            <v>Near Prime</v>
          </cell>
          <cell r="D20431" t="str">
            <v>£0-£5k</v>
          </cell>
          <cell r="O20431">
            <v>-60</v>
          </cell>
          <cell r="P20431">
            <v>0</v>
          </cell>
        </row>
        <row r="20432">
          <cell r="A20432">
            <v>45808</v>
          </cell>
          <cell r="B20432" t="str">
            <v>Ares</v>
          </cell>
          <cell r="C20432" t="str">
            <v>Near Prime</v>
          </cell>
          <cell r="D20432" t="str">
            <v>£0-£5k</v>
          </cell>
          <cell r="O20432">
            <v>0</v>
          </cell>
          <cell r="P20432">
            <v>0</v>
          </cell>
        </row>
        <row r="20433">
          <cell r="A20433">
            <v>45808</v>
          </cell>
          <cell r="B20433" t="str">
            <v>Ares</v>
          </cell>
          <cell r="C20433" t="str">
            <v>Near Prime</v>
          </cell>
          <cell r="D20433" t="str">
            <v>£0-£5k</v>
          </cell>
          <cell r="O20433">
            <v>0</v>
          </cell>
          <cell r="P20433">
            <v>0</v>
          </cell>
        </row>
        <row r="20434">
          <cell r="A20434">
            <v>45808</v>
          </cell>
          <cell r="B20434" t="str">
            <v>Ares</v>
          </cell>
          <cell r="C20434" t="str">
            <v>Near Prime</v>
          </cell>
          <cell r="D20434" t="str">
            <v>£0-£5k</v>
          </cell>
          <cell r="O20434">
            <v>0</v>
          </cell>
          <cell r="P20434">
            <v>0</v>
          </cell>
        </row>
        <row r="20435">
          <cell r="A20435">
            <v>45808</v>
          </cell>
          <cell r="B20435" t="str">
            <v>Ares</v>
          </cell>
          <cell r="C20435" t="str">
            <v>Near Prime</v>
          </cell>
          <cell r="D20435" t="str">
            <v>£0-£5k</v>
          </cell>
          <cell r="O20435">
            <v>0</v>
          </cell>
          <cell r="P20435">
            <v>0</v>
          </cell>
        </row>
        <row r="20436">
          <cell r="A20436">
            <v>45808</v>
          </cell>
          <cell r="B20436" t="str">
            <v>Ares</v>
          </cell>
          <cell r="C20436" t="str">
            <v>Near Prime</v>
          </cell>
          <cell r="D20436" t="str">
            <v>£0-£5k</v>
          </cell>
          <cell r="O20436">
            <v>0</v>
          </cell>
          <cell r="P20436">
            <v>0</v>
          </cell>
        </row>
        <row r="20437">
          <cell r="A20437">
            <v>45808</v>
          </cell>
          <cell r="B20437" t="str">
            <v>Ares</v>
          </cell>
          <cell r="C20437" t="str">
            <v>Near Prime</v>
          </cell>
          <cell r="D20437" t="str">
            <v>£0-£5k</v>
          </cell>
          <cell r="O20437">
            <v>0</v>
          </cell>
          <cell r="P20437">
            <v>0</v>
          </cell>
        </row>
        <row r="20438">
          <cell r="A20438">
            <v>45808</v>
          </cell>
          <cell r="B20438" t="str">
            <v>Ares</v>
          </cell>
          <cell r="C20438" t="str">
            <v>Near Prime</v>
          </cell>
          <cell r="D20438" t="str">
            <v>£0-£5k</v>
          </cell>
          <cell r="O20438">
            <v>0</v>
          </cell>
          <cell r="P20438">
            <v>0</v>
          </cell>
        </row>
        <row r="20439">
          <cell r="A20439">
            <v>45808</v>
          </cell>
          <cell r="B20439" t="str">
            <v>Ares</v>
          </cell>
          <cell r="C20439" t="str">
            <v>Near Prime</v>
          </cell>
          <cell r="D20439" t="str">
            <v>£0-£5k</v>
          </cell>
          <cell r="O20439">
            <v>0</v>
          </cell>
          <cell r="P20439">
            <v>0</v>
          </cell>
        </row>
        <row r="20440">
          <cell r="A20440">
            <v>45808</v>
          </cell>
          <cell r="B20440" t="str">
            <v>Ares</v>
          </cell>
          <cell r="C20440" t="str">
            <v>Near Prime</v>
          </cell>
          <cell r="D20440" t="str">
            <v>£0-£5k</v>
          </cell>
          <cell r="O20440">
            <v>0</v>
          </cell>
          <cell r="P20440">
            <v>0</v>
          </cell>
        </row>
        <row r="20441">
          <cell r="A20441">
            <v>45808</v>
          </cell>
          <cell r="B20441" t="str">
            <v>Ares</v>
          </cell>
          <cell r="C20441" t="str">
            <v>Near Prime</v>
          </cell>
          <cell r="D20441" t="str">
            <v>£5k-£10k</v>
          </cell>
          <cell r="O20441">
            <v>0</v>
          </cell>
          <cell r="P20441">
            <v>0</v>
          </cell>
        </row>
        <row r="20442">
          <cell r="A20442">
            <v>45808</v>
          </cell>
          <cell r="B20442" t="str">
            <v>Ares</v>
          </cell>
          <cell r="C20442" t="str">
            <v>Near Prime</v>
          </cell>
          <cell r="D20442" t="str">
            <v>£5k-£10k</v>
          </cell>
          <cell r="O20442">
            <v>-1484.94</v>
          </cell>
          <cell r="P20442">
            <v>0</v>
          </cell>
        </row>
        <row r="20443">
          <cell r="A20443">
            <v>45808</v>
          </cell>
          <cell r="B20443" t="str">
            <v>Ares</v>
          </cell>
          <cell r="C20443" t="str">
            <v>Near Prime</v>
          </cell>
          <cell r="D20443" t="str">
            <v>£5k-£10k</v>
          </cell>
          <cell r="O20443">
            <v>-24792.59</v>
          </cell>
          <cell r="P20443">
            <v>-1744.65</v>
          </cell>
        </row>
        <row r="20444">
          <cell r="A20444">
            <v>45808</v>
          </cell>
          <cell r="B20444" t="str">
            <v>Ares</v>
          </cell>
          <cell r="C20444" t="str">
            <v>Near Prime</v>
          </cell>
          <cell r="D20444" t="str">
            <v>£5k-£10k</v>
          </cell>
          <cell r="O20444">
            <v>-877.81</v>
          </cell>
          <cell r="P20444">
            <v>0</v>
          </cell>
        </row>
        <row r="20445">
          <cell r="A20445">
            <v>45808</v>
          </cell>
          <cell r="B20445" t="str">
            <v>Ares</v>
          </cell>
          <cell r="C20445" t="str">
            <v>Near Prime</v>
          </cell>
          <cell r="D20445" t="str">
            <v>£5k-£10k</v>
          </cell>
          <cell r="O20445">
            <v>-61649.46</v>
          </cell>
          <cell r="P20445">
            <v>0</v>
          </cell>
        </row>
        <row r="20446">
          <cell r="A20446">
            <v>45808</v>
          </cell>
          <cell r="B20446" t="str">
            <v>Ares</v>
          </cell>
          <cell r="C20446" t="str">
            <v>Near Prime</v>
          </cell>
          <cell r="D20446" t="str">
            <v>£5k-£10k</v>
          </cell>
          <cell r="O20446">
            <v>0</v>
          </cell>
          <cell r="P20446">
            <v>0</v>
          </cell>
        </row>
        <row r="20447">
          <cell r="A20447">
            <v>45808</v>
          </cell>
          <cell r="B20447" t="str">
            <v>Ares</v>
          </cell>
          <cell r="C20447" t="str">
            <v>Near Prime</v>
          </cell>
          <cell r="D20447" t="str">
            <v>£5k-£10k</v>
          </cell>
          <cell r="O20447">
            <v>0</v>
          </cell>
          <cell r="P20447">
            <v>0</v>
          </cell>
        </row>
        <row r="20448">
          <cell r="A20448">
            <v>45808</v>
          </cell>
          <cell r="B20448" t="str">
            <v>Ares</v>
          </cell>
          <cell r="C20448" t="str">
            <v>Near Prime</v>
          </cell>
          <cell r="D20448" t="str">
            <v>£5k-£10k</v>
          </cell>
          <cell r="O20448">
            <v>-2753.64</v>
          </cell>
          <cell r="P20448">
            <v>0</v>
          </cell>
        </row>
        <row r="20449">
          <cell r="A20449">
            <v>45808</v>
          </cell>
          <cell r="B20449" t="str">
            <v>Ares</v>
          </cell>
          <cell r="C20449" t="str">
            <v>Near Prime</v>
          </cell>
          <cell r="D20449" t="str">
            <v>£5k-£10k</v>
          </cell>
          <cell r="O20449">
            <v>-24167.87</v>
          </cell>
          <cell r="P20449">
            <v>-868.09</v>
          </cell>
        </row>
        <row r="20450">
          <cell r="A20450">
            <v>45808</v>
          </cell>
          <cell r="B20450" t="str">
            <v>Ares</v>
          </cell>
          <cell r="C20450" t="str">
            <v>Near Prime</v>
          </cell>
          <cell r="D20450" t="str">
            <v>£5k-£10k</v>
          </cell>
          <cell r="O20450">
            <v>-2881.99</v>
          </cell>
          <cell r="P20450">
            <v>0</v>
          </cell>
        </row>
        <row r="20451">
          <cell r="A20451">
            <v>45808</v>
          </cell>
          <cell r="B20451" t="str">
            <v>Ares</v>
          </cell>
          <cell r="C20451" t="str">
            <v>Near Prime</v>
          </cell>
          <cell r="D20451" t="str">
            <v>£5k-£10k</v>
          </cell>
          <cell r="O20451">
            <v>-31340.71</v>
          </cell>
          <cell r="P20451">
            <v>-7174.83</v>
          </cell>
        </row>
        <row r="20452">
          <cell r="A20452">
            <v>45808</v>
          </cell>
          <cell r="B20452" t="str">
            <v>Ares</v>
          </cell>
          <cell r="C20452" t="str">
            <v>Near Prime</v>
          </cell>
          <cell r="D20452" t="str">
            <v>£5k-£10k</v>
          </cell>
          <cell r="O20452">
            <v>0</v>
          </cell>
          <cell r="P20452">
            <v>0</v>
          </cell>
        </row>
        <row r="20453">
          <cell r="A20453">
            <v>45808</v>
          </cell>
          <cell r="B20453" t="str">
            <v>Ares</v>
          </cell>
          <cell r="C20453" t="str">
            <v>Near Prime</v>
          </cell>
          <cell r="D20453" t="str">
            <v>£5k-£10k</v>
          </cell>
          <cell r="O20453">
            <v>0</v>
          </cell>
          <cell r="P20453">
            <v>0</v>
          </cell>
        </row>
        <row r="20454">
          <cell r="A20454">
            <v>45808</v>
          </cell>
          <cell r="B20454" t="str">
            <v>Ares</v>
          </cell>
          <cell r="C20454" t="str">
            <v>Near Prime</v>
          </cell>
          <cell r="D20454" t="str">
            <v>£5k-£10k</v>
          </cell>
          <cell r="O20454">
            <v>-1738.58</v>
          </cell>
          <cell r="P20454">
            <v>0</v>
          </cell>
        </row>
        <row r="20455">
          <cell r="A20455">
            <v>45808</v>
          </cell>
          <cell r="B20455" t="str">
            <v>Ares</v>
          </cell>
          <cell r="C20455" t="str">
            <v>Near Prime</v>
          </cell>
          <cell r="D20455" t="str">
            <v>£5k-£10k</v>
          </cell>
          <cell r="O20455">
            <v>-6405.17</v>
          </cell>
          <cell r="P20455">
            <v>0</v>
          </cell>
        </row>
        <row r="20456">
          <cell r="A20456">
            <v>45808</v>
          </cell>
          <cell r="B20456" t="str">
            <v>Ares</v>
          </cell>
          <cell r="C20456" t="str">
            <v>Near Prime</v>
          </cell>
          <cell r="D20456" t="str">
            <v>£5k-£10k</v>
          </cell>
          <cell r="O20456">
            <v>-186.99</v>
          </cell>
          <cell r="P20456">
            <v>0</v>
          </cell>
        </row>
        <row r="20457">
          <cell r="A20457">
            <v>45808</v>
          </cell>
          <cell r="B20457" t="str">
            <v>Ares</v>
          </cell>
          <cell r="C20457" t="str">
            <v>Near Prime</v>
          </cell>
          <cell r="D20457" t="str">
            <v>£5k-£10k</v>
          </cell>
          <cell r="O20457">
            <v>-22167.38</v>
          </cell>
          <cell r="P20457">
            <v>-3300.01</v>
          </cell>
        </row>
        <row r="20458">
          <cell r="A20458">
            <v>45808</v>
          </cell>
          <cell r="B20458" t="str">
            <v>Ares</v>
          </cell>
          <cell r="C20458" t="str">
            <v>Near Prime</v>
          </cell>
          <cell r="D20458" t="str">
            <v>£5k-£10k</v>
          </cell>
          <cell r="O20458">
            <v>0</v>
          </cell>
          <cell r="P20458">
            <v>0</v>
          </cell>
        </row>
        <row r="20459">
          <cell r="A20459">
            <v>45808</v>
          </cell>
          <cell r="B20459" t="str">
            <v>Ares</v>
          </cell>
          <cell r="C20459" t="str">
            <v>Near Prime</v>
          </cell>
          <cell r="D20459" t="str">
            <v>£5k-£10k</v>
          </cell>
          <cell r="O20459">
            <v>0</v>
          </cell>
          <cell r="P20459">
            <v>0</v>
          </cell>
        </row>
        <row r="20460">
          <cell r="A20460">
            <v>45808</v>
          </cell>
          <cell r="B20460" t="str">
            <v>Ares</v>
          </cell>
          <cell r="C20460" t="str">
            <v>Near Prime</v>
          </cell>
          <cell r="D20460" t="str">
            <v>£5k-£10k</v>
          </cell>
          <cell r="O20460">
            <v>0</v>
          </cell>
          <cell r="P20460">
            <v>0</v>
          </cell>
        </row>
        <row r="20461">
          <cell r="A20461">
            <v>45808</v>
          </cell>
          <cell r="B20461" t="str">
            <v>Ares</v>
          </cell>
          <cell r="C20461" t="str">
            <v>Near Prime</v>
          </cell>
          <cell r="D20461" t="str">
            <v>£5k-£10k</v>
          </cell>
          <cell r="O20461">
            <v>-1324.79</v>
          </cell>
          <cell r="P20461">
            <v>0</v>
          </cell>
        </row>
        <row r="20462">
          <cell r="A20462">
            <v>45808</v>
          </cell>
          <cell r="B20462" t="str">
            <v>Ares</v>
          </cell>
          <cell r="C20462" t="str">
            <v>Near Prime</v>
          </cell>
          <cell r="D20462" t="str">
            <v>£5k-£10k</v>
          </cell>
          <cell r="O20462">
            <v>-9928.48</v>
          </cell>
          <cell r="P20462">
            <v>0</v>
          </cell>
        </row>
        <row r="20463">
          <cell r="A20463">
            <v>45808</v>
          </cell>
          <cell r="B20463" t="str">
            <v>Ares</v>
          </cell>
          <cell r="C20463" t="str">
            <v>Near Prime</v>
          </cell>
          <cell r="D20463" t="str">
            <v>£5k-£10k</v>
          </cell>
          <cell r="O20463">
            <v>0</v>
          </cell>
          <cell r="P20463">
            <v>0</v>
          </cell>
        </row>
        <row r="20464">
          <cell r="A20464">
            <v>45808</v>
          </cell>
          <cell r="B20464" t="str">
            <v>Ares</v>
          </cell>
          <cell r="C20464" t="str">
            <v>Near Prime</v>
          </cell>
          <cell r="D20464" t="str">
            <v>£5k-£10k</v>
          </cell>
          <cell r="O20464">
            <v>0</v>
          </cell>
          <cell r="P20464">
            <v>0</v>
          </cell>
        </row>
        <row r="20465">
          <cell r="A20465">
            <v>45808</v>
          </cell>
          <cell r="B20465" t="str">
            <v>Ares</v>
          </cell>
          <cell r="C20465" t="str">
            <v>Near Prime</v>
          </cell>
          <cell r="D20465" t="str">
            <v>£5k-£10k</v>
          </cell>
          <cell r="O20465">
            <v>-144.76</v>
          </cell>
          <cell r="P20465">
            <v>0</v>
          </cell>
        </row>
        <row r="20466">
          <cell r="A20466">
            <v>45808</v>
          </cell>
          <cell r="B20466" t="str">
            <v>Ares</v>
          </cell>
          <cell r="C20466" t="str">
            <v>Near Prime</v>
          </cell>
          <cell r="D20466" t="str">
            <v>£5k-£10k</v>
          </cell>
          <cell r="O20466">
            <v>-1829.08</v>
          </cell>
          <cell r="P20466">
            <v>0</v>
          </cell>
        </row>
        <row r="20467">
          <cell r="A20467">
            <v>45808</v>
          </cell>
          <cell r="B20467" t="str">
            <v>Ares</v>
          </cell>
          <cell r="C20467" t="str">
            <v>Near Prime</v>
          </cell>
          <cell r="D20467" t="str">
            <v>£5k-£10k</v>
          </cell>
          <cell r="O20467">
            <v>0</v>
          </cell>
          <cell r="P20467">
            <v>0</v>
          </cell>
        </row>
        <row r="20468">
          <cell r="A20468">
            <v>45808</v>
          </cell>
          <cell r="B20468" t="str">
            <v>Ares</v>
          </cell>
          <cell r="C20468" t="str">
            <v>Near Prime</v>
          </cell>
          <cell r="D20468" t="str">
            <v>£5k-£10k</v>
          </cell>
          <cell r="O20468">
            <v>0</v>
          </cell>
          <cell r="P20468">
            <v>0</v>
          </cell>
        </row>
        <row r="20469">
          <cell r="A20469">
            <v>45808</v>
          </cell>
          <cell r="B20469" t="str">
            <v>Ares</v>
          </cell>
          <cell r="C20469" t="str">
            <v>Near Prime</v>
          </cell>
          <cell r="D20469" t="str">
            <v>£5k-£10k</v>
          </cell>
          <cell r="O20469">
            <v>-400.63</v>
          </cell>
          <cell r="P20469">
            <v>0</v>
          </cell>
        </row>
        <row r="20470">
          <cell r="A20470">
            <v>45808</v>
          </cell>
          <cell r="B20470" t="str">
            <v>Ares</v>
          </cell>
          <cell r="C20470" t="str">
            <v>Near Prime</v>
          </cell>
          <cell r="D20470" t="str">
            <v>£5k-£10k</v>
          </cell>
          <cell r="O20470">
            <v>-232.53</v>
          </cell>
          <cell r="P20470">
            <v>0</v>
          </cell>
        </row>
        <row r="20471">
          <cell r="A20471">
            <v>45808</v>
          </cell>
          <cell r="B20471" t="str">
            <v>Ares</v>
          </cell>
          <cell r="C20471" t="str">
            <v>Near Prime</v>
          </cell>
          <cell r="D20471" t="str">
            <v>£5k-£10k</v>
          </cell>
          <cell r="O20471">
            <v>-25.38</v>
          </cell>
          <cell r="P20471">
            <v>0</v>
          </cell>
        </row>
        <row r="20472">
          <cell r="A20472">
            <v>45808</v>
          </cell>
          <cell r="B20472" t="str">
            <v>Ares</v>
          </cell>
          <cell r="C20472" t="str">
            <v>Near Prime</v>
          </cell>
          <cell r="D20472" t="str">
            <v>£5k-£10k</v>
          </cell>
          <cell r="O20472">
            <v>25.55</v>
          </cell>
          <cell r="P20472">
            <v>0</v>
          </cell>
        </row>
        <row r="20473">
          <cell r="A20473">
            <v>45808</v>
          </cell>
          <cell r="B20473" t="str">
            <v>Ares</v>
          </cell>
          <cell r="C20473" t="str">
            <v>Near Prime</v>
          </cell>
          <cell r="D20473" t="str">
            <v>£5k-£10k</v>
          </cell>
          <cell r="O20473">
            <v>0</v>
          </cell>
          <cell r="P20473">
            <v>0</v>
          </cell>
        </row>
        <row r="20474">
          <cell r="A20474">
            <v>45808</v>
          </cell>
          <cell r="B20474" t="str">
            <v>Ares</v>
          </cell>
          <cell r="C20474" t="str">
            <v>Near Prime</v>
          </cell>
          <cell r="D20474" t="str">
            <v>£5k-£10k</v>
          </cell>
          <cell r="O20474">
            <v>0</v>
          </cell>
          <cell r="P20474">
            <v>0</v>
          </cell>
        </row>
        <row r="20475">
          <cell r="A20475">
            <v>45808</v>
          </cell>
          <cell r="B20475" t="str">
            <v>Ares</v>
          </cell>
          <cell r="C20475" t="str">
            <v>Near Prime</v>
          </cell>
          <cell r="D20475" t="str">
            <v>£5k-£10k</v>
          </cell>
          <cell r="O20475">
            <v>0</v>
          </cell>
          <cell r="P20475">
            <v>0</v>
          </cell>
        </row>
        <row r="20476">
          <cell r="A20476">
            <v>45808</v>
          </cell>
          <cell r="B20476" t="str">
            <v>Ares</v>
          </cell>
          <cell r="C20476" t="str">
            <v>Near Prime</v>
          </cell>
          <cell r="D20476" t="str">
            <v>£5k-£10k</v>
          </cell>
          <cell r="O20476">
            <v>0</v>
          </cell>
          <cell r="P20476">
            <v>0</v>
          </cell>
        </row>
        <row r="20477">
          <cell r="A20477">
            <v>45808</v>
          </cell>
          <cell r="B20477" t="str">
            <v>Ares</v>
          </cell>
          <cell r="C20477" t="str">
            <v>Near Prime</v>
          </cell>
          <cell r="D20477" t="str">
            <v>£5k-£10k</v>
          </cell>
          <cell r="O20477">
            <v>-35.08</v>
          </cell>
          <cell r="P20477">
            <v>0</v>
          </cell>
        </row>
        <row r="20478">
          <cell r="A20478">
            <v>45808</v>
          </cell>
          <cell r="B20478" t="str">
            <v>Ares</v>
          </cell>
          <cell r="C20478" t="str">
            <v>Near Prime</v>
          </cell>
          <cell r="D20478" t="str">
            <v>£5k-£10k</v>
          </cell>
          <cell r="O20478">
            <v>-40</v>
          </cell>
          <cell r="P20478">
            <v>0</v>
          </cell>
        </row>
        <row r="20479">
          <cell r="A20479">
            <v>45808</v>
          </cell>
          <cell r="B20479" t="str">
            <v>Ares</v>
          </cell>
          <cell r="C20479" t="str">
            <v>Near Prime</v>
          </cell>
          <cell r="D20479" t="str">
            <v>£5k-£10k</v>
          </cell>
          <cell r="O20479">
            <v>0</v>
          </cell>
          <cell r="P20479">
            <v>0</v>
          </cell>
        </row>
        <row r="20480">
          <cell r="A20480">
            <v>45808</v>
          </cell>
          <cell r="B20480" t="str">
            <v>Ares</v>
          </cell>
          <cell r="C20480" t="str">
            <v>Near Prime</v>
          </cell>
          <cell r="D20480" t="str">
            <v>£5k-£10k</v>
          </cell>
          <cell r="O20480">
            <v>0</v>
          </cell>
          <cell r="P20480">
            <v>0</v>
          </cell>
        </row>
        <row r="20481">
          <cell r="A20481">
            <v>45808</v>
          </cell>
          <cell r="B20481" t="str">
            <v>Ares</v>
          </cell>
          <cell r="C20481" t="str">
            <v>Near Prime</v>
          </cell>
          <cell r="D20481" t="str">
            <v>£5k-£10k</v>
          </cell>
          <cell r="O20481">
            <v>0</v>
          </cell>
          <cell r="P20481">
            <v>0</v>
          </cell>
        </row>
        <row r="20482">
          <cell r="A20482">
            <v>45808</v>
          </cell>
          <cell r="B20482" t="str">
            <v>Ares</v>
          </cell>
          <cell r="C20482" t="str">
            <v>Near Prime</v>
          </cell>
          <cell r="D20482" t="str">
            <v>£5k-£10k</v>
          </cell>
          <cell r="O20482">
            <v>0</v>
          </cell>
          <cell r="P20482">
            <v>0</v>
          </cell>
        </row>
        <row r="20483">
          <cell r="A20483">
            <v>45808</v>
          </cell>
          <cell r="B20483" t="str">
            <v>Ares</v>
          </cell>
          <cell r="C20483" t="str">
            <v>Near Prime</v>
          </cell>
          <cell r="D20483" t="str">
            <v>£5k-£10k</v>
          </cell>
          <cell r="O20483">
            <v>0</v>
          </cell>
          <cell r="P20483">
            <v>0</v>
          </cell>
        </row>
        <row r="20484">
          <cell r="A20484">
            <v>45808</v>
          </cell>
          <cell r="B20484" t="str">
            <v>Ares</v>
          </cell>
          <cell r="C20484" t="str">
            <v>Near Prime</v>
          </cell>
          <cell r="D20484" t="str">
            <v>£5k-£10k</v>
          </cell>
          <cell r="O20484">
            <v>0</v>
          </cell>
          <cell r="P20484">
            <v>0</v>
          </cell>
        </row>
        <row r="20485">
          <cell r="A20485">
            <v>45808</v>
          </cell>
          <cell r="B20485" t="str">
            <v>Ares</v>
          </cell>
          <cell r="C20485" t="str">
            <v>Near Prime</v>
          </cell>
          <cell r="D20485" t="str">
            <v>£5k-£10k</v>
          </cell>
          <cell r="O20485">
            <v>0</v>
          </cell>
          <cell r="P20485">
            <v>0</v>
          </cell>
        </row>
        <row r="20486">
          <cell r="A20486">
            <v>45808</v>
          </cell>
          <cell r="B20486" t="str">
            <v>Ares</v>
          </cell>
          <cell r="C20486" t="str">
            <v>Near Prime</v>
          </cell>
          <cell r="D20486" t="str">
            <v>£5k-£10k</v>
          </cell>
          <cell r="O20486">
            <v>0</v>
          </cell>
          <cell r="P20486">
            <v>0</v>
          </cell>
        </row>
        <row r="20487">
          <cell r="A20487">
            <v>45808</v>
          </cell>
          <cell r="B20487" t="str">
            <v>Ares</v>
          </cell>
          <cell r="C20487" t="str">
            <v>Near Prime</v>
          </cell>
          <cell r="D20487" t="str">
            <v>£5k-£10k</v>
          </cell>
          <cell r="O20487">
            <v>0</v>
          </cell>
          <cell r="P20487">
            <v>0</v>
          </cell>
        </row>
        <row r="20488">
          <cell r="A20488">
            <v>45808</v>
          </cell>
          <cell r="B20488" t="str">
            <v>Ares</v>
          </cell>
          <cell r="C20488" t="str">
            <v>Near Prime</v>
          </cell>
          <cell r="D20488" t="str">
            <v>£5k-£10k</v>
          </cell>
          <cell r="O20488">
            <v>-17.68</v>
          </cell>
          <cell r="P20488">
            <v>0</v>
          </cell>
        </row>
        <row r="20489">
          <cell r="A20489">
            <v>45808</v>
          </cell>
          <cell r="B20489" t="str">
            <v>Ares</v>
          </cell>
          <cell r="C20489" t="str">
            <v>Near Prime</v>
          </cell>
          <cell r="D20489" t="str">
            <v>£5k-£10k</v>
          </cell>
          <cell r="O20489">
            <v>0</v>
          </cell>
          <cell r="P20489">
            <v>0</v>
          </cell>
        </row>
        <row r="20490">
          <cell r="A20490">
            <v>45808</v>
          </cell>
          <cell r="B20490" t="str">
            <v>Ares</v>
          </cell>
          <cell r="C20490" t="str">
            <v>Near Prime</v>
          </cell>
          <cell r="D20490" t="str">
            <v>£5k-£10k</v>
          </cell>
          <cell r="O20490">
            <v>0</v>
          </cell>
          <cell r="P20490">
            <v>0</v>
          </cell>
        </row>
        <row r="20491">
          <cell r="A20491">
            <v>45808</v>
          </cell>
          <cell r="B20491" t="str">
            <v>Ares</v>
          </cell>
          <cell r="C20491" t="str">
            <v>Near Prime</v>
          </cell>
          <cell r="D20491" t="str">
            <v>£5k-£10k</v>
          </cell>
          <cell r="O20491">
            <v>0</v>
          </cell>
          <cell r="P20491">
            <v>0</v>
          </cell>
        </row>
        <row r="20492">
          <cell r="A20492">
            <v>45808</v>
          </cell>
          <cell r="B20492" t="str">
            <v>Ares</v>
          </cell>
          <cell r="C20492" t="str">
            <v>Near Prime</v>
          </cell>
          <cell r="D20492" t="str">
            <v>£5k-£10k</v>
          </cell>
          <cell r="O20492">
            <v>0</v>
          </cell>
          <cell r="P20492">
            <v>0</v>
          </cell>
        </row>
        <row r="20493">
          <cell r="A20493">
            <v>45808</v>
          </cell>
          <cell r="B20493" t="str">
            <v>Ares</v>
          </cell>
          <cell r="C20493" t="str">
            <v>Near Prime</v>
          </cell>
          <cell r="D20493" t="str">
            <v>£5k-£10k</v>
          </cell>
          <cell r="O20493">
            <v>-8.69</v>
          </cell>
          <cell r="P20493">
            <v>0</v>
          </cell>
        </row>
        <row r="20494">
          <cell r="A20494">
            <v>45808</v>
          </cell>
          <cell r="B20494" t="str">
            <v>Ares</v>
          </cell>
          <cell r="C20494" t="str">
            <v>Near Prime</v>
          </cell>
          <cell r="D20494" t="str">
            <v>£5k-£10k</v>
          </cell>
          <cell r="O20494">
            <v>0</v>
          </cell>
          <cell r="P20494">
            <v>0</v>
          </cell>
        </row>
        <row r="20495">
          <cell r="A20495">
            <v>45808</v>
          </cell>
          <cell r="B20495" t="str">
            <v>Ares</v>
          </cell>
          <cell r="C20495" t="str">
            <v>Near Prime</v>
          </cell>
          <cell r="D20495" t="str">
            <v>£5k-£10k</v>
          </cell>
          <cell r="O20495">
            <v>0</v>
          </cell>
          <cell r="P20495">
            <v>0</v>
          </cell>
        </row>
        <row r="20496">
          <cell r="A20496">
            <v>45808</v>
          </cell>
          <cell r="B20496" t="str">
            <v>Ares</v>
          </cell>
          <cell r="C20496" t="str">
            <v>Near Prime</v>
          </cell>
          <cell r="D20496" t="str">
            <v>£5k-£10k</v>
          </cell>
          <cell r="O20496">
            <v>0</v>
          </cell>
          <cell r="P20496">
            <v>0</v>
          </cell>
        </row>
        <row r="20497">
          <cell r="A20497">
            <v>45808</v>
          </cell>
          <cell r="B20497" t="str">
            <v>Ares</v>
          </cell>
          <cell r="C20497" t="str">
            <v>Near Prime</v>
          </cell>
          <cell r="D20497" t="str">
            <v>£5k-£10k</v>
          </cell>
          <cell r="O20497">
            <v>0</v>
          </cell>
          <cell r="P20497">
            <v>0</v>
          </cell>
        </row>
        <row r="20498">
          <cell r="A20498">
            <v>45808</v>
          </cell>
          <cell r="B20498" t="str">
            <v>Ares</v>
          </cell>
          <cell r="C20498" t="str">
            <v>Near Prime</v>
          </cell>
          <cell r="D20498" t="str">
            <v>£5k-£10k</v>
          </cell>
          <cell r="O20498">
            <v>0</v>
          </cell>
          <cell r="P20498">
            <v>0</v>
          </cell>
        </row>
        <row r="20499">
          <cell r="A20499">
            <v>45808</v>
          </cell>
          <cell r="B20499" t="str">
            <v>Ares</v>
          </cell>
          <cell r="C20499" t="str">
            <v>Near Prime</v>
          </cell>
          <cell r="D20499" t="str">
            <v>£5k-£10k</v>
          </cell>
          <cell r="O20499">
            <v>0</v>
          </cell>
          <cell r="P20499">
            <v>0</v>
          </cell>
        </row>
        <row r="20500">
          <cell r="A20500">
            <v>45808</v>
          </cell>
          <cell r="B20500" t="str">
            <v>Ares</v>
          </cell>
          <cell r="C20500" t="str">
            <v>Near Prime</v>
          </cell>
          <cell r="D20500" t="str">
            <v>£5k-£10k</v>
          </cell>
          <cell r="O20500">
            <v>0</v>
          </cell>
          <cell r="P20500">
            <v>0</v>
          </cell>
        </row>
        <row r="20501">
          <cell r="A20501">
            <v>45808</v>
          </cell>
          <cell r="B20501" t="str">
            <v>Ares</v>
          </cell>
          <cell r="C20501" t="str">
            <v>Near Prime</v>
          </cell>
          <cell r="D20501" t="str">
            <v>£5k-£10k</v>
          </cell>
          <cell r="O20501">
            <v>0</v>
          </cell>
          <cell r="P20501">
            <v>0</v>
          </cell>
        </row>
        <row r="20502">
          <cell r="A20502">
            <v>45808</v>
          </cell>
          <cell r="B20502" t="str">
            <v>Ares</v>
          </cell>
          <cell r="C20502" t="str">
            <v>Near Prime</v>
          </cell>
          <cell r="D20502" t="str">
            <v>£5k-£10k</v>
          </cell>
          <cell r="O20502">
            <v>0</v>
          </cell>
          <cell r="P20502">
            <v>0</v>
          </cell>
        </row>
        <row r="20503">
          <cell r="A20503">
            <v>45808</v>
          </cell>
          <cell r="B20503" t="str">
            <v>Ares</v>
          </cell>
          <cell r="C20503" t="str">
            <v>Near Prime</v>
          </cell>
          <cell r="D20503" t="str">
            <v>£5k-£10k</v>
          </cell>
          <cell r="O20503">
            <v>0</v>
          </cell>
          <cell r="P20503">
            <v>0</v>
          </cell>
        </row>
        <row r="20504">
          <cell r="A20504">
            <v>45808</v>
          </cell>
          <cell r="B20504" t="str">
            <v>Ares</v>
          </cell>
          <cell r="C20504" t="str">
            <v>Near Prime</v>
          </cell>
          <cell r="D20504" t="str">
            <v>£5k-£10k</v>
          </cell>
          <cell r="O20504">
            <v>0</v>
          </cell>
          <cell r="P20504">
            <v>0</v>
          </cell>
        </row>
        <row r="20505">
          <cell r="A20505">
            <v>45808</v>
          </cell>
          <cell r="B20505" t="str">
            <v>Ares</v>
          </cell>
          <cell r="C20505" t="str">
            <v>Near Prime</v>
          </cell>
          <cell r="D20505" t="str">
            <v>£5k-£10k</v>
          </cell>
          <cell r="O20505">
            <v>0</v>
          </cell>
          <cell r="P20505">
            <v>0</v>
          </cell>
        </row>
        <row r="20506">
          <cell r="A20506">
            <v>45808</v>
          </cell>
          <cell r="B20506" t="str">
            <v>Ares</v>
          </cell>
          <cell r="C20506" t="str">
            <v>Near Prime</v>
          </cell>
          <cell r="D20506" t="str">
            <v>£5k-£10k</v>
          </cell>
          <cell r="O20506">
            <v>0</v>
          </cell>
          <cell r="P20506">
            <v>0</v>
          </cell>
        </row>
        <row r="20507">
          <cell r="A20507">
            <v>45808</v>
          </cell>
          <cell r="B20507" t="str">
            <v>Ares</v>
          </cell>
          <cell r="C20507" t="str">
            <v>Near Prime</v>
          </cell>
          <cell r="D20507" t="str">
            <v>£5k-£10k</v>
          </cell>
          <cell r="O20507">
            <v>0</v>
          </cell>
          <cell r="P20507">
            <v>0</v>
          </cell>
        </row>
        <row r="20508">
          <cell r="A20508">
            <v>45808</v>
          </cell>
          <cell r="B20508" t="str">
            <v>Ares</v>
          </cell>
          <cell r="C20508" t="str">
            <v>Near Prime</v>
          </cell>
          <cell r="D20508" t="str">
            <v>£5k-£10k</v>
          </cell>
          <cell r="O20508">
            <v>0</v>
          </cell>
          <cell r="P20508">
            <v>0</v>
          </cell>
        </row>
        <row r="20509">
          <cell r="A20509">
            <v>45808</v>
          </cell>
          <cell r="B20509" t="str">
            <v>Ares</v>
          </cell>
          <cell r="C20509" t="str">
            <v>Near Prime</v>
          </cell>
          <cell r="D20509" t="str">
            <v>£5k-£10k</v>
          </cell>
          <cell r="O20509">
            <v>-65.58</v>
          </cell>
          <cell r="P20509">
            <v>0</v>
          </cell>
        </row>
        <row r="20510">
          <cell r="A20510">
            <v>45808</v>
          </cell>
          <cell r="B20510" t="str">
            <v>Ares</v>
          </cell>
          <cell r="C20510" t="str">
            <v>Near Prime</v>
          </cell>
          <cell r="D20510" t="str">
            <v>£5k-£10k</v>
          </cell>
          <cell r="O20510">
            <v>-66.709999999999994</v>
          </cell>
          <cell r="P20510">
            <v>0</v>
          </cell>
        </row>
        <row r="20511">
          <cell r="A20511">
            <v>45808</v>
          </cell>
          <cell r="B20511" t="str">
            <v>Ares</v>
          </cell>
          <cell r="C20511" t="str">
            <v>Near Prime</v>
          </cell>
          <cell r="D20511" t="str">
            <v>£5k-£10k</v>
          </cell>
          <cell r="O20511">
            <v>0</v>
          </cell>
          <cell r="P20511">
            <v>0</v>
          </cell>
        </row>
        <row r="20512">
          <cell r="A20512">
            <v>45808</v>
          </cell>
          <cell r="B20512" t="str">
            <v>Ares</v>
          </cell>
          <cell r="C20512" t="str">
            <v>Near Prime</v>
          </cell>
          <cell r="D20512" t="str">
            <v>£5k-£10k</v>
          </cell>
          <cell r="O20512">
            <v>0</v>
          </cell>
          <cell r="P20512">
            <v>0</v>
          </cell>
        </row>
        <row r="20513">
          <cell r="A20513">
            <v>45808</v>
          </cell>
          <cell r="B20513" t="str">
            <v>Ares</v>
          </cell>
          <cell r="C20513" t="str">
            <v>Near Prime</v>
          </cell>
          <cell r="D20513" t="str">
            <v>£5k-£10k</v>
          </cell>
          <cell r="O20513">
            <v>0</v>
          </cell>
          <cell r="P20513">
            <v>0</v>
          </cell>
        </row>
        <row r="20514">
          <cell r="A20514">
            <v>45808</v>
          </cell>
          <cell r="B20514" t="str">
            <v>Ares</v>
          </cell>
          <cell r="C20514" t="str">
            <v>Near Prime</v>
          </cell>
          <cell r="D20514" t="str">
            <v>£5k-£10k</v>
          </cell>
          <cell r="O20514">
            <v>0</v>
          </cell>
          <cell r="P20514">
            <v>0</v>
          </cell>
        </row>
        <row r="20515">
          <cell r="A20515">
            <v>45808</v>
          </cell>
          <cell r="B20515" t="str">
            <v>Ares</v>
          </cell>
          <cell r="C20515" t="str">
            <v>Near Prime</v>
          </cell>
          <cell r="D20515" t="str">
            <v>£5k-£10k</v>
          </cell>
          <cell r="O20515">
            <v>0</v>
          </cell>
          <cell r="P20515">
            <v>0</v>
          </cell>
        </row>
        <row r="20516">
          <cell r="A20516">
            <v>45808</v>
          </cell>
          <cell r="B20516" t="str">
            <v>Ares</v>
          </cell>
          <cell r="C20516" t="str">
            <v>Near Prime</v>
          </cell>
          <cell r="D20516" t="str">
            <v>£5k-£10k</v>
          </cell>
          <cell r="O20516">
            <v>0</v>
          </cell>
          <cell r="P20516">
            <v>0</v>
          </cell>
        </row>
        <row r="20517">
          <cell r="A20517">
            <v>45808</v>
          </cell>
          <cell r="B20517" t="str">
            <v>Ares</v>
          </cell>
          <cell r="C20517" t="str">
            <v>Near Prime</v>
          </cell>
          <cell r="D20517" t="str">
            <v>£5k-£10k</v>
          </cell>
          <cell r="O20517">
            <v>0</v>
          </cell>
          <cell r="P20517">
            <v>0</v>
          </cell>
        </row>
        <row r="20518">
          <cell r="A20518">
            <v>45808</v>
          </cell>
          <cell r="B20518" t="str">
            <v>Ares</v>
          </cell>
          <cell r="C20518" t="str">
            <v>Near Prime</v>
          </cell>
          <cell r="D20518" t="str">
            <v>£5k-£10k</v>
          </cell>
          <cell r="O20518">
            <v>0</v>
          </cell>
          <cell r="P20518">
            <v>0</v>
          </cell>
        </row>
        <row r="20519">
          <cell r="A20519">
            <v>45808</v>
          </cell>
          <cell r="B20519" t="str">
            <v>Ares</v>
          </cell>
          <cell r="C20519" t="str">
            <v>Near Prime</v>
          </cell>
          <cell r="D20519" t="str">
            <v>£5k-£10k</v>
          </cell>
          <cell r="O20519">
            <v>0</v>
          </cell>
          <cell r="P20519">
            <v>0</v>
          </cell>
        </row>
        <row r="20520">
          <cell r="A20520">
            <v>45808</v>
          </cell>
          <cell r="B20520" t="str">
            <v>Ares</v>
          </cell>
          <cell r="C20520" t="str">
            <v>Near Prime</v>
          </cell>
          <cell r="D20520" t="str">
            <v>£5k-£10k</v>
          </cell>
          <cell r="O20520">
            <v>0</v>
          </cell>
          <cell r="P20520">
            <v>0</v>
          </cell>
        </row>
        <row r="20521">
          <cell r="A20521">
            <v>45808</v>
          </cell>
          <cell r="B20521" t="str">
            <v>Ares</v>
          </cell>
          <cell r="C20521" t="str">
            <v>Near Prime</v>
          </cell>
          <cell r="D20521" t="str">
            <v>£5k-£10k</v>
          </cell>
          <cell r="O20521">
            <v>0</v>
          </cell>
          <cell r="P20521">
            <v>0</v>
          </cell>
        </row>
        <row r="20522">
          <cell r="A20522">
            <v>45808</v>
          </cell>
          <cell r="B20522" t="str">
            <v>Ares</v>
          </cell>
          <cell r="C20522" t="str">
            <v>Near Prime</v>
          </cell>
          <cell r="D20522" t="str">
            <v>£5k-£10k</v>
          </cell>
          <cell r="O20522">
            <v>0</v>
          </cell>
          <cell r="P20522">
            <v>0</v>
          </cell>
        </row>
        <row r="20523">
          <cell r="A20523">
            <v>45808</v>
          </cell>
          <cell r="B20523" t="str">
            <v>Ares</v>
          </cell>
          <cell r="C20523" t="str">
            <v>Near Prime</v>
          </cell>
          <cell r="D20523" t="str">
            <v>£5k-£10k</v>
          </cell>
          <cell r="O20523">
            <v>0</v>
          </cell>
          <cell r="P20523">
            <v>0</v>
          </cell>
        </row>
        <row r="20524">
          <cell r="A20524">
            <v>45808</v>
          </cell>
          <cell r="B20524" t="str">
            <v>Ares</v>
          </cell>
          <cell r="C20524" t="str">
            <v>Near Prime</v>
          </cell>
          <cell r="D20524" t="str">
            <v>£5k-£10k</v>
          </cell>
          <cell r="O20524">
            <v>-5</v>
          </cell>
          <cell r="P20524">
            <v>0</v>
          </cell>
        </row>
        <row r="20525">
          <cell r="A20525">
            <v>45808</v>
          </cell>
          <cell r="B20525" t="str">
            <v>Ares</v>
          </cell>
          <cell r="C20525" t="str">
            <v>Near Prime</v>
          </cell>
          <cell r="D20525" t="str">
            <v>£5k-£10k</v>
          </cell>
          <cell r="O20525">
            <v>0</v>
          </cell>
          <cell r="P20525">
            <v>0</v>
          </cell>
        </row>
        <row r="20526">
          <cell r="A20526">
            <v>45808</v>
          </cell>
          <cell r="B20526" t="str">
            <v>Ares</v>
          </cell>
          <cell r="C20526" t="str">
            <v>Near Prime</v>
          </cell>
          <cell r="D20526" t="str">
            <v>£5k-£10k</v>
          </cell>
          <cell r="O20526">
            <v>0</v>
          </cell>
          <cell r="P20526">
            <v>0</v>
          </cell>
        </row>
        <row r="20527">
          <cell r="A20527">
            <v>45808</v>
          </cell>
          <cell r="B20527" t="str">
            <v>Ares</v>
          </cell>
          <cell r="C20527" t="str">
            <v>Near Prime</v>
          </cell>
          <cell r="D20527" t="str">
            <v>£5k-£10k</v>
          </cell>
          <cell r="O20527">
            <v>0</v>
          </cell>
          <cell r="P20527">
            <v>0</v>
          </cell>
        </row>
        <row r="20528">
          <cell r="A20528">
            <v>45808</v>
          </cell>
          <cell r="B20528" t="str">
            <v>Ares</v>
          </cell>
          <cell r="C20528" t="str">
            <v>Near Prime</v>
          </cell>
          <cell r="D20528" t="str">
            <v>£5k-£10k</v>
          </cell>
          <cell r="O20528">
            <v>0</v>
          </cell>
          <cell r="P20528">
            <v>0</v>
          </cell>
        </row>
        <row r="20529">
          <cell r="A20529">
            <v>45808</v>
          </cell>
          <cell r="B20529" t="str">
            <v>Ares</v>
          </cell>
          <cell r="C20529" t="str">
            <v>Near Prime</v>
          </cell>
          <cell r="D20529" t="str">
            <v>£5k-£10k</v>
          </cell>
          <cell r="O20529">
            <v>0</v>
          </cell>
          <cell r="P20529">
            <v>0</v>
          </cell>
        </row>
        <row r="20530">
          <cell r="A20530">
            <v>45808</v>
          </cell>
          <cell r="B20530" t="str">
            <v>Ares</v>
          </cell>
          <cell r="C20530" t="str">
            <v>Near Prime</v>
          </cell>
          <cell r="D20530" t="str">
            <v>£5k-£10k</v>
          </cell>
          <cell r="O20530">
            <v>0</v>
          </cell>
          <cell r="P20530">
            <v>0</v>
          </cell>
        </row>
        <row r="20531">
          <cell r="A20531">
            <v>45808</v>
          </cell>
          <cell r="B20531" t="str">
            <v>Ares</v>
          </cell>
          <cell r="C20531" t="str">
            <v>Near Prime</v>
          </cell>
          <cell r="D20531" t="str">
            <v>£5k-£10k</v>
          </cell>
          <cell r="O20531">
            <v>0</v>
          </cell>
          <cell r="P20531">
            <v>0</v>
          </cell>
        </row>
        <row r="20532">
          <cell r="A20532">
            <v>45808</v>
          </cell>
          <cell r="B20532" t="str">
            <v>Ares</v>
          </cell>
          <cell r="C20532" t="str">
            <v>Near Prime</v>
          </cell>
          <cell r="D20532" t="str">
            <v>£5k-£10k</v>
          </cell>
          <cell r="O20532">
            <v>50</v>
          </cell>
          <cell r="P20532">
            <v>0</v>
          </cell>
        </row>
        <row r="20533">
          <cell r="A20533">
            <v>45808</v>
          </cell>
          <cell r="B20533" t="str">
            <v>Ares</v>
          </cell>
          <cell r="C20533" t="str">
            <v>Near Prime</v>
          </cell>
          <cell r="D20533" t="str">
            <v>£5k-£10k</v>
          </cell>
          <cell r="O20533">
            <v>0</v>
          </cell>
          <cell r="P20533">
            <v>0</v>
          </cell>
        </row>
        <row r="20534">
          <cell r="A20534">
            <v>45808</v>
          </cell>
          <cell r="B20534" t="str">
            <v>Ares</v>
          </cell>
          <cell r="C20534" t="str">
            <v>Near Prime</v>
          </cell>
          <cell r="D20534" t="str">
            <v>£5k-£10k</v>
          </cell>
          <cell r="O20534">
            <v>0</v>
          </cell>
          <cell r="P20534">
            <v>0</v>
          </cell>
        </row>
        <row r="20535">
          <cell r="A20535">
            <v>45808</v>
          </cell>
          <cell r="B20535" t="str">
            <v>Ares</v>
          </cell>
          <cell r="C20535" t="str">
            <v>Near Prime</v>
          </cell>
          <cell r="D20535" t="str">
            <v>£5k-£10k</v>
          </cell>
          <cell r="O20535">
            <v>0</v>
          </cell>
          <cell r="P20535">
            <v>0</v>
          </cell>
        </row>
        <row r="20536">
          <cell r="A20536">
            <v>45808</v>
          </cell>
          <cell r="B20536" t="str">
            <v>Ares</v>
          </cell>
          <cell r="C20536" t="str">
            <v>Near Prime</v>
          </cell>
          <cell r="D20536" t="str">
            <v>£5k-£10k</v>
          </cell>
          <cell r="O20536">
            <v>0</v>
          </cell>
          <cell r="P20536">
            <v>0</v>
          </cell>
        </row>
        <row r="20537">
          <cell r="A20537">
            <v>45808</v>
          </cell>
          <cell r="B20537" t="str">
            <v>Ares</v>
          </cell>
          <cell r="C20537" t="str">
            <v>Near Prime</v>
          </cell>
          <cell r="D20537" t="str">
            <v>£5k-£10k</v>
          </cell>
          <cell r="O20537">
            <v>0</v>
          </cell>
          <cell r="P20537">
            <v>0</v>
          </cell>
        </row>
        <row r="20538">
          <cell r="A20538">
            <v>45808</v>
          </cell>
          <cell r="B20538" t="str">
            <v>Ares</v>
          </cell>
          <cell r="C20538" t="str">
            <v>Near Prime</v>
          </cell>
          <cell r="D20538" t="str">
            <v>£5k-£10k</v>
          </cell>
          <cell r="O20538">
            <v>0</v>
          </cell>
          <cell r="P20538">
            <v>0</v>
          </cell>
        </row>
        <row r="20539">
          <cell r="A20539">
            <v>45808</v>
          </cell>
          <cell r="B20539" t="str">
            <v>Ares</v>
          </cell>
          <cell r="C20539" t="str">
            <v>Near Prime</v>
          </cell>
          <cell r="D20539" t="str">
            <v>£5k-£10k</v>
          </cell>
          <cell r="O20539">
            <v>0</v>
          </cell>
          <cell r="P20539">
            <v>0</v>
          </cell>
        </row>
        <row r="20540">
          <cell r="A20540">
            <v>45808</v>
          </cell>
          <cell r="B20540" t="str">
            <v>Ares</v>
          </cell>
          <cell r="C20540" t="str">
            <v>Near Prime</v>
          </cell>
          <cell r="D20540" t="str">
            <v>£5k-£10k</v>
          </cell>
          <cell r="O20540">
            <v>0</v>
          </cell>
          <cell r="P20540">
            <v>0</v>
          </cell>
        </row>
        <row r="20541">
          <cell r="A20541">
            <v>45808</v>
          </cell>
          <cell r="B20541" t="str">
            <v>Ares</v>
          </cell>
          <cell r="C20541" t="str">
            <v>Near Prime</v>
          </cell>
          <cell r="D20541" t="str">
            <v>£5k-£10k</v>
          </cell>
          <cell r="O20541">
            <v>-79.42</v>
          </cell>
          <cell r="P20541">
            <v>0</v>
          </cell>
        </row>
        <row r="20542">
          <cell r="A20542">
            <v>45808</v>
          </cell>
          <cell r="B20542" t="str">
            <v>Ares</v>
          </cell>
          <cell r="C20542" t="str">
            <v>Near Prime</v>
          </cell>
          <cell r="D20542" t="str">
            <v>£5k-£10k</v>
          </cell>
          <cell r="O20542">
            <v>0</v>
          </cell>
          <cell r="P20542">
            <v>0</v>
          </cell>
        </row>
        <row r="20543">
          <cell r="A20543">
            <v>45808</v>
          </cell>
          <cell r="B20543" t="str">
            <v>Ares</v>
          </cell>
          <cell r="C20543" t="str">
            <v>Near Prime</v>
          </cell>
          <cell r="D20543" t="str">
            <v>£5k-£10k</v>
          </cell>
          <cell r="O20543">
            <v>0</v>
          </cell>
          <cell r="P20543">
            <v>0</v>
          </cell>
        </row>
        <row r="20544">
          <cell r="A20544">
            <v>45808</v>
          </cell>
          <cell r="B20544" t="str">
            <v>Ares</v>
          </cell>
          <cell r="C20544" t="str">
            <v>Near Prime</v>
          </cell>
          <cell r="D20544" t="str">
            <v>£5k-£10k</v>
          </cell>
          <cell r="O20544">
            <v>0</v>
          </cell>
          <cell r="P20544">
            <v>0</v>
          </cell>
        </row>
        <row r="20545">
          <cell r="A20545">
            <v>45808</v>
          </cell>
          <cell r="B20545" t="str">
            <v>Ares</v>
          </cell>
          <cell r="C20545" t="str">
            <v>Near Prime</v>
          </cell>
          <cell r="D20545" t="str">
            <v>£5k-£10k</v>
          </cell>
          <cell r="O20545">
            <v>0</v>
          </cell>
          <cell r="P20545">
            <v>0</v>
          </cell>
        </row>
        <row r="20546">
          <cell r="A20546">
            <v>45808</v>
          </cell>
          <cell r="B20546" t="str">
            <v>Ares</v>
          </cell>
          <cell r="C20546" t="str">
            <v>Near Prime</v>
          </cell>
          <cell r="D20546" t="str">
            <v>£5k-£10k</v>
          </cell>
          <cell r="O20546">
            <v>0</v>
          </cell>
          <cell r="P20546">
            <v>0</v>
          </cell>
        </row>
        <row r="20547">
          <cell r="A20547">
            <v>45808</v>
          </cell>
          <cell r="B20547" t="str">
            <v>Ares</v>
          </cell>
          <cell r="C20547" t="str">
            <v>Near Prime</v>
          </cell>
          <cell r="D20547" t="str">
            <v>£5k-£10k</v>
          </cell>
          <cell r="O20547">
            <v>0</v>
          </cell>
          <cell r="P20547">
            <v>0</v>
          </cell>
        </row>
        <row r="20548">
          <cell r="A20548">
            <v>45808</v>
          </cell>
          <cell r="B20548" t="str">
            <v>Ares</v>
          </cell>
          <cell r="C20548" t="str">
            <v>Near Prime</v>
          </cell>
          <cell r="D20548" t="str">
            <v>£5k-£10k</v>
          </cell>
          <cell r="O20548">
            <v>0</v>
          </cell>
          <cell r="P20548">
            <v>0</v>
          </cell>
        </row>
        <row r="20549">
          <cell r="A20549">
            <v>45808</v>
          </cell>
          <cell r="B20549" t="str">
            <v>Ares</v>
          </cell>
          <cell r="C20549" t="str">
            <v>Near Prime</v>
          </cell>
          <cell r="D20549" t="str">
            <v>£5k-£10k</v>
          </cell>
          <cell r="O20549">
            <v>0</v>
          </cell>
          <cell r="P20549">
            <v>0</v>
          </cell>
        </row>
        <row r="20550">
          <cell r="A20550">
            <v>45808</v>
          </cell>
          <cell r="B20550" t="str">
            <v>Ares</v>
          </cell>
          <cell r="C20550" t="str">
            <v>Near Prime</v>
          </cell>
          <cell r="D20550" t="str">
            <v>£5k-£10k</v>
          </cell>
          <cell r="O20550">
            <v>-25.61</v>
          </cell>
          <cell r="P20550">
            <v>0</v>
          </cell>
        </row>
        <row r="20551">
          <cell r="A20551">
            <v>45808</v>
          </cell>
          <cell r="B20551" t="str">
            <v>Ares</v>
          </cell>
          <cell r="C20551" t="str">
            <v>Near Prime</v>
          </cell>
          <cell r="D20551" t="str">
            <v>£5k-£10k</v>
          </cell>
          <cell r="O20551">
            <v>0</v>
          </cell>
          <cell r="P20551">
            <v>0</v>
          </cell>
        </row>
        <row r="20552">
          <cell r="A20552">
            <v>45808</v>
          </cell>
          <cell r="B20552" t="str">
            <v>Ares</v>
          </cell>
          <cell r="C20552" t="str">
            <v>Near Prime</v>
          </cell>
          <cell r="D20552" t="str">
            <v>£5k-£10k</v>
          </cell>
          <cell r="O20552">
            <v>0</v>
          </cell>
          <cell r="P20552">
            <v>0</v>
          </cell>
        </row>
        <row r="20553">
          <cell r="A20553">
            <v>45808</v>
          </cell>
          <cell r="B20553" t="str">
            <v>Ares</v>
          </cell>
          <cell r="C20553" t="str">
            <v>Near Prime</v>
          </cell>
          <cell r="D20553" t="str">
            <v>£5k-£10k</v>
          </cell>
          <cell r="O20553">
            <v>0</v>
          </cell>
          <cell r="P20553">
            <v>0</v>
          </cell>
        </row>
        <row r="20554">
          <cell r="A20554">
            <v>45808</v>
          </cell>
          <cell r="B20554" t="str">
            <v>Ares</v>
          </cell>
          <cell r="C20554" t="str">
            <v>Near Prime</v>
          </cell>
          <cell r="D20554" t="str">
            <v>£5k-£10k</v>
          </cell>
          <cell r="O20554">
            <v>0</v>
          </cell>
          <cell r="P20554">
            <v>0</v>
          </cell>
        </row>
        <row r="20555">
          <cell r="A20555">
            <v>45808</v>
          </cell>
          <cell r="B20555" t="str">
            <v>Ares</v>
          </cell>
          <cell r="C20555" t="str">
            <v>Near Prime</v>
          </cell>
          <cell r="D20555" t="str">
            <v>£5k-£10k</v>
          </cell>
          <cell r="O20555">
            <v>0</v>
          </cell>
          <cell r="P20555">
            <v>0</v>
          </cell>
        </row>
        <row r="20556">
          <cell r="A20556">
            <v>45808</v>
          </cell>
          <cell r="B20556" t="str">
            <v>Ares</v>
          </cell>
          <cell r="C20556" t="str">
            <v>Near Prime</v>
          </cell>
          <cell r="D20556" t="str">
            <v>£5k-£10k</v>
          </cell>
          <cell r="O20556">
            <v>0</v>
          </cell>
          <cell r="P20556">
            <v>0</v>
          </cell>
        </row>
        <row r="20557">
          <cell r="A20557">
            <v>45808</v>
          </cell>
          <cell r="B20557" t="str">
            <v>Ares</v>
          </cell>
          <cell r="C20557" t="str">
            <v>Near Prime</v>
          </cell>
          <cell r="D20557" t="str">
            <v>£5k-£10k</v>
          </cell>
          <cell r="O20557">
            <v>0</v>
          </cell>
          <cell r="P20557">
            <v>0</v>
          </cell>
        </row>
        <row r="20558">
          <cell r="A20558">
            <v>45808</v>
          </cell>
          <cell r="B20558" t="str">
            <v>Ares</v>
          </cell>
          <cell r="C20558" t="str">
            <v>Near Prime</v>
          </cell>
          <cell r="D20558" t="str">
            <v>£5k-£10k</v>
          </cell>
          <cell r="O20558">
            <v>0</v>
          </cell>
          <cell r="P20558">
            <v>0</v>
          </cell>
        </row>
        <row r="20559">
          <cell r="A20559">
            <v>45808</v>
          </cell>
          <cell r="B20559" t="str">
            <v>Ares</v>
          </cell>
          <cell r="C20559" t="str">
            <v>Near Prime</v>
          </cell>
          <cell r="D20559" t="str">
            <v>£5k-£10k</v>
          </cell>
          <cell r="O20559">
            <v>0</v>
          </cell>
          <cell r="P20559">
            <v>0</v>
          </cell>
        </row>
        <row r="20560">
          <cell r="A20560">
            <v>45808</v>
          </cell>
          <cell r="B20560" t="str">
            <v>Ares</v>
          </cell>
          <cell r="C20560" t="str">
            <v>Near Prime</v>
          </cell>
          <cell r="D20560" t="str">
            <v>£5k-£10k</v>
          </cell>
          <cell r="O20560">
            <v>0</v>
          </cell>
          <cell r="P20560">
            <v>0</v>
          </cell>
        </row>
        <row r="20561">
          <cell r="A20561">
            <v>45808</v>
          </cell>
          <cell r="B20561" t="str">
            <v>Ares</v>
          </cell>
          <cell r="C20561" t="str">
            <v>Near Prime</v>
          </cell>
          <cell r="D20561" t="str">
            <v>£5k-£10k</v>
          </cell>
          <cell r="O20561">
            <v>0</v>
          </cell>
          <cell r="P20561">
            <v>0</v>
          </cell>
        </row>
        <row r="20562">
          <cell r="A20562">
            <v>45808</v>
          </cell>
          <cell r="B20562" t="str">
            <v>Ares</v>
          </cell>
          <cell r="C20562" t="str">
            <v>Near Prime</v>
          </cell>
          <cell r="D20562" t="str">
            <v>£5k-£10k</v>
          </cell>
          <cell r="O20562">
            <v>0</v>
          </cell>
          <cell r="P20562">
            <v>0</v>
          </cell>
        </row>
        <row r="20563">
          <cell r="A20563">
            <v>45808</v>
          </cell>
          <cell r="B20563" t="str">
            <v>Ares</v>
          </cell>
          <cell r="C20563" t="str">
            <v>Near Prime</v>
          </cell>
          <cell r="D20563" t="str">
            <v>£5k-£10k</v>
          </cell>
          <cell r="O20563">
            <v>0</v>
          </cell>
          <cell r="P20563">
            <v>0</v>
          </cell>
        </row>
        <row r="20564">
          <cell r="A20564">
            <v>45808</v>
          </cell>
          <cell r="B20564" t="str">
            <v>Ares</v>
          </cell>
          <cell r="C20564" t="str">
            <v>Near Prime</v>
          </cell>
          <cell r="D20564" t="str">
            <v>£5k-£10k</v>
          </cell>
          <cell r="O20564">
            <v>0</v>
          </cell>
          <cell r="P20564">
            <v>0</v>
          </cell>
        </row>
        <row r="20565">
          <cell r="A20565">
            <v>45808</v>
          </cell>
          <cell r="B20565" t="str">
            <v>Ares</v>
          </cell>
          <cell r="C20565" t="str">
            <v>Near Prime</v>
          </cell>
          <cell r="D20565" t="str">
            <v>£5k-£10k</v>
          </cell>
          <cell r="O20565">
            <v>0</v>
          </cell>
          <cell r="P20565">
            <v>0</v>
          </cell>
        </row>
        <row r="20566">
          <cell r="A20566">
            <v>45808</v>
          </cell>
          <cell r="B20566" t="str">
            <v>Ares</v>
          </cell>
          <cell r="C20566" t="str">
            <v>Near Prime</v>
          </cell>
          <cell r="D20566" t="str">
            <v>£5k-£10k</v>
          </cell>
          <cell r="O20566">
            <v>0</v>
          </cell>
          <cell r="P20566">
            <v>0</v>
          </cell>
        </row>
        <row r="20567">
          <cell r="A20567">
            <v>45808</v>
          </cell>
          <cell r="B20567" t="str">
            <v>Ares</v>
          </cell>
          <cell r="C20567" t="str">
            <v>Near Prime</v>
          </cell>
          <cell r="D20567" t="str">
            <v>£5k-£10k</v>
          </cell>
          <cell r="O20567">
            <v>-37.44</v>
          </cell>
          <cell r="P20567">
            <v>0</v>
          </cell>
        </row>
        <row r="20568">
          <cell r="A20568">
            <v>45808</v>
          </cell>
          <cell r="B20568" t="str">
            <v>Ares</v>
          </cell>
          <cell r="C20568" t="str">
            <v>Near Prime</v>
          </cell>
          <cell r="D20568" t="str">
            <v>£5k-£10k</v>
          </cell>
          <cell r="O20568">
            <v>0</v>
          </cell>
          <cell r="P20568">
            <v>0</v>
          </cell>
        </row>
        <row r="20569">
          <cell r="A20569">
            <v>45808</v>
          </cell>
          <cell r="B20569" t="str">
            <v>Ares</v>
          </cell>
          <cell r="C20569" t="str">
            <v>Near Prime</v>
          </cell>
          <cell r="D20569" t="str">
            <v>£5k-£10k</v>
          </cell>
          <cell r="O20569">
            <v>0</v>
          </cell>
          <cell r="P20569">
            <v>0</v>
          </cell>
        </row>
        <row r="20570">
          <cell r="A20570">
            <v>45808</v>
          </cell>
          <cell r="B20570" t="str">
            <v>Ares</v>
          </cell>
          <cell r="C20570" t="str">
            <v>Near Prime</v>
          </cell>
          <cell r="D20570" t="str">
            <v>£5k-£10k</v>
          </cell>
          <cell r="O20570">
            <v>0</v>
          </cell>
          <cell r="P20570">
            <v>0</v>
          </cell>
        </row>
        <row r="20571">
          <cell r="A20571">
            <v>45808</v>
          </cell>
          <cell r="B20571" t="str">
            <v>Ares</v>
          </cell>
          <cell r="C20571" t="str">
            <v>Near Prime</v>
          </cell>
          <cell r="D20571" t="str">
            <v>£5k-£10k</v>
          </cell>
          <cell r="O20571">
            <v>0</v>
          </cell>
          <cell r="P20571">
            <v>0</v>
          </cell>
        </row>
        <row r="20572">
          <cell r="A20572">
            <v>45808</v>
          </cell>
          <cell r="B20572" t="str">
            <v>Ares</v>
          </cell>
          <cell r="C20572" t="str">
            <v>Near Prime</v>
          </cell>
          <cell r="D20572" t="str">
            <v>£5k-£10k</v>
          </cell>
          <cell r="O20572">
            <v>0</v>
          </cell>
          <cell r="P20572">
            <v>0</v>
          </cell>
        </row>
        <row r="20573">
          <cell r="A20573">
            <v>45808</v>
          </cell>
          <cell r="B20573" t="str">
            <v>Ares</v>
          </cell>
          <cell r="C20573" t="str">
            <v>Near Prime</v>
          </cell>
          <cell r="D20573" t="str">
            <v>£5k-£10k</v>
          </cell>
          <cell r="O20573">
            <v>0</v>
          </cell>
          <cell r="P20573">
            <v>0</v>
          </cell>
        </row>
        <row r="20574">
          <cell r="A20574">
            <v>45808</v>
          </cell>
          <cell r="B20574" t="str">
            <v>Ares</v>
          </cell>
          <cell r="C20574" t="str">
            <v>Near Prime</v>
          </cell>
          <cell r="D20574" t="str">
            <v>£5k-£10k</v>
          </cell>
          <cell r="O20574">
            <v>0</v>
          </cell>
          <cell r="P20574">
            <v>0</v>
          </cell>
        </row>
        <row r="20575">
          <cell r="A20575">
            <v>45808</v>
          </cell>
          <cell r="B20575" t="str">
            <v>Ares</v>
          </cell>
          <cell r="C20575" t="str">
            <v>Near Prime</v>
          </cell>
          <cell r="D20575" t="str">
            <v>£5k-£10k</v>
          </cell>
          <cell r="O20575">
            <v>0</v>
          </cell>
          <cell r="P20575">
            <v>0</v>
          </cell>
        </row>
        <row r="20576">
          <cell r="A20576">
            <v>45808</v>
          </cell>
          <cell r="B20576" t="str">
            <v>Ares</v>
          </cell>
          <cell r="C20576" t="str">
            <v>Near Prime</v>
          </cell>
          <cell r="D20576" t="str">
            <v>£5k-£10k</v>
          </cell>
          <cell r="O20576">
            <v>0</v>
          </cell>
          <cell r="P20576">
            <v>0</v>
          </cell>
        </row>
        <row r="20577">
          <cell r="A20577">
            <v>45808</v>
          </cell>
          <cell r="B20577" t="str">
            <v>Ares</v>
          </cell>
          <cell r="C20577" t="str">
            <v>Near Prime</v>
          </cell>
          <cell r="D20577" t="str">
            <v>£5k-£10k</v>
          </cell>
          <cell r="O20577">
            <v>0</v>
          </cell>
          <cell r="P20577">
            <v>0</v>
          </cell>
        </row>
        <row r="20578">
          <cell r="A20578">
            <v>45808</v>
          </cell>
          <cell r="B20578" t="str">
            <v>Ares</v>
          </cell>
          <cell r="C20578" t="str">
            <v>Near Prime</v>
          </cell>
          <cell r="D20578" t="str">
            <v>£5k-£10k</v>
          </cell>
          <cell r="O20578">
            <v>0</v>
          </cell>
          <cell r="P20578">
            <v>0</v>
          </cell>
        </row>
        <row r="20579">
          <cell r="A20579">
            <v>45808</v>
          </cell>
          <cell r="B20579" t="str">
            <v>Ares</v>
          </cell>
          <cell r="C20579" t="str">
            <v>Near Prime</v>
          </cell>
          <cell r="D20579" t="str">
            <v>£5k-£10k</v>
          </cell>
          <cell r="O20579">
            <v>0</v>
          </cell>
          <cell r="P20579">
            <v>0</v>
          </cell>
        </row>
        <row r="20580">
          <cell r="A20580">
            <v>45808</v>
          </cell>
          <cell r="B20580" t="str">
            <v>Ares</v>
          </cell>
          <cell r="C20580" t="str">
            <v>Near Prime</v>
          </cell>
          <cell r="D20580" t="str">
            <v>£5k-£10k</v>
          </cell>
          <cell r="O20580">
            <v>0</v>
          </cell>
          <cell r="P20580">
            <v>0</v>
          </cell>
        </row>
        <row r="20581">
          <cell r="A20581">
            <v>45808</v>
          </cell>
          <cell r="B20581" t="str">
            <v>Ares</v>
          </cell>
          <cell r="C20581" t="str">
            <v>Near Prime</v>
          </cell>
          <cell r="D20581" t="str">
            <v>£5k-£10k</v>
          </cell>
          <cell r="O20581">
            <v>0</v>
          </cell>
          <cell r="P20581">
            <v>0</v>
          </cell>
        </row>
        <row r="20582">
          <cell r="A20582">
            <v>45808</v>
          </cell>
          <cell r="B20582" t="str">
            <v>Ares</v>
          </cell>
          <cell r="C20582" t="str">
            <v>Near Prime</v>
          </cell>
          <cell r="D20582" t="str">
            <v>£5k-£10k</v>
          </cell>
          <cell r="O20582">
            <v>0</v>
          </cell>
          <cell r="P20582">
            <v>0</v>
          </cell>
        </row>
        <row r="20583">
          <cell r="A20583">
            <v>45808</v>
          </cell>
          <cell r="B20583" t="str">
            <v>Ares</v>
          </cell>
          <cell r="C20583" t="str">
            <v>Near Prime</v>
          </cell>
          <cell r="D20583" t="str">
            <v>£5k-£10k</v>
          </cell>
          <cell r="O20583">
            <v>0</v>
          </cell>
          <cell r="P20583">
            <v>0</v>
          </cell>
        </row>
        <row r="20584">
          <cell r="A20584">
            <v>45808</v>
          </cell>
          <cell r="B20584" t="str">
            <v>Ares</v>
          </cell>
          <cell r="C20584" t="str">
            <v>Near Prime</v>
          </cell>
          <cell r="D20584" t="str">
            <v>£5k-£10k</v>
          </cell>
          <cell r="O20584">
            <v>0</v>
          </cell>
          <cell r="P20584">
            <v>0</v>
          </cell>
        </row>
        <row r="20585">
          <cell r="A20585">
            <v>45808</v>
          </cell>
          <cell r="B20585" t="str">
            <v>Ares</v>
          </cell>
          <cell r="C20585" t="str">
            <v>Near Prime</v>
          </cell>
          <cell r="D20585" t="str">
            <v>£5k-£10k</v>
          </cell>
          <cell r="O20585">
            <v>0</v>
          </cell>
          <cell r="P20585">
            <v>0</v>
          </cell>
        </row>
        <row r="20586">
          <cell r="A20586">
            <v>45808</v>
          </cell>
          <cell r="B20586" t="str">
            <v>Ares</v>
          </cell>
          <cell r="C20586" t="str">
            <v>Near Prime</v>
          </cell>
          <cell r="D20586" t="str">
            <v>£5k-£10k</v>
          </cell>
          <cell r="O20586">
            <v>0</v>
          </cell>
          <cell r="P20586">
            <v>0</v>
          </cell>
        </row>
        <row r="20587">
          <cell r="A20587">
            <v>45808</v>
          </cell>
          <cell r="B20587" t="str">
            <v>Ares</v>
          </cell>
          <cell r="C20587" t="str">
            <v>Near Prime</v>
          </cell>
          <cell r="D20587" t="str">
            <v>£5k-£10k</v>
          </cell>
          <cell r="O20587">
            <v>0</v>
          </cell>
          <cell r="P20587">
            <v>0</v>
          </cell>
        </row>
        <row r="20588">
          <cell r="A20588">
            <v>45808</v>
          </cell>
          <cell r="B20588" t="str">
            <v>Ares</v>
          </cell>
          <cell r="C20588" t="str">
            <v>Near Prime</v>
          </cell>
          <cell r="D20588" t="str">
            <v>£5k-£10k</v>
          </cell>
          <cell r="O20588">
            <v>0</v>
          </cell>
          <cell r="P20588">
            <v>0</v>
          </cell>
        </row>
        <row r="20589">
          <cell r="A20589">
            <v>45808</v>
          </cell>
          <cell r="B20589" t="str">
            <v>Ares</v>
          </cell>
          <cell r="C20589" t="str">
            <v>Near Prime</v>
          </cell>
          <cell r="D20589" t="str">
            <v>£5k-£10k</v>
          </cell>
          <cell r="O20589">
            <v>0</v>
          </cell>
          <cell r="P20589">
            <v>0</v>
          </cell>
        </row>
        <row r="20590">
          <cell r="A20590">
            <v>45808</v>
          </cell>
          <cell r="B20590" t="str">
            <v>Ares</v>
          </cell>
          <cell r="C20590" t="str">
            <v>Near Prime</v>
          </cell>
          <cell r="D20590" t="str">
            <v>£5k-£10k</v>
          </cell>
          <cell r="O20590">
            <v>0</v>
          </cell>
          <cell r="P20590">
            <v>0</v>
          </cell>
        </row>
        <row r="20591">
          <cell r="A20591">
            <v>45808</v>
          </cell>
          <cell r="B20591" t="str">
            <v>Ares</v>
          </cell>
          <cell r="C20591" t="str">
            <v>Near Prime</v>
          </cell>
          <cell r="D20591" t="str">
            <v>£5k-£10k</v>
          </cell>
          <cell r="O20591">
            <v>0</v>
          </cell>
          <cell r="P20591">
            <v>0</v>
          </cell>
        </row>
        <row r="20592">
          <cell r="A20592">
            <v>45808</v>
          </cell>
          <cell r="B20592" t="str">
            <v>Ares</v>
          </cell>
          <cell r="C20592" t="str">
            <v>Near Prime</v>
          </cell>
          <cell r="D20592" t="str">
            <v>£5k-£10k</v>
          </cell>
          <cell r="O20592">
            <v>0</v>
          </cell>
          <cell r="P20592">
            <v>0</v>
          </cell>
        </row>
        <row r="20593">
          <cell r="A20593">
            <v>45808</v>
          </cell>
          <cell r="B20593" t="str">
            <v>Ares</v>
          </cell>
          <cell r="C20593" t="str">
            <v>Near Prime</v>
          </cell>
          <cell r="D20593" t="str">
            <v>£5k-£10k</v>
          </cell>
          <cell r="O20593">
            <v>0</v>
          </cell>
          <cell r="P20593">
            <v>0</v>
          </cell>
        </row>
        <row r="20594">
          <cell r="A20594">
            <v>45808</v>
          </cell>
          <cell r="B20594" t="str">
            <v>Ares</v>
          </cell>
          <cell r="C20594" t="str">
            <v>Near Prime</v>
          </cell>
          <cell r="D20594" t="str">
            <v>£5k-£10k</v>
          </cell>
          <cell r="O20594">
            <v>-876.08</v>
          </cell>
          <cell r="P20594">
            <v>0</v>
          </cell>
        </row>
        <row r="20595">
          <cell r="A20595">
            <v>45808</v>
          </cell>
          <cell r="B20595" t="str">
            <v>Ares</v>
          </cell>
          <cell r="C20595" t="str">
            <v>Near Prime</v>
          </cell>
          <cell r="D20595" t="str">
            <v>£5k-£10k</v>
          </cell>
          <cell r="O20595">
            <v>-415.62</v>
          </cell>
          <cell r="P20595">
            <v>0</v>
          </cell>
        </row>
        <row r="20596">
          <cell r="A20596">
            <v>45808</v>
          </cell>
          <cell r="B20596" t="str">
            <v>Ares</v>
          </cell>
          <cell r="C20596" t="str">
            <v>Near Prime</v>
          </cell>
          <cell r="D20596" t="str">
            <v>£5k-£10k</v>
          </cell>
          <cell r="O20596">
            <v>-328.73</v>
          </cell>
          <cell r="P20596">
            <v>0</v>
          </cell>
        </row>
        <row r="20597">
          <cell r="A20597">
            <v>45808</v>
          </cell>
          <cell r="B20597" t="str">
            <v>Ares</v>
          </cell>
          <cell r="C20597" t="str">
            <v>Near Prime</v>
          </cell>
          <cell r="D20597" t="str">
            <v>£5k-£10k</v>
          </cell>
          <cell r="O20597">
            <v>0</v>
          </cell>
          <cell r="P20597">
            <v>0</v>
          </cell>
        </row>
        <row r="20598">
          <cell r="A20598">
            <v>45808</v>
          </cell>
          <cell r="B20598" t="str">
            <v>Ares</v>
          </cell>
          <cell r="C20598" t="str">
            <v>Near Prime</v>
          </cell>
          <cell r="D20598" t="str">
            <v>£5k-£10k</v>
          </cell>
          <cell r="O20598">
            <v>-192.49</v>
          </cell>
          <cell r="P20598">
            <v>0</v>
          </cell>
        </row>
        <row r="20599">
          <cell r="A20599">
            <v>45808</v>
          </cell>
          <cell r="B20599" t="str">
            <v>Ares</v>
          </cell>
          <cell r="C20599" t="str">
            <v>Near Prime</v>
          </cell>
          <cell r="D20599" t="str">
            <v>£5k-£10k</v>
          </cell>
          <cell r="O20599">
            <v>-37.01</v>
          </cell>
          <cell r="P20599">
            <v>0</v>
          </cell>
        </row>
        <row r="20600">
          <cell r="A20600">
            <v>45808</v>
          </cell>
          <cell r="B20600" t="str">
            <v>Ares</v>
          </cell>
          <cell r="C20600" t="str">
            <v>Near Prime</v>
          </cell>
          <cell r="D20600" t="str">
            <v>£5k-£10k</v>
          </cell>
          <cell r="O20600">
            <v>-200</v>
          </cell>
          <cell r="P20600">
            <v>0</v>
          </cell>
        </row>
        <row r="20601">
          <cell r="A20601">
            <v>45808</v>
          </cell>
          <cell r="B20601" t="str">
            <v>Ares</v>
          </cell>
          <cell r="C20601" t="str">
            <v>Near Prime</v>
          </cell>
          <cell r="D20601" t="str">
            <v>£5k-£10k</v>
          </cell>
          <cell r="O20601">
            <v>-10.99</v>
          </cell>
          <cell r="P20601">
            <v>0</v>
          </cell>
        </row>
        <row r="20602">
          <cell r="A20602">
            <v>45808</v>
          </cell>
          <cell r="B20602" t="str">
            <v>Ares</v>
          </cell>
          <cell r="C20602" t="str">
            <v>Near Prime</v>
          </cell>
          <cell r="D20602" t="str">
            <v>£5k-£10k</v>
          </cell>
          <cell r="O20602">
            <v>0</v>
          </cell>
          <cell r="P20602">
            <v>0</v>
          </cell>
        </row>
        <row r="20603">
          <cell r="A20603">
            <v>45808</v>
          </cell>
          <cell r="B20603" t="str">
            <v>Ares</v>
          </cell>
          <cell r="C20603" t="str">
            <v>Near Prime</v>
          </cell>
          <cell r="D20603" t="str">
            <v>£5k-£10k</v>
          </cell>
          <cell r="O20603">
            <v>0</v>
          </cell>
          <cell r="P20603">
            <v>0</v>
          </cell>
        </row>
        <row r="20604">
          <cell r="A20604">
            <v>45808</v>
          </cell>
          <cell r="B20604" t="str">
            <v>Ares</v>
          </cell>
          <cell r="C20604" t="str">
            <v>Near Prime</v>
          </cell>
          <cell r="D20604" t="str">
            <v>£5k-£10k</v>
          </cell>
          <cell r="O20604">
            <v>0</v>
          </cell>
          <cell r="P20604">
            <v>0</v>
          </cell>
        </row>
        <row r="20605">
          <cell r="A20605">
            <v>45808</v>
          </cell>
          <cell r="B20605" t="str">
            <v>Ares</v>
          </cell>
          <cell r="C20605" t="str">
            <v>Near Prime</v>
          </cell>
          <cell r="D20605" t="str">
            <v>£5k-£10k</v>
          </cell>
          <cell r="O20605">
            <v>-88.65</v>
          </cell>
          <cell r="P20605">
            <v>0</v>
          </cell>
        </row>
        <row r="20606">
          <cell r="A20606">
            <v>45808</v>
          </cell>
          <cell r="B20606" t="str">
            <v>Ares</v>
          </cell>
          <cell r="C20606" t="str">
            <v>Near Prime</v>
          </cell>
          <cell r="D20606" t="str">
            <v>£5k-£10k</v>
          </cell>
          <cell r="O20606">
            <v>-5</v>
          </cell>
          <cell r="P20606">
            <v>0</v>
          </cell>
        </row>
        <row r="20607">
          <cell r="A20607">
            <v>45808</v>
          </cell>
          <cell r="B20607" t="str">
            <v>Ares</v>
          </cell>
          <cell r="C20607" t="str">
            <v>Near Prime</v>
          </cell>
          <cell r="D20607" t="str">
            <v>£5k-£10k</v>
          </cell>
          <cell r="O20607">
            <v>-10.4</v>
          </cell>
          <cell r="P20607">
            <v>0</v>
          </cell>
        </row>
        <row r="20608">
          <cell r="A20608">
            <v>45808</v>
          </cell>
          <cell r="B20608" t="str">
            <v>Ares</v>
          </cell>
          <cell r="C20608" t="str">
            <v>Near Prime</v>
          </cell>
          <cell r="D20608" t="str">
            <v>£5k-£10k</v>
          </cell>
          <cell r="O20608">
            <v>0</v>
          </cell>
          <cell r="P20608">
            <v>0</v>
          </cell>
        </row>
        <row r="20609">
          <cell r="A20609">
            <v>45808</v>
          </cell>
          <cell r="B20609" t="str">
            <v>Ares</v>
          </cell>
          <cell r="C20609" t="str">
            <v>Near Prime</v>
          </cell>
          <cell r="D20609" t="str">
            <v>£5k-£10k</v>
          </cell>
          <cell r="O20609">
            <v>0</v>
          </cell>
          <cell r="P20609">
            <v>0</v>
          </cell>
        </row>
        <row r="20610">
          <cell r="A20610">
            <v>45808</v>
          </cell>
          <cell r="B20610" t="str">
            <v>Ares</v>
          </cell>
          <cell r="C20610" t="str">
            <v>Near Prime</v>
          </cell>
          <cell r="D20610" t="str">
            <v>£5k-£10k</v>
          </cell>
          <cell r="O20610">
            <v>0</v>
          </cell>
          <cell r="P20610">
            <v>0</v>
          </cell>
        </row>
        <row r="20611">
          <cell r="A20611">
            <v>45808</v>
          </cell>
          <cell r="B20611" t="str">
            <v>Ares</v>
          </cell>
          <cell r="C20611" t="str">
            <v>Near Prime</v>
          </cell>
          <cell r="D20611" t="str">
            <v>£5k-£10k</v>
          </cell>
          <cell r="O20611">
            <v>0</v>
          </cell>
          <cell r="P20611">
            <v>0</v>
          </cell>
        </row>
        <row r="20612">
          <cell r="A20612">
            <v>45808</v>
          </cell>
          <cell r="B20612" t="str">
            <v>Ares</v>
          </cell>
          <cell r="C20612" t="str">
            <v>Near Prime</v>
          </cell>
          <cell r="D20612" t="str">
            <v>£5k-£10k</v>
          </cell>
          <cell r="O20612">
            <v>0</v>
          </cell>
          <cell r="P20612">
            <v>0</v>
          </cell>
        </row>
        <row r="20613">
          <cell r="A20613">
            <v>45808</v>
          </cell>
          <cell r="B20613" t="str">
            <v>Ares</v>
          </cell>
          <cell r="C20613" t="str">
            <v>Near Prime</v>
          </cell>
          <cell r="D20613" t="str">
            <v>£5k-£10k</v>
          </cell>
          <cell r="O20613">
            <v>0</v>
          </cell>
          <cell r="P20613">
            <v>0</v>
          </cell>
        </row>
        <row r="20614">
          <cell r="A20614">
            <v>45808</v>
          </cell>
          <cell r="B20614" t="str">
            <v>Ares</v>
          </cell>
          <cell r="C20614" t="str">
            <v>Near Prime</v>
          </cell>
          <cell r="D20614" t="str">
            <v>£5k-£10k</v>
          </cell>
          <cell r="O20614">
            <v>0</v>
          </cell>
          <cell r="P20614">
            <v>0</v>
          </cell>
        </row>
        <row r="20615">
          <cell r="A20615">
            <v>45808</v>
          </cell>
          <cell r="B20615" t="str">
            <v>Ares</v>
          </cell>
          <cell r="C20615" t="str">
            <v>Near Prime</v>
          </cell>
          <cell r="D20615" t="str">
            <v>£5k-£10k</v>
          </cell>
          <cell r="O20615">
            <v>0</v>
          </cell>
          <cell r="P20615">
            <v>0</v>
          </cell>
        </row>
        <row r="20616">
          <cell r="A20616">
            <v>45808</v>
          </cell>
          <cell r="B20616" t="str">
            <v>Ares</v>
          </cell>
          <cell r="C20616" t="str">
            <v>Near Prime</v>
          </cell>
          <cell r="D20616" t="str">
            <v>£5k-£10k</v>
          </cell>
          <cell r="O20616">
            <v>0</v>
          </cell>
          <cell r="P20616">
            <v>0</v>
          </cell>
        </row>
        <row r="20617">
          <cell r="A20617">
            <v>45808</v>
          </cell>
          <cell r="B20617" t="str">
            <v>Ares</v>
          </cell>
          <cell r="C20617" t="str">
            <v>Near Prime</v>
          </cell>
          <cell r="D20617" t="str">
            <v>£5k-£10k</v>
          </cell>
          <cell r="O20617">
            <v>0</v>
          </cell>
          <cell r="P20617">
            <v>0</v>
          </cell>
        </row>
        <row r="20618">
          <cell r="A20618">
            <v>45808</v>
          </cell>
          <cell r="B20618" t="str">
            <v>Ares</v>
          </cell>
          <cell r="C20618" t="str">
            <v>Near Prime</v>
          </cell>
          <cell r="D20618" t="str">
            <v>£5k-£10k</v>
          </cell>
          <cell r="O20618">
            <v>0</v>
          </cell>
          <cell r="P20618">
            <v>0</v>
          </cell>
        </row>
        <row r="20619">
          <cell r="A20619">
            <v>45808</v>
          </cell>
          <cell r="B20619" t="str">
            <v>Ares</v>
          </cell>
          <cell r="C20619" t="str">
            <v>Near Prime</v>
          </cell>
          <cell r="D20619" t="str">
            <v>£5k-£10k</v>
          </cell>
          <cell r="O20619">
            <v>0</v>
          </cell>
          <cell r="P20619">
            <v>0</v>
          </cell>
        </row>
        <row r="20620">
          <cell r="A20620">
            <v>45808</v>
          </cell>
          <cell r="B20620" t="str">
            <v>Ares</v>
          </cell>
          <cell r="C20620" t="str">
            <v>Near Prime</v>
          </cell>
          <cell r="D20620" t="str">
            <v>£5k-£10k</v>
          </cell>
          <cell r="O20620">
            <v>0</v>
          </cell>
          <cell r="P20620">
            <v>0</v>
          </cell>
        </row>
        <row r="20621">
          <cell r="A20621">
            <v>45808</v>
          </cell>
          <cell r="B20621" t="str">
            <v>Ares</v>
          </cell>
          <cell r="C20621" t="str">
            <v>Near Prime</v>
          </cell>
          <cell r="D20621" t="str">
            <v>£5k-£10k</v>
          </cell>
          <cell r="O20621">
            <v>0</v>
          </cell>
          <cell r="P20621">
            <v>0</v>
          </cell>
        </row>
        <row r="20622">
          <cell r="A20622">
            <v>45808</v>
          </cell>
          <cell r="B20622" t="str">
            <v>Ares</v>
          </cell>
          <cell r="C20622" t="str">
            <v>Near Prime</v>
          </cell>
          <cell r="D20622" t="str">
            <v>£5k-£10k</v>
          </cell>
          <cell r="O20622">
            <v>0</v>
          </cell>
          <cell r="P20622">
            <v>0</v>
          </cell>
        </row>
        <row r="20623">
          <cell r="A20623">
            <v>45808</v>
          </cell>
          <cell r="B20623" t="str">
            <v>Ares</v>
          </cell>
          <cell r="C20623" t="str">
            <v>Near Prime</v>
          </cell>
          <cell r="D20623" t="str">
            <v>£5k-£10k</v>
          </cell>
          <cell r="O20623">
            <v>0</v>
          </cell>
          <cell r="P20623">
            <v>0</v>
          </cell>
        </row>
        <row r="20624">
          <cell r="A20624">
            <v>45808</v>
          </cell>
          <cell r="B20624" t="str">
            <v>Ares</v>
          </cell>
          <cell r="C20624" t="str">
            <v>Near Prime</v>
          </cell>
          <cell r="D20624" t="str">
            <v>£5k-£10k</v>
          </cell>
          <cell r="O20624">
            <v>-148.6</v>
          </cell>
          <cell r="P20624">
            <v>0</v>
          </cell>
        </row>
        <row r="20625">
          <cell r="A20625">
            <v>45808</v>
          </cell>
          <cell r="B20625" t="str">
            <v>Ares</v>
          </cell>
          <cell r="C20625" t="str">
            <v>Near Prime</v>
          </cell>
          <cell r="D20625" t="str">
            <v>£5k-£10k</v>
          </cell>
          <cell r="O20625">
            <v>-15</v>
          </cell>
          <cell r="P20625">
            <v>0</v>
          </cell>
        </row>
        <row r="20626">
          <cell r="A20626">
            <v>45808</v>
          </cell>
          <cell r="B20626" t="str">
            <v>Ares</v>
          </cell>
          <cell r="C20626" t="str">
            <v>Near Prime</v>
          </cell>
          <cell r="D20626" t="str">
            <v>£5k-£10k</v>
          </cell>
          <cell r="O20626">
            <v>0</v>
          </cell>
          <cell r="P20626">
            <v>0</v>
          </cell>
        </row>
        <row r="20627">
          <cell r="A20627">
            <v>45808</v>
          </cell>
          <cell r="B20627" t="str">
            <v>Ares</v>
          </cell>
          <cell r="C20627" t="str">
            <v>Near Prime</v>
          </cell>
          <cell r="D20627" t="str">
            <v>£5k-£10k</v>
          </cell>
          <cell r="O20627">
            <v>0</v>
          </cell>
          <cell r="P20627">
            <v>0</v>
          </cell>
        </row>
        <row r="20628">
          <cell r="A20628">
            <v>45808</v>
          </cell>
          <cell r="B20628" t="str">
            <v>Ares</v>
          </cell>
          <cell r="C20628" t="str">
            <v>Near Prime</v>
          </cell>
          <cell r="D20628" t="str">
            <v>£5k-£10k</v>
          </cell>
          <cell r="O20628">
            <v>-50</v>
          </cell>
          <cell r="P20628">
            <v>0</v>
          </cell>
        </row>
        <row r="20629">
          <cell r="A20629">
            <v>45808</v>
          </cell>
          <cell r="B20629" t="str">
            <v>Ares</v>
          </cell>
          <cell r="C20629" t="str">
            <v>Near Prime</v>
          </cell>
          <cell r="D20629" t="str">
            <v>£5k-£10k</v>
          </cell>
          <cell r="O20629">
            <v>0</v>
          </cell>
          <cell r="P20629">
            <v>0</v>
          </cell>
        </row>
        <row r="20630">
          <cell r="A20630">
            <v>45808</v>
          </cell>
          <cell r="B20630" t="str">
            <v>Ares</v>
          </cell>
          <cell r="C20630" t="str">
            <v>Near Prime</v>
          </cell>
          <cell r="D20630" t="str">
            <v>£5k-£10k</v>
          </cell>
          <cell r="O20630">
            <v>-20</v>
          </cell>
          <cell r="P20630">
            <v>0</v>
          </cell>
        </row>
        <row r="20631">
          <cell r="A20631">
            <v>45808</v>
          </cell>
          <cell r="B20631" t="str">
            <v>Ares</v>
          </cell>
          <cell r="C20631" t="str">
            <v>Near Prime</v>
          </cell>
          <cell r="D20631" t="str">
            <v>£5k-£10k</v>
          </cell>
          <cell r="O20631">
            <v>0</v>
          </cell>
          <cell r="P20631">
            <v>0</v>
          </cell>
        </row>
        <row r="20632">
          <cell r="A20632">
            <v>45808</v>
          </cell>
          <cell r="B20632" t="str">
            <v>Ares</v>
          </cell>
          <cell r="C20632" t="str">
            <v>Near Prime</v>
          </cell>
          <cell r="D20632" t="str">
            <v>£5k-£10k</v>
          </cell>
          <cell r="O20632">
            <v>0</v>
          </cell>
          <cell r="P20632">
            <v>0</v>
          </cell>
        </row>
        <row r="20633">
          <cell r="A20633">
            <v>45808</v>
          </cell>
          <cell r="B20633" t="str">
            <v>Ares</v>
          </cell>
          <cell r="C20633" t="str">
            <v>Near Prime</v>
          </cell>
          <cell r="D20633" t="str">
            <v>£5k-£10k</v>
          </cell>
          <cell r="O20633">
            <v>0</v>
          </cell>
          <cell r="P20633">
            <v>0</v>
          </cell>
        </row>
        <row r="20634">
          <cell r="A20634">
            <v>45808</v>
          </cell>
          <cell r="B20634" t="str">
            <v>Ares</v>
          </cell>
          <cell r="C20634" t="str">
            <v>Near Prime</v>
          </cell>
          <cell r="D20634" t="str">
            <v>£5k-£10k</v>
          </cell>
          <cell r="O20634">
            <v>0</v>
          </cell>
          <cell r="P20634">
            <v>0</v>
          </cell>
        </row>
        <row r="20635">
          <cell r="A20635">
            <v>45808</v>
          </cell>
          <cell r="B20635" t="str">
            <v>Ares</v>
          </cell>
          <cell r="C20635" t="str">
            <v>Near Prime</v>
          </cell>
          <cell r="D20635" t="str">
            <v>£5k-£10k</v>
          </cell>
          <cell r="O20635">
            <v>0</v>
          </cell>
          <cell r="P20635">
            <v>0</v>
          </cell>
        </row>
        <row r="20636">
          <cell r="A20636">
            <v>45808</v>
          </cell>
          <cell r="B20636" t="str">
            <v>Ares</v>
          </cell>
          <cell r="C20636" t="str">
            <v>Near Prime</v>
          </cell>
          <cell r="D20636" t="str">
            <v>£5k-£10k</v>
          </cell>
          <cell r="O20636">
            <v>0</v>
          </cell>
          <cell r="P20636">
            <v>0</v>
          </cell>
        </row>
        <row r="20637">
          <cell r="A20637">
            <v>45808</v>
          </cell>
          <cell r="B20637" t="str">
            <v>Ares</v>
          </cell>
          <cell r="C20637" t="str">
            <v>Near Prime</v>
          </cell>
          <cell r="D20637" t="str">
            <v>£5k-£10k</v>
          </cell>
          <cell r="O20637">
            <v>-223.02</v>
          </cell>
          <cell r="P20637">
            <v>0</v>
          </cell>
        </row>
        <row r="20638">
          <cell r="A20638">
            <v>45808</v>
          </cell>
          <cell r="B20638" t="str">
            <v>Ares</v>
          </cell>
          <cell r="C20638" t="str">
            <v>Near Prime</v>
          </cell>
          <cell r="D20638" t="str">
            <v>£5k-£10k</v>
          </cell>
          <cell r="O20638">
            <v>0</v>
          </cell>
          <cell r="P20638">
            <v>0</v>
          </cell>
        </row>
        <row r="20639">
          <cell r="A20639">
            <v>45808</v>
          </cell>
          <cell r="B20639" t="str">
            <v>Ares</v>
          </cell>
          <cell r="C20639" t="str">
            <v>Near Prime</v>
          </cell>
          <cell r="D20639" t="str">
            <v>£5k-£10k</v>
          </cell>
          <cell r="O20639">
            <v>0</v>
          </cell>
          <cell r="P20639">
            <v>0</v>
          </cell>
        </row>
        <row r="20640">
          <cell r="A20640">
            <v>45808</v>
          </cell>
          <cell r="B20640" t="str">
            <v>Ares</v>
          </cell>
          <cell r="C20640" t="str">
            <v>Near Prime</v>
          </cell>
          <cell r="D20640" t="str">
            <v>£5k-£10k</v>
          </cell>
          <cell r="O20640">
            <v>0</v>
          </cell>
          <cell r="P20640">
            <v>0</v>
          </cell>
        </row>
        <row r="20641">
          <cell r="A20641">
            <v>45808</v>
          </cell>
          <cell r="B20641" t="str">
            <v>Ares</v>
          </cell>
          <cell r="C20641" t="str">
            <v>Near Prime</v>
          </cell>
          <cell r="D20641" t="str">
            <v>£5k-£10k</v>
          </cell>
          <cell r="O20641">
            <v>0</v>
          </cell>
          <cell r="P20641">
            <v>0</v>
          </cell>
        </row>
        <row r="20642">
          <cell r="A20642">
            <v>45808</v>
          </cell>
          <cell r="B20642" t="str">
            <v>Ares</v>
          </cell>
          <cell r="C20642" t="str">
            <v>Near Prime</v>
          </cell>
          <cell r="D20642" t="str">
            <v>£5k-£10k</v>
          </cell>
          <cell r="O20642">
            <v>-344.83</v>
          </cell>
          <cell r="P20642">
            <v>0</v>
          </cell>
        </row>
        <row r="20643">
          <cell r="A20643">
            <v>45808</v>
          </cell>
          <cell r="B20643" t="str">
            <v>Ares</v>
          </cell>
          <cell r="C20643" t="str">
            <v>Near Prime</v>
          </cell>
          <cell r="D20643" t="str">
            <v>£5k-£10k</v>
          </cell>
          <cell r="O20643">
            <v>0</v>
          </cell>
          <cell r="P20643">
            <v>0</v>
          </cell>
        </row>
        <row r="20644">
          <cell r="A20644">
            <v>45808</v>
          </cell>
          <cell r="B20644" t="str">
            <v>Ares</v>
          </cell>
          <cell r="C20644" t="str">
            <v>Near Prime</v>
          </cell>
          <cell r="D20644" t="str">
            <v>£5k-£10k</v>
          </cell>
          <cell r="O20644">
            <v>-69.42</v>
          </cell>
          <cell r="P20644">
            <v>0</v>
          </cell>
        </row>
        <row r="20645">
          <cell r="A20645">
            <v>45808</v>
          </cell>
          <cell r="B20645" t="str">
            <v>Ares</v>
          </cell>
          <cell r="C20645" t="str">
            <v>Near Prime</v>
          </cell>
          <cell r="D20645" t="str">
            <v>£5k-£10k</v>
          </cell>
          <cell r="O20645">
            <v>0</v>
          </cell>
          <cell r="P20645">
            <v>0</v>
          </cell>
        </row>
        <row r="20646">
          <cell r="A20646">
            <v>45808</v>
          </cell>
          <cell r="B20646" t="str">
            <v>Ares</v>
          </cell>
          <cell r="C20646" t="str">
            <v>Near Prime</v>
          </cell>
          <cell r="D20646" t="str">
            <v>£5k-£10k</v>
          </cell>
          <cell r="O20646">
            <v>0</v>
          </cell>
          <cell r="P20646">
            <v>0</v>
          </cell>
        </row>
        <row r="20647">
          <cell r="A20647">
            <v>45808</v>
          </cell>
          <cell r="B20647" t="str">
            <v>Ares</v>
          </cell>
          <cell r="C20647" t="str">
            <v>Near Prime</v>
          </cell>
          <cell r="D20647" t="str">
            <v>£5k-£10k</v>
          </cell>
          <cell r="O20647">
            <v>-450</v>
          </cell>
          <cell r="P20647">
            <v>0</v>
          </cell>
        </row>
        <row r="20648">
          <cell r="A20648">
            <v>45808</v>
          </cell>
          <cell r="B20648" t="str">
            <v>Ares</v>
          </cell>
          <cell r="C20648" t="str">
            <v>Near Prime</v>
          </cell>
          <cell r="D20648" t="str">
            <v>£5k-£10k</v>
          </cell>
          <cell r="O20648">
            <v>-23.09</v>
          </cell>
          <cell r="P20648">
            <v>0</v>
          </cell>
        </row>
        <row r="20649">
          <cell r="A20649">
            <v>45808</v>
          </cell>
          <cell r="B20649" t="str">
            <v>Ares</v>
          </cell>
          <cell r="C20649" t="str">
            <v>Near Prime</v>
          </cell>
          <cell r="D20649" t="str">
            <v>£5k-£10k</v>
          </cell>
          <cell r="O20649">
            <v>0</v>
          </cell>
          <cell r="P20649">
            <v>0</v>
          </cell>
        </row>
        <row r="20650">
          <cell r="A20650">
            <v>45808</v>
          </cell>
          <cell r="B20650" t="str">
            <v>Ares</v>
          </cell>
          <cell r="C20650" t="str">
            <v>Near Prime</v>
          </cell>
          <cell r="D20650" t="str">
            <v>£5k-£10k</v>
          </cell>
          <cell r="O20650">
            <v>0</v>
          </cell>
          <cell r="P20650">
            <v>0</v>
          </cell>
        </row>
        <row r="20651">
          <cell r="A20651">
            <v>45808</v>
          </cell>
          <cell r="B20651" t="str">
            <v>Ares</v>
          </cell>
          <cell r="C20651" t="str">
            <v>Near Prime</v>
          </cell>
          <cell r="D20651" t="str">
            <v>£5k-£10k</v>
          </cell>
          <cell r="O20651">
            <v>0</v>
          </cell>
          <cell r="P20651">
            <v>0</v>
          </cell>
        </row>
        <row r="20652">
          <cell r="A20652">
            <v>45808</v>
          </cell>
          <cell r="B20652" t="str">
            <v>Ares</v>
          </cell>
          <cell r="C20652" t="str">
            <v>Near Prime</v>
          </cell>
          <cell r="D20652" t="str">
            <v>£5k-£10k</v>
          </cell>
          <cell r="O20652">
            <v>224.27</v>
          </cell>
          <cell r="P20652">
            <v>0</v>
          </cell>
        </row>
        <row r="20653">
          <cell r="A20653">
            <v>45808</v>
          </cell>
          <cell r="B20653" t="str">
            <v>Ares</v>
          </cell>
          <cell r="C20653" t="str">
            <v>Near Prime</v>
          </cell>
          <cell r="D20653" t="str">
            <v>£5k-£10k</v>
          </cell>
          <cell r="O20653">
            <v>-76.400000000000006</v>
          </cell>
          <cell r="P20653">
            <v>0</v>
          </cell>
        </row>
        <row r="20654">
          <cell r="A20654">
            <v>45808</v>
          </cell>
          <cell r="B20654" t="str">
            <v>Ares</v>
          </cell>
          <cell r="C20654" t="str">
            <v>Near Prime</v>
          </cell>
          <cell r="D20654" t="str">
            <v>£5k-£10k</v>
          </cell>
          <cell r="O20654">
            <v>0</v>
          </cell>
          <cell r="P20654">
            <v>0</v>
          </cell>
        </row>
        <row r="20655">
          <cell r="A20655">
            <v>45808</v>
          </cell>
          <cell r="B20655" t="str">
            <v>Ares</v>
          </cell>
          <cell r="C20655" t="str">
            <v>Near Prime</v>
          </cell>
          <cell r="D20655" t="str">
            <v>£5k-£10k</v>
          </cell>
          <cell r="O20655">
            <v>-273.48</v>
          </cell>
          <cell r="P20655">
            <v>0</v>
          </cell>
        </row>
        <row r="20656">
          <cell r="A20656">
            <v>45808</v>
          </cell>
          <cell r="B20656" t="str">
            <v>Ares</v>
          </cell>
          <cell r="C20656" t="str">
            <v>Near Prime</v>
          </cell>
          <cell r="D20656" t="str">
            <v>£5k-£10k</v>
          </cell>
          <cell r="O20656">
            <v>-354.26</v>
          </cell>
          <cell r="P20656">
            <v>0</v>
          </cell>
        </row>
        <row r="20657">
          <cell r="A20657">
            <v>45808</v>
          </cell>
          <cell r="B20657" t="str">
            <v>Ares</v>
          </cell>
          <cell r="C20657" t="str">
            <v>Near Prime</v>
          </cell>
          <cell r="D20657" t="str">
            <v>£5k-£10k</v>
          </cell>
          <cell r="O20657">
            <v>0</v>
          </cell>
          <cell r="P20657">
            <v>0</v>
          </cell>
        </row>
        <row r="20658">
          <cell r="A20658">
            <v>45808</v>
          </cell>
          <cell r="B20658" t="str">
            <v>Ares</v>
          </cell>
          <cell r="C20658" t="str">
            <v>Near Prime</v>
          </cell>
          <cell r="D20658" t="str">
            <v>£5k-£10k</v>
          </cell>
          <cell r="O20658">
            <v>0</v>
          </cell>
          <cell r="P20658">
            <v>0</v>
          </cell>
        </row>
        <row r="20659">
          <cell r="A20659">
            <v>45808</v>
          </cell>
          <cell r="B20659" t="str">
            <v>Ares</v>
          </cell>
          <cell r="C20659" t="str">
            <v>Near Prime</v>
          </cell>
          <cell r="D20659" t="str">
            <v>£5k-£10k</v>
          </cell>
          <cell r="O20659">
            <v>0</v>
          </cell>
          <cell r="P20659">
            <v>0</v>
          </cell>
        </row>
        <row r="20660">
          <cell r="A20660">
            <v>45808</v>
          </cell>
          <cell r="B20660" t="str">
            <v>Ares</v>
          </cell>
          <cell r="C20660" t="str">
            <v>Near Prime</v>
          </cell>
          <cell r="D20660" t="str">
            <v>£5k-£10k</v>
          </cell>
          <cell r="O20660">
            <v>-116.88</v>
          </cell>
          <cell r="P20660">
            <v>0</v>
          </cell>
        </row>
        <row r="20661">
          <cell r="A20661">
            <v>45808</v>
          </cell>
          <cell r="B20661" t="str">
            <v>Ares</v>
          </cell>
          <cell r="C20661" t="str">
            <v>Near Prime</v>
          </cell>
          <cell r="D20661" t="str">
            <v>£5k-£10k</v>
          </cell>
          <cell r="O20661">
            <v>0</v>
          </cell>
          <cell r="P20661">
            <v>0</v>
          </cell>
        </row>
        <row r="20662">
          <cell r="A20662">
            <v>45808</v>
          </cell>
          <cell r="B20662" t="str">
            <v>Ares</v>
          </cell>
          <cell r="C20662" t="str">
            <v>Near Prime</v>
          </cell>
          <cell r="D20662" t="str">
            <v>£5k-£10k</v>
          </cell>
          <cell r="O20662">
            <v>-55.1</v>
          </cell>
          <cell r="P20662">
            <v>0</v>
          </cell>
        </row>
        <row r="20663">
          <cell r="A20663">
            <v>45808</v>
          </cell>
          <cell r="B20663" t="str">
            <v>Ares</v>
          </cell>
          <cell r="C20663" t="str">
            <v>Near Prime</v>
          </cell>
          <cell r="D20663" t="str">
            <v>£5k-£10k</v>
          </cell>
          <cell r="O20663">
            <v>0</v>
          </cell>
          <cell r="P20663">
            <v>0</v>
          </cell>
        </row>
        <row r="20664">
          <cell r="A20664">
            <v>45808</v>
          </cell>
          <cell r="B20664" t="str">
            <v>Ares</v>
          </cell>
          <cell r="C20664" t="str">
            <v>Near Prime</v>
          </cell>
          <cell r="D20664" t="str">
            <v>£5k-£10k</v>
          </cell>
          <cell r="O20664">
            <v>0</v>
          </cell>
          <cell r="P20664">
            <v>0</v>
          </cell>
        </row>
        <row r="20665">
          <cell r="A20665">
            <v>45808</v>
          </cell>
          <cell r="B20665" t="str">
            <v>Ares</v>
          </cell>
          <cell r="C20665" t="str">
            <v>Near Prime</v>
          </cell>
          <cell r="D20665" t="str">
            <v>£5k-£10k</v>
          </cell>
          <cell r="O20665">
            <v>0</v>
          </cell>
          <cell r="P20665">
            <v>0</v>
          </cell>
        </row>
        <row r="20666">
          <cell r="A20666">
            <v>45808</v>
          </cell>
          <cell r="B20666" t="str">
            <v>Ares</v>
          </cell>
          <cell r="C20666" t="str">
            <v>Near Prime</v>
          </cell>
          <cell r="D20666" t="str">
            <v>£5k-£10k</v>
          </cell>
          <cell r="O20666">
            <v>0</v>
          </cell>
          <cell r="P20666">
            <v>0</v>
          </cell>
        </row>
        <row r="20667">
          <cell r="A20667">
            <v>45808</v>
          </cell>
          <cell r="B20667" t="str">
            <v>Ares</v>
          </cell>
          <cell r="C20667" t="str">
            <v>Near Prime</v>
          </cell>
          <cell r="D20667" t="str">
            <v>£5k-£10k</v>
          </cell>
          <cell r="O20667">
            <v>0</v>
          </cell>
          <cell r="P20667">
            <v>0</v>
          </cell>
        </row>
        <row r="20668">
          <cell r="A20668">
            <v>45808</v>
          </cell>
          <cell r="B20668" t="str">
            <v>Ares</v>
          </cell>
          <cell r="C20668" t="str">
            <v>Near Prime</v>
          </cell>
          <cell r="D20668" t="str">
            <v>£5k-£10k</v>
          </cell>
          <cell r="O20668">
            <v>0</v>
          </cell>
          <cell r="P20668">
            <v>0</v>
          </cell>
        </row>
        <row r="20669">
          <cell r="A20669">
            <v>45808</v>
          </cell>
          <cell r="B20669" t="str">
            <v>Ares</v>
          </cell>
          <cell r="C20669" t="str">
            <v>Near Prime</v>
          </cell>
          <cell r="D20669" t="str">
            <v>£5k-£10k</v>
          </cell>
          <cell r="O20669">
            <v>0</v>
          </cell>
          <cell r="P20669">
            <v>0</v>
          </cell>
        </row>
        <row r="20670">
          <cell r="A20670">
            <v>45808</v>
          </cell>
          <cell r="B20670" t="str">
            <v>Ares</v>
          </cell>
          <cell r="C20670" t="str">
            <v>Near Prime</v>
          </cell>
          <cell r="D20670" t="str">
            <v>£5k-£10k</v>
          </cell>
          <cell r="O20670">
            <v>-232.53</v>
          </cell>
          <cell r="P20670">
            <v>0</v>
          </cell>
        </row>
        <row r="20671">
          <cell r="A20671">
            <v>45808</v>
          </cell>
          <cell r="B20671" t="str">
            <v>Ares</v>
          </cell>
          <cell r="C20671" t="str">
            <v>Near Prime</v>
          </cell>
          <cell r="D20671" t="str">
            <v>£5k-£10k</v>
          </cell>
          <cell r="O20671">
            <v>0</v>
          </cell>
          <cell r="P20671">
            <v>0</v>
          </cell>
        </row>
        <row r="20672">
          <cell r="A20672">
            <v>45808</v>
          </cell>
          <cell r="B20672" t="str">
            <v>Ares</v>
          </cell>
          <cell r="C20672" t="str">
            <v>Near Prime</v>
          </cell>
          <cell r="D20672" t="str">
            <v>£5k-£10k</v>
          </cell>
          <cell r="O20672">
            <v>0</v>
          </cell>
          <cell r="P20672">
            <v>0</v>
          </cell>
        </row>
        <row r="20673">
          <cell r="A20673">
            <v>45808</v>
          </cell>
          <cell r="B20673" t="str">
            <v>Ares</v>
          </cell>
          <cell r="C20673" t="str">
            <v>Near Prime</v>
          </cell>
          <cell r="D20673" t="str">
            <v>£5k-£10k</v>
          </cell>
          <cell r="O20673">
            <v>-20</v>
          </cell>
          <cell r="P20673">
            <v>0</v>
          </cell>
        </row>
        <row r="20674">
          <cell r="A20674">
            <v>45808</v>
          </cell>
          <cell r="B20674" t="str">
            <v>Ares</v>
          </cell>
          <cell r="C20674" t="str">
            <v>Near Prime</v>
          </cell>
          <cell r="D20674" t="str">
            <v>£5k-£10k</v>
          </cell>
          <cell r="O20674">
            <v>0</v>
          </cell>
          <cell r="P20674">
            <v>0</v>
          </cell>
        </row>
        <row r="20675">
          <cell r="A20675">
            <v>45808</v>
          </cell>
          <cell r="B20675" t="str">
            <v>Ares</v>
          </cell>
          <cell r="C20675" t="str">
            <v>Near Prime</v>
          </cell>
          <cell r="D20675" t="str">
            <v>£5k-£10k</v>
          </cell>
          <cell r="O20675">
            <v>-391.99</v>
          </cell>
          <cell r="P20675">
            <v>0</v>
          </cell>
        </row>
        <row r="20676">
          <cell r="A20676">
            <v>45808</v>
          </cell>
          <cell r="B20676" t="str">
            <v>Ares</v>
          </cell>
          <cell r="C20676" t="str">
            <v>Near Prime</v>
          </cell>
          <cell r="D20676" t="str">
            <v>£5k-£10k</v>
          </cell>
          <cell r="O20676">
            <v>0</v>
          </cell>
          <cell r="P20676">
            <v>0</v>
          </cell>
        </row>
        <row r="20677">
          <cell r="A20677">
            <v>45808</v>
          </cell>
          <cell r="B20677" t="str">
            <v>Ares</v>
          </cell>
          <cell r="C20677" t="str">
            <v>Near Prime</v>
          </cell>
          <cell r="D20677" t="str">
            <v>£5k-£10k</v>
          </cell>
          <cell r="O20677">
            <v>-20</v>
          </cell>
          <cell r="P20677">
            <v>0</v>
          </cell>
        </row>
        <row r="20678">
          <cell r="A20678">
            <v>45808</v>
          </cell>
          <cell r="B20678" t="str">
            <v>Ares</v>
          </cell>
          <cell r="C20678" t="str">
            <v>Near Prime</v>
          </cell>
          <cell r="D20678" t="str">
            <v>£5k-£10k</v>
          </cell>
          <cell r="O20678">
            <v>-222.22</v>
          </cell>
          <cell r="P20678">
            <v>0</v>
          </cell>
        </row>
        <row r="20679">
          <cell r="A20679">
            <v>45808</v>
          </cell>
          <cell r="B20679" t="str">
            <v>Ares</v>
          </cell>
          <cell r="C20679" t="str">
            <v>Near Prime</v>
          </cell>
          <cell r="D20679" t="str">
            <v>£5k-£10k</v>
          </cell>
          <cell r="O20679">
            <v>0</v>
          </cell>
          <cell r="P20679">
            <v>0</v>
          </cell>
        </row>
        <row r="20680">
          <cell r="A20680">
            <v>45808</v>
          </cell>
          <cell r="B20680" t="str">
            <v>Ares</v>
          </cell>
          <cell r="C20680" t="str">
            <v>Near Prime</v>
          </cell>
          <cell r="D20680" t="str">
            <v>£5k-£10k</v>
          </cell>
          <cell r="O20680">
            <v>-170</v>
          </cell>
          <cell r="P20680">
            <v>0</v>
          </cell>
        </row>
        <row r="20681">
          <cell r="A20681">
            <v>45808</v>
          </cell>
          <cell r="B20681" t="str">
            <v>Ares</v>
          </cell>
          <cell r="C20681" t="str">
            <v>Near Prime</v>
          </cell>
          <cell r="D20681" t="str">
            <v>£5k-£10k</v>
          </cell>
          <cell r="O20681">
            <v>0</v>
          </cell>
          <cell r="P20681">
            <v>0</v>
          </cell>
        </row>
        <row r="20682">
          <cell r="A20682">
            <v>45808</v>
          </cell>
          <cell r="B20682" t="str">
            <v>Ares</v>
          </cell>
          <cell r="C20682" t="str">
            <v>Near Prime</v>
          </cell>
          <cell r="D20682" t="str">
            <v>£5k-£10k</v>
          </cell>
          <cell r="O20682">
            <v>-302.05</v>
          </cell>
          <cell r="P20682">
            <v>0</v>
          </cell>
        </row>
        <row r="20683">
          <cell r="A20683">
            <v>45808</v>
          </cell>
          <cell r="B20683" t="str">
            <v>Ares</v>
          </cell>
          <cell r="C20683" t="str">
            <v>Near Prime</v>
          </cell>
          <cell r="D20683" t="str">
            <v>£5k-£10k</v>
          </cell>
          <cell r="O20683">
            <v>0</v>
          </cell>
          <cell r="P20683">
            <v>0</v>
          </cell>
        </row>
        <row r="20684">
          <cell r="A20684">
            <v>45808</v>
          </cell>
          <cell r="B20684" t="str">
            <v>Ares</v>
          </cell>
          <cell r="C20684" t="str">
            <v>Near Prime</v>
          </cell>
          <cell r="D20684" t="str">
            <v>£5k-£10k</v>
          </cell>
          <cell r="O20684">
            <v>0</v>
          </cell>
          <cell r="P20684">
            <v>0</v>
          </cell>
        </row>
        <row r="20685">
          <cell r="A20685">
            <v>45808</v>
          </cell>
          <cell r="B20685" t="str">
            <v>Ares</v>
          </cell>
          <cell r="C20685" t="str">
            <v>Near Prime</v>
          </cell>
          <cell r="D20685" t="str">
            <v>£5k-£10k</v>
          </cell>
          <cell r="O20685">
            <v>0</v>
          </cell>
          <cell r="P20685">
            <v>0</v>
          </cell>
        </row>
        <row r="20686">
          <cell r="A20686">
            <v>45808</v>
          </cell>
          <cell r="B20686" t="str">
            <v>Ares</v>
          </cell>
          <cell r="C20686" t="str">
            <v>Near Prime</v>
          </cell>
          <cell r="D20686" t="str">
            <v>£5k-£10k</v>
          </cell>
          <cell r="O20686">
            <v>0</v>
          </cell>
          <cell r="P20686">
            <v>0</v>
          </cell>
        </row>
        <row r="20687">
          <cell r="A20687">
            <v>45808</v>
          </cell>
          <cell r="B20687" t="str">
            <v>Ares</v>
          </cell>
          <cell r="C20687" t="str">
            <v>Near Prime</v>
          </cell>
          <cell r="D20687" t="str">
            <v>£5k-£10k</v>
          </cell>
          <cell r="O20687">
            <v>0</v>
          </cell>
          <cell r="P20687">
            <v>0</v>
          </cell>
        </row>
        <row r="20688">
          <cell r="A20688">
            <v>45808</v>
          </cell>
          <cell r="B20688" t="str">
            <v>Ares</v>
          </cell>
          <cell r="C20688" t="str">
            <v>Near Prime</v>
          </cell>
          <cell r="D20688" t="str">
            <v>£5k-£10k</v>
          </cell>
          <cell r="O20688">
            <v>0</v>
          </cell>
          <cell r="P20688">
            <v>0</v>
          </cell>
        </row>
        <row r="20689">
          <cell r="A20689">
            <v>45808</v>
          </cell>
          <cell r="B20689" t="str">
            <v>Ares</v>
          </cell>
          <cell r="C20689" t="str">
            <v>Near Prime</v>
          </cell>
          <cell r="D20689" t="str">
            <v>£5k-£10k</v>
          </cell>
          <cell r="O20689">
            <v>-36.909999999999997</v>
          </cell>
          <cell r="P20689">
            <v>0</v>
          </cell>
        </row>
        <row r="20690">
          <cell r="A20690">
            <v>45808</v>
          </cell>
          <cell r="B20690" t="str">
            <v>Ares</v>
          </cell>
          <cell r="C20690" t="str">
            <v>Near Prime</v>
          </cell>
          <cell r="D20690" t="str">
            <v>£5k-£10k</v>
          </cell>
          <cell r="O20690">
            <v>-101.45</v>
          </cell>
          <cell r="P20690">
            <v>0</v>
          </cell>
        </row>
        <row r="20691">
          <cell r="A20691">
            <v>45808</v>
          </cell>
          <cell r="B20691" t="str">
            <v>Ares</v>
          </cell>
          <cell r="C20691" t="str">
            <v>Near Prime</v>
          </cell>
          <cell r="D20691" t="str">
            <v>£5k-£10k</v>
          </cell>
          <cell r="O20691">
            <v>0</v>
          </cell>
          <cell r="P20691">
            <v>0</v>
          </cell>
        </row>
        <row r="20692">
          <cell r="A20692">
            <v>45808</v>
          </cell>
          <cell r="B20692" t="str">
            <v>Ares</v>
          </cell>
          <cell r="C20692" t="str">
            <v>Near Prime</v>
          </cell>
          <cell r="D20692" t="str">
            <v>£5k-£10k</v>
          </cell>
          <cell r="O20692">
            <v>0</v>
          </cell>
          <cell r="P20692">
            <v>0</v>
          </cell>
        </row>
        <row r="20693">
          <cell r="A20693">
            <v>45808</v>
          </cell>
          <cell r="B20693" t="str">
            <v>Ares</v>
          </cell>
          <cell r="C20693" t="str">
            <v>Near Prime</v>
          </cell>
          <cell r="D20693" t="str">
            <v>£5k-£10k</v>
          </cell>
          <cell r="O20693">
            <v>-4.88</v>
          </cell>
          <cell r="P20693">
            <v>0</v>
          </cell>
        </row>
        <row r="20694">
          <cell r="A20694">
            <v>45808</v>
          </cell>
          <cell r="B20694" t="str">
            <v>Ares</v>
          </cell>
          <cell r="C20694" t="str">
            <v>Near Prime</v>
          </cell>
          <cell r="D20694" t="str">
            <v>£5k-£10k</v>
          </cell>
          <cell r="O20694">
            <v>0</v>
          </cell>
          <cell r="P20694">
            <v>0</v>
          </cell>
        </row>
        <row r="20695">
          <cell r="A20695">
            <v>45808</v>
          </cell>
          <cell r="B20695" t="str">
            <v>Ares</v>
          </cell>
          <cell r="C20695" t="str">
            <v>Near Prime</v>
          </cell>
          <cell r="D20695" t="str">
            <v>£5k-£10k</v>
          </cell>
          <cell r="O20695">
            <v>0</v>
          </cell>
          <cell r="P20695">
            <v>0</v>
          </cell>
        </row>
        <row r="20696">
          <cell r="A20696">
            <v>45808</v>
          </cell>
          <cell r="B20696" t="str">
            <v>Ares</v>
          </cell>
          <cell r="C20696" t="str">
            <v>Near Prime</v>
          </cell>
          <cell r="D20696" t="str">
            <v>£5k-£10k</v>
          </cell>
          <cell r="O20696">
            <v>0</v>
          </cell>
          <cell r="P20696">
            <v>0</v>
          </cell>
        </row>
        <row r="20697">
          <cell r="A20697">
            <v>45808</v>
          </cell>
          <cell r="B20697" t="str">
            <v>Ares</v>
          </cell>
          <cell r="C20697" t="str">
            <v>Near Prime</v>
          </cell>
          <cell r="D20697" t="str">
            <v>£5k-£10k</v>
          </cell>
          <cell r="O20697">
            <v>0</v>
          </cell>
          <cell r="P20697">
            <v>0</v>
          </cell>
        </row>
        <row r="20698">
          <cell r="A20698">
            <v>45808</v>
          </cell>
          <cell r="B20698" t="str">
            <v>Ares</v>
          </cell>
          <cell r="C20698" t="str">
            <v>Near Prime</v>
          </cell>
          <cell r="D20698" t="str">
            <v>£5k-£10k</v>
          </cell>
          <cell r="O20698">
            <v>0</v>
          </cell>
          <cell r="P20698">
            <v>0</v>
          </cell>
        </row>
        <row r="20699">
          <cell r="A20699">
            <v>45808</v>
          </cell>
          <cell r="B20699" t="str">
            <v>Ares</v>
          </cell>
          <cell r="C20699" t="str">
            <v>Near Prime</v>
          </cell>
          <cell r="D20699" t="str">
            <v>£5k-£10k</v>
          </cell>
          <cell r="O20699">
            <v>0</v>
          </cell>
          <cell r="P20699">
            <v>0</v>
          </cell>
        </row>
        <row r="20700">
          <cell r="A20700">
            <v>45808</v>
          </cell>
          <cell r="B20700" t="str">
            <v>Ares</v>
          </cell>
          <cell r="C20700" t="str">
            <v>Near Prime</v>
          </cell>
          <cell r="D20700" t="str">
            <v>£5k-£10k</v>
          </cell>
          <cell r="O20700">
            <v>0</v>
          </cell>
          <cell r="P20700">
            <v>0</v>
          </cell>
        </row>
        <row r="20701">
          <cell r="A20701">
            <v>45808</v>
          </cell>
          <cell r="B20701" t="str">
            <v>Ares</v>
          </cell>
          <cell r="C20701" t="str">
            <v>Near Prime</v>
          </cell>
          <cell r="D20701" t="str">
            <v>£5k-£10k</v>
          </cell>
          <cell r="O20701">
            <v>-75.95</v>
          </cell>
          <cell r="P20701">
            <v>0</v>
          </cell>
        </row>
        <row r="20702">
          <cell r="A20702">
            <v>45808</v>
          </cell>
          <cell r="B20702" t="str">
            <v>Ares</v>
          </cell>
          <cell r="C20702" t="str">
            <v>Near Prime</v>
          </cell>
          <cell r="D20702" t="str">
            <v>£5k-£10k</v>
          </cell>
          <cell r="O20702">
            <v>0</v>
          </cell>
          <cell r="P20702">
            <v>0</v>
          </cell>
        </row>
        <row r="20703">
          <cell r="A20703">
            <v>45808</v>
          </cell>
          <cell r="B20703" t="str">
            <v>Ares</v>
          </cell>
          <cell r="C20703" t="str">
            <v>Near Prime</v>
          </cell>
          <cell r="D20703" t="str">
            <v>£5k-£10k</v>
          </cell>
          <cell r="O20703">
            <v>0</v>
          </cell>
          <cell r="P20703">
            <v>0</v>
          </cell>
        </row>
        <row r="20704">
          <cell r="A20704">
            <v>45808</v>
          </cell>
          <cell r="B20704" t="str">
            <v>Ares</v>
          </cell>
          <cell r="C20704" t="str">
            <v>Near Prime</v>
          </cell>
          <cell r="D20704" t="str">
            <v>£5k-£10k</v>
          </cell>
          <cell r="O20704">
            <v>0</v>
          </cell>
          <cell r="P20704">
            <v>0</v>
          </cell>
        </row>
        <row r="20705">
          <cell r="A20705">
            <v>45808</v>
          </cell>
          <cell r="B20705" t="str">
            <v>Ares</v>
          </cell>
          <cell r="C20705" t="str">
            <v>Near Prime</v>
          </cell>
          <cell r="D20705" t="str">
            <v>£5k-£10k</v>
          </cell>
          <cell r="O20705">
            <v>0</v>
          </cell>
          <cell r="P20705">
            <v>0</v>
          </cell>
        </row>
        <row r="20706">
          <cell r="A20706">
            <v>45808</v>
          </cell>
          <cell r="B20706" t="str">
            <v>Ares</v>
          </cell>
          <cell r="C20706" t="str">
            <v>Near Prime</v>
          </cell>
          <cell r="D20706" t="str">
            <v>£5k-£10k</v>
          </cell>
          <cell r="O20706">
            <v>0</v>
          </cell>
          <cell r="P20706">
            <v>0</v>
          </cell>
        </row>
        <row r="20707">
          <cell r="A20707">
            <v>45808</v>
          </cell>
          <cell r="B20707" t="str">
            <v>Ares</v>
          </cell>
          <cell r="C20707" t="str">
            <v>Near Prime</v>
          </cell>
          <cell r="D20707" t="str">
            <v>£5k-£10k</v>
          </cell>
          <cell r="O20707">
            <v>0</v>
          </cell>
          <cell r="P20707">
            <v>0</v>
          </cell>
        </row>
        <row r="20708">
          <cell r="A20708">
            <v>45808</v>
          </cell>
          <cell r="B20708" t="str">
            <v>Ares</v>
          </cell>
          <cell r="C20708" t="str">
            <v>Near Prime</v>
          </cell>
          <cell r="D20708" t="str">
            <v>£5k-£10k</v>
          </cell>
          <cell r="O20708">
            <v>-100</v>
          </cell>
          <cell r="P20708">
            <v>0</v>
          </cell>
        </row>
        <row r="20709">
          <cell r="A20709">
            <v>45808</v>
          </cell>
          <cell r="B20709" t="str">
            <v>Ares</v>
          </cell>
          <cell r="C20709" t="str">
            <v>Near Prime</v>
          </cell>
          <cell r="D20709" t="str">
            <v>£5k-£10k</v>
          </cell>
          <cell r="O20709">
            <v>0</v>
          </cell>
          <cell r="P20709">
            <v>0</v>
          </cell>
        </row>
        <row r="20710">
          <cell r="A20710">
            <v>45808</v>
          </cell>
          <cell r="B20710" t="str">
            <v>Ares</v>
          </cell>
          <cell r="C20710" t="str">
            <v>Near Prime</v>
          </cell>
          <cell r="D20710" t="str">
            <v>£5k-£10k</v>
          </cell>
          <cell r="O20710">
            <v>0</v>
          </cell>
          <cell r="P20710">
            <v>0</v>
          </cell>
        </row>
        <row r="20711">
          <cell r="A20711">
            <v>45808</v>
          </cell>
          <cell r="B20711" t="str">
            <v>Ares</v>
          </cell>
          <cell r="C20711" t="str">
            <v>Near Prime</v>
          </cell>
          <cell r="D20711" t="str">
            <v>£5k-£10k</v>
          </cell>
          <cell r="O20711">
            <v>0</v>
          </cell>
          <cell r="P20711">
            <v>0</v>
          </cell>
        </row>
        <row r="20712">
          <cell r="A20712">
            <v>45808</v>
          </cell>
          <cell r="B20712" t="str">
            <v>Ares</v>
          </cell>
          <cell r="C20712" t="str">
            <v>Near Prime</v>
          </cell>
          <cell r="D20712" t="str">
            <v>£5k-£10k</v>
          </cell>
          <cell r="O20712">
            <v>-100</v>
          </cell>
          <cell r="P20712">
            <v>0</v>
          </cell>
        </row>
        <row r="20713">
          <cell r="A20713">
            <v>45808</v>
          </cell>
          <cell r="B20713" t="str">
            <v>Ares</v>
          </cell>
          <cell r="C20713" t="str">
            <v>Near Prime</v>
          </cell>
          <cell r="D20713" t="str">
            <v>£5k-£10k</v>
          </cell>
          <cell r="O20713">
            <v>-100</v>
          </cell>
          <cell r="P20713">
            <v>0</v>
          </cell>
        </row>
        <row r="20714">
          <cell r="A20714">
            <v>45808</v>
          </cell>
          <cell r="B20714" t="str">
            <v>Ares</v>
          </cell>
          <cell r="C20714" t="str">
            <v>Near Prime</v>
          </cell>
          <cell r="D20714" t="str">
            <v>£5k-£10k</v>
          </cell>
          <cell r="O20714">
            <v>0</v>
          </cell>
          <cell r="P20714">
            <v>0</v>
          </cell>
        </row>
        <row r="20715">
          <cell r="A20715">
            <v>45808</v>
          </cell>
          <cell r="B20715" t="str">
            <v>Ares</v>
          </cell>
          <cell r="C20715" t="str">
            <v>Near Prime</v>
          </cell>
          <cell r="D20715" t="str">
            <v>£5k-£10k</v>
          </cell>
          <cell r="O20715">
            <v>0</v>
          </cell>
          <cell r="P20715">
            <v>0</v>
          </cell>
        </row>
        <row r="20716">
          <cell r="A20716">
            <v>45808</v>
          </cell>
          <cell r="B20716" t="str">
            <v>Ares</v>
          </cell>
          <cell r="C20716" t="str">
            <v>Near Prime</v>
          </cell>
          <cell r="D20716" t="str">
            <v>£5k-£10k</v>
          </cell>
          <cell r="O20716">
            <v>0</v>
          </cell>
          <cell r="P20716">
            <v>0</v>
          </cell>
        </row>
        <row r="20717">
          <cell r="A20717">
            <v>45808</v>
          </cell>
          <cell r="B20717" t="str">
            <v>Ares</v>
          </cell>
          <cell r="C20717" t="str">
            <v>Near Prime</v>
          </cell>
          <cell r="D20717" t="str">
            <v>£5k-£10k</v>
          </cell>
          <cell r="O20717">
            <v>0</v>
          </cell>
          <cell r="P20717">
            <v>0</v>
          </cell>
        </row>
        <row r="20718">
          <cell r="A20718">
            <v>45808</v>
          </cell>
          <cell r="B20718" t="str">
            <v>Ares</v>
          </cell>
          <cell r="C20718" t="str">
            <v>Near Prime</v>
          </cell>
          <cell r="D20718" t="str">
            <v>£5k-£10k</v>
          </cell>
          <cell r="O20718">
            <v>0</v>
          </cell>
          <cell r="P20718">
            <v>0</v>
          </cell>
        </row>
        <row r="20719">
          <cell r="A20719">
            <v>45808</v>
          </cell>
          <cell r="B20719" t="str">
            <v>Ares</v>
          </cell>
          <cell r="C20719" t="str">
            <v>Near Prime</v>
          </cell>
          <cell r="D20719" t="str">
            <v>£5k-£10k</v>
          </cell>
          <cell r="O20719">
            <v>0</v>
          </cell>
          <cell r="P20719">
            <v>0</v>
          </cell>
        </row>
        <row r="20720">
          <cell r="A20720">
            <v>45808</v>
          </cell>
          <cell r="B20720" t="str">
            <v>Ares</v>
          </cell>
          <cell r="C20720" t="str">
            <v>Near Prime</v>
          </cell>
          <cell r="D20720" t="str">
            <v>£5k-£10k</v>
          </cell>
          <cell r="O20720">
            <v>0</v>
          </cell>
          <cell r="P20720">
            <v>0</v>
          </cell>
        </row>
        <row r="20721">
          <cell r="A20721">
            <v>45808</v>
          </cell>
          <cell r="B20721" t="str">
            <v>Ares</v>
          </cell>
          <cell r="C20721" t="str">
            <v>Near Prime</v>
          </cell>
          <cell r="D20721" t="str">
            <v>£5k-£10k</v>
          </cell>
          <cell r="O20721">
            <v>0</v>
          </cell>
          <cell r="P20721">
            <v>0</v>
          </cell>
        </row>
        <row r="20722">
          <cell r="A20722">
            <v>45808</v>
          </cell>
          <cell r="B20722" t="str">
            <v>Ares</v>
          </cell>
          <cell r="C20722" t="str">
            <v>Near Prime</v>
          </cell>
          <cell r="D20722" t="str">
            <v>£5k-£10k</v>
          </cell>
          <cell r="O20722">
            <v>0</v>
          </cell>
          <cell r="P20722">
            <v>0</v>
          </cell>
        </row>
        <row r="20723">
          <cell r="A20723">
            <v>45808</v>
          </cell>
          <cell r="B20723" t="str">
            <v>Ares</v>
          </cell>
          <cell r="C20723" t="str">
            <v>Near Prime</v>
          </cell>
          <cell r="D20723" t="str">
            <v>£5k-£10k</v>
          </cell>
          <cell r="O20723">
            <v>0</v>
          </cell>
          <cell r="P20723">
            <v>0</v>
          </cell>
        </row>
        <row r="20724">
          <cell r="A20724">
            <v>45808</v>
          </cell>
          <cell r="B20724" t="str">
            <v>Ares</v>
          </cell>
          <cell r="C20724" t="str">
            <v>Near Prime</v>
          </cell>
          <cell r="D20724" t="str">
            <v>£5k-£10k</v>
          </cell>
          <cell r="O20724">
            <v>0</v>
          </cell>
          <cell r="P20724">
            <v>0</v>
          </cell>
        </row>
        <row r="20725">
          <cell r="A20725">
            <v>45808</v>
          </cell>
          <cell r="B20725" t="str">
            <v>Ares</v>
          </cell>
          <cell r="C20725" t="str">
            <v>Near Prime</v>
          </cell>
          <cell r="D20725" t="str">
            <v>£5k-£10k</v>
          </cell>
          <cell r="O20725">
            <v>0</v>
          </cell>
          <cell r="P20725">
            <v>0</v>
          </cell>
        </row>
        <row r="20726">
          <cell r="A20726">
            <v>45808</v>
          </cell>
          <cell r="B20726" t="str">
            <v>Ares</v>
          </cell>
          <cell r="C20726" t="str">
            <v>Near Prime</v>
          </cell>
          <cell r="D20726" t="str">
            <v>£5k-£10k</v>
          </cell>
          <cell r="O20726">
            <v>-213.49</v>
          </cell>
          <cell r="P20726">
            <v>0</v>
          </cell>
        </row>
        <row r="20727">
          <cell r="A20727">
            <v>45808</v>
          </cell>
          <cell r="B20727" t="str">
            <v>Ares</v>
          </cell>
          <cell r="C20727" t="str">
            <v>Near Prime</v>
          </cell>
          <cell r="D20727" t="str">
            <v>£5k-£10k</v>
          </cell>
          <cell r="O20727">
            <v>0</v>
          </cell>
          <cell r="P20727">
            <v>0</v>
          </cell>
        </row>
        <row r="20728">
          <cell r="A20728">
            <v>45808</v>
          </cell>
          <cell r="B20728" t="str">
            <v>Ares</v>
          </cell>
          <cell r="C20728" t="str">
            <v>Near Prime</v>
          </cell>
          <cell r="D20728" t="str">
            <v>£5k-£10k</v>
          </cell>
          <cell r="O20728">
            <v>0</v>
          </cell>
          <cell r="P20728">
            <v>0</v>
          </cell>
        </row>
        <row r="20729">
          <cell r="A20729">
            <v>45808</v>
          </cell>
          <cell r="B20729" t="str">
            <v>Ares</v>
          </cell>
          <cell r="C20729" t="str">
            <v>Near Prime</v>
          </cell>
          <cell r="D20729" t="str">
            <v>£5k-£10k</v>
          </cell>
          <cell r="O20729">
            <v>0</v>
          </cell>
          <cell r="P20729">
            <v>0</v>
          </cell>
        </row>
        <row r="20730">
          <cell r="A20730">
            <v>45808</v>
          </cell>
          <cell r="B20730" t="str">
            <v>Ares</v>
          </cell>
          <cell r="C20730" t="str">
            <v>Near Prime</v>
          </cell>
          <cell r="D20730" t="str">
            <v>£5k-£10k</v>
          </cell>
          <cell r="O20730">
            <v>-9.74</v>
          </cell>
          <cell r="P20730">
            <v>0</v>
          </cell>
        </row>
        <row r="20731">
          <cell r="A20731">
            <v>45808</v>
          </cell>
          <cell r="B20731" t="str">
            <v>Ares</v>
          </cell>
          <cell r="C20731" t="str">
            <v>Near Prime</v>
          </cell>
          <cell r="D20731" t="str">
            <v>£5k-£10k</v>
          </cell>
          <cell r="O20731">
            <v>0</v>
          </cell>
          <cell r="P20731">
            <v>0</v>
          </cell>
        </row>
        <row r="20732">
          <cell r="A20732">
            <v>45808</v>
          </cell>
          <cell r="B20732" t="str">
            <v>Ares</v>
          </cell>
          <cell r="C20732" t="str">
            <v>Near Prime</v>
          </cell>
          <cell r="D20732" t="str">
            <v>£5k-£10k</v>
          </cell>
          <cell r="O20732">
            <v>0</v>
          </cell>
          <cell r="P20732">
            <v>0</v>
          </cell>
        </row>
        <row r="20733">
          <cell r="A20733">
            <v>45808</v>
          </cell>
          <cell r="B20733" t="str">
            <v>Ares</v>
          </cell>
          <cell r="C20733" t="str">
            <v>Near Prime</v>
          </cell>
          <cell r="D20733" t="str">
            <v>£5k-£10k</v>
          </cell>
          <cell r="O20733">
            <v>0</v>
          </cell>
          <cell r="P20733">
            <v>0</v>
          </cell>
        </row>
        <row r="20734">
          <cell r="A20734">
            <v>45808</v>
          </cell>
          <cell r="B20734" t="str">
            <v>Ares</v>
          </cell>
          <cell r="C20734" t="str">
            <v>Near Prime</v>
          </cell>
          <cell r="D20734" t="str">
            <v>£5k-£10k</v>
          </cell>
          <cell r="O20734">
            <v>0</v>
          </cell>
          <cell r="P20734">
            <v>0</v>
          </cell>
        </row>
        <row r="20735">
          <cell r="A20735">
            <v>45808</v>
          </cell>
          <cell r="B20735" t="str">
            <v>Ares</v>
          </cell>
          <cell r="C20735" t="str">
            <v>Near Prime</v>
          </cell>
          <cell r="D20735" t="str">
            <v>£5k-£10k</v>
          </cell>
          <cell r="O20735">
            <v>0</v>
          </cell>
          <cell r="P20735">
            <v>0</v>
          </cell>
        </row>
        <row r="20736">
          <cell r="A20736">
            <v>45808</v>
          </cell>
          <cell r="B20736" t="str">
            <v>Ares</v>
          </cell>
          <cell r="C20736" t="str">
            <v>Near Prime</v>
          </cell>
          <cell r="D20736" t="str">
            <v>£5k-£10k</v>
          </cell>
          <cell r="O20736">
            <v>0</v>
          </cell>
          <cell r="P20736">
            <v>0</v>
          </cell>
        </row>
        <row r="20737">
          <cell r="A20737">
            <v>45808</v>
          </cell>
          <cell r="B20737" t="str">
            <v>Ares</v>
          </cell>
          <cell r="C20737" t="str">
            <v>Near Prime</v>
          </cell>
          <cell r="D20737" t="str">
            <v>£5k-£10k</v>
          </cell>
          <cell r="O20737">
            <v>0</v>
          </cell>
          <cell r="P20737">
            <v>0</v>
          </cell>
        </row>
        <row r="20738">
          <cell r="A20738">
            <v>45808</v>
          </cell>
          <cell r="B20738" t="str">
            <v>Ares</v>
          </cell>
          <cell r="C20738" t="str">
            <v>Near Prime</v>
          </cell>
          <cell r="D20738" t="str">
            <v>£5k-£10k</v>
          </cell>
          <cell r="O20738">
            <v>0</v>
          </cell>
          <cell r="P20738">
            <v>0</v>
          </cell>
        </row>
        <row r="20739">
          <cell r="A20739">
            <v>45808</v>
          </cell>
          <cell r="B20739" t="str">
            <v>Ares</v>
          </cell>
          <cell r="C20739" t="str">
            <v>Near Prime</v>
          </cell>
          <cell r="D20739" t="str">
            <v>£5k-£10k</v>
          </cell>
          <cell r="O20739">
            <v>0</v>
          </cell>
          <cell r="P20739">
            <v>0</v>
          </cell>
        </row>
        <row r="20740">
          <cell r="A20740">
            <v>45808</v>
          </cell>
          <cell r="B20740" t="str">
            <v>Ares</v>
          </cell>
          <cell r="C20740" t="str">
            <v>Near Prime</v>
          </cell>
          <cell r="D20740" t="str">
            <v>£5k-£10k</v>
          </cell>
          <cell r="O20740">
            <v>0</v>
          </cell>
          <cell r="P20740">
            <v>0</v>
          </cell>
        </row>
        <row r="20741">
          <cell r="A20741">
            <v>45808</v>
          </cell>
          <cell r="B20741" t="str">
            <v>Ares</v>
          </cell>
          <cell r="C20741" t="str">
            <v>Near Prime</v>
          </cell>
          <cell r="D20741" t="str">
            <v>£5k-£10k</v>
          </cell>
          <cell r="O20741">
            <v>0</v>
          </cell>
          <cell r="P20741">
            <v>0</v>
          </cell>
        </row>
        <row r="20742">
          <cell r="A20742">
            <v>45808</v>
          </cell>
          <cell r="B20742" t="str">
            <v>Ares</v>
          </cell>
          <cell r="C20742" t="str">
            <v>Near Prime</v>
          </cell>
          <cell r="D20742" t="str">
            <v>£5k-£10k</v>
          </cell>
          <cell r="O20742">
            <v>0</v>
          </cell>
          <cell r="P20742">
            <v>0</v>
          </cell>
        </row>
        <row r="20743">
          <cell r="A20743">
            <v>45808</v>
          </cell>
          <cell r="B20743" t="str">
            <v>Ares</v>
          </cell>
          <cell r="C20743" t="str">
            <v>Near Prime</v>
          </cell>
          <cell r="D20743" t="str">
            <v>£5k-£10k</v>
          </cell>
          <cell r="O20743">
            <v>0</v>
          </cell>
          <cell r="P20743">
            <v>0</v>
          </cell>
        </row>
        <row r="20744">
          <cell r="A20744">
            <v>45808</v>
          </cell>
          <cell r="B20744" t="str">
            <v>Ares</v>
          </cell>
          <cell r="C20744" t="str">
            <v>Near Prime</v>
          </cell>
          <cell r="D20744" t="str">
            <v>£5k-£10k</v>
          </cell>
          <cell r="O20744">
            <v>0</v>
          </cell>
          <cell r="P20744">
            <v>0</v>
          </cell>
        </row>
        <row r="20745">
          <cell r="A20745">
            <v>45808</v>
          </cell>
          <cell r="B20745" t="str">
            <v>Ares</v>
          </cell>
          <cell r="C20745" t="str">
            <v>Near Prime</v>
          </cell>
          <cell r="D20745" t="str">
            <v>£5k-£10k</v>
          </cell>
          <cell r="O20745">
            <v>0</v>
          </cell>
          <cell r="P20745">
            <v>0</v>
          </cell>
        </row>
        <row r="20746">
          <cell r="A20746">
            <v>45808</v>
          </cell>
          <cell r="B20746" t="str">
            <v>Ares</v>
          </cell>
          <cell r="C20746" t="str">
            <v>Near Prime</v>
          </cell>
          <cell r="D20746" t="str">
            <v>£5k-£10k</v>
          </cell>
          <cell r="O20746">
            <v>0</v>
          </cell>
          <cell r="P20746">
            <v>0</v>
          </cell>
        </row>
        <row r="20747">
          <cell r="A20747">
            <v>45808</v>
          </cell>
          <cell r="B20747" t="str">
            <v>Ares</v>
          </cell>
          <cell r="C20747" t="str">
            <v>Near Prime</v>
          </cell>
          <cell r="D20747" t="str">
            <v>£5k-£10k</v>
          </cell>
          <cell r="O20747">
            <v>0</v>
          </cell>
          <cell r="P20747">
            <v>0</v>
          </cell>
        </row>
        <row r="20748">
          <cell r="A20748">
            <v>45808</v>
          </cell>
          <cell r="B20748" t="str">
            <v>Ares</v>
          </cell>
          <cell r="C20748" t="str">
            <v>Near Prime</v>
          </cell>
          <cell r="D20748" t="str">
            <v>£5k-£10k</v>
          </cell>
          <cell r="O20748">
            <v>0</v>
          </cell>
          <cell r="P20748">
            <v>0</v>
          </cell>
        </row>
        <row r="20749">
          <cell r="A20749">
            <v>45808</v>
          </cell>
          <cell r="B20749" t="str">
            <v>Ares</v>
          </cell>
          <cell r="C20749" t="str">
            <v>Near Prime</v>
          </cell>
          <cell r="D20749" t="str">
            <v>£5k-£10k</v>
          </cell>
          <cell r="O20749">
            <v>0</v>
          </cell>
          <cell r="P20749">
            <v>0</v>
          </cell>
        </row>
        <row r="20750">
          <cell r="A20750">
            <v>45808</v>
          </cell>
          <cell r="B20750" t="str">
            <v>Ares</v>
          </cell>
          <cell r="C20750" t="str">
            <v>Near Prime</v>
          </cell>
          <cell r="D20750" t="str">
            <v>£5k-£10k</v>
          </cell>
          <cell r="O20750">
            <v>0</v>
          </cell>
          <cell r="P20750">
            <v>0</v>
          </cell>
        </row>
        <row r="20751">
          <cell r="A20751">
            <v>45808</v>
          </cell>
          <cell r="B20751" t="str">
            <v>Ares</v>
          </cell>
          <cell r="C20751" t="str">
            <v>Near Prime</v>
          </cell>
          <cell r="D20751" t="str">
            <v>£5k-£10k</v>
          </cell>
          <cell r="O20751">
            <v>0</v>
          </cell>
          <cell r="P20751">
            <v>0</v>
          </cell>
        </row>
        <row r="20752">
          <cell r="A20752">
            <v>45808</v>
          </cell>
          <cell r="B20752" t="str">
            <v>Ares</v>
          </cell>
          <cell r="C20752" t="str">
            <v>Near Prime</v>
          </cell>
          <cell r="D20752" t="str">
            <v>£5k-£10k</v>
          </cell>
          <cell r="O20752">
            <v>-12.6</v>
          </cell>
          <cell r="P20752">
            <v>0</v>
          </cell>
        </row>
        <row r="20753">
          <cell r="A20753">
            <v>45808</v>
          </cell>
          <cell r="B20753" t="str">
            <v>Ares</v>
          </cell>
          <cell r="C20753" t="str">
            <v>Near Prime</v>
          </cell>
          <cell r="D20753" t="str">
            <v>£5k-£10k</v>
          </cell>
          <cell r="O20753">
            <v>0</v>
          </cell>
          <cell r="P20753">
            <v>0</v>
          </cell>
        </row>
        <row r="20754">
          <cell r="A20754">
            <v>45808</v>
          </cell>
          <cell r="B20754" t="str">
            <v>Ares</v>
          </cell>
          <cell r="C20754" t="str">
            <v>Near Prime</v>
          </cell>
          <cell r="D20754" t="str">
            <v>£5k-£10k</v>
          </cell>
          <cell r="O20754">
            <v>0</v>
          </cell>
          <cell r="P20754">
            <v>0</v>
          </cell>
        </row>
        <row r="20755">
          <cell r="A20755">
            <v>45808</v>
          </cell>
          <cell r="B20755" t="str">
            <v>Ares</v>
          </cell>
          <cell r="C20755" t="str">
            <v>Near Prime</v>
          </cell>
          <cell r="D20755" t="str">
            <v>£5k-£10k</v>
          </cell>
          <cell r="O20755">
            <v>-70.989999999999995</v>
          </cell>
          <cell r="P20755">
            <v>0</v>
          </cell>
        </row>
        <row r="20756">
          <cell r="A20756">
            <v>45808</v>
          </cell>
          <cell r="B20756" t="str">
            <v>Ares</v>
          </cell>
          <cell r="C20756" t="str">
            <v>Near Prime</v>
          </cell>
          <cell r="D20756" t="str">
            <v>£5k-£10k</v>
          </cell>
          <cell r="O20756">
            <v>0</v>
          </cell>
          <cell r="P20756">
            <v>0</v>
          </cell>
        </row>
        <row r="20757">
          <cell r="A20757">
            <v>45808</v>
          </cell>
          <cell r="B20757" t="str">
            <v>Ares</v>
          </cell>
          <cell r="C20757" t="str">
            <v>Near Prime</v>
          </cell>
          <cell r="D20757" t="str">
            <v>£5k-£10k</v>
          </cell>
          <cell r="O20757">
            <v>0</v>
          </cell>
          <cell r="P20757">
            <v>0</v>
          </cell>
        </row>
        <row r="20758">
          <cell r="A20758">
            <v>45808</v>
          </cell>
          <cell r="B20758" t="str">
            <v>Ares</v>
          </cell>
          <cell r="C20758" t="str">
            <v>Near Prime</v>
          </cell>
          <cell r="D20758" t="str">
            <v>£5k-£10k</v>
          </cell>
          <cell r="O20758">
            <v>0</v>
          </cell>
          <cell r="P20758">
            <v>0</v>
          </cell>
        </row>
        <row r="20759">
          <cell r="A20759">
            <v>45808</v>
          </cell>
          <cell r="B20759" t="str">
            <v>Ares</v>
          </cell>
          <cell r="C20759" t="str">
            <v>Near Prime</v>
          </cell>
          <cell r="D20759" t="str">
            <v>£5k-£10k</v>
          </cell>
          <cell r="O20759">
            <v>0</v>
          </cell>
          <cell r="P20759">
            <v>0</v>
          </cell>
        </row>
        <row r="20760">
          <cell r="A20760">
            <v>45808</v>
          </cell>
          <cell r="B20760" t="str">
            <v>Ares</v>
          </cell>
          <cell r="C20760" t="str">
            <v>Near Prime</v>
          </cell>
          <cell r="D20760" t="str">
            <v>£5k-£10k</v>
          </cell>
          <cell r="O20760">
            <v>0</v>
          </cell>
          <cell r="P20760">
            <v>0</v>
          </cell>
        </row>
        <row r="20761">
          <cell r="A20761">
            <v>45808</v>
          </cell>
          <cell r="B20761" t="str">
            <v>Ares</v>
          </cell>
          <cell r="C20761" t="str">
            <v>Near Prime</v>
          </cell>
          <cell r="D20761" t="str">
            <v>£5k-£10k</v>
          </cell>
          <cell r="O20761">
            <v>0</v>
          </cell>
          <cell r="P20761">
            <v>0</v>
          </cell>
        </row>
        <row r="20762">
          <cell r="A20762">
            <v>45808</v>
          </cell>
          <cell r="B20762" t="str">
            <v>Ares</v>
          </cell>
          <cell r="C20762" t="str">
            <v>Near Prime</v>
          </cell>
          <cell r="D20762" t="str">
            <v>£5k-£10k</v>
          </cell>
          <cell r="O20762">
            <v>0</v>
          </cell>
          <cell r="P20762">
            <v>0</v>
          </cell>
        </row>
        <row r="20763">
          <cell r="A20763">
            <v>45808</v>
          </cell>
          <cell r="B20763" t="str">
            <v>Ares</v>
          </cell>
          <cell r="C20763" t="str">
            <v>Near Prime</v>
          </cell>
          <cell r="D20763" t="str">
            <v>£5k-£10k</v>
          </cell>
          <cell r="O20763">
            <v>0</v>
          </cell>
          <cell r="P20763">
            <v>0</v>
          </cell>
        </row>
        <row r="20764">
          <cell r="A20764">
            <v>45808</v>
          </cell>
          <cell r="B20764" t="str">
            <v>Ares</v>
          </cell>
          <cell r="C20764" t="str">
            <v>Near Prime</v>
          </cell>
          <cell r="D20764" t="str">
            <v>£5k-£10k</v>
          </cell>
          <cell r="O20764">
            <v>0</v>
          </cell>
          <cell r="P20764">
            <v>0</v>
          </cell>
        </row>
        <row r="20765">
          <cell r="A20765">
            <v>45808</v>
          </cell>
          <cell r="B20765" t="str">
            <v>Ares</v>
          </cell>
          <cell r="C20765" t="str">
            <v>Near Prime</v>
          </cell>
          <cell r="D20765" t="str">
            <v>£5k-£10k</v>
          </cell>
          <cell r="O20765">
            <v>0</v>
          </cell>
          <cell r="P20765">
            <v>0</v>
          </cell>
        </row>
        <row r="20766">
          <cell r="A20766">
            <v>45808</v>
          </cell>
          <cell r="B20766" t="str">
            <v>Ares</v>
          </cell>
          <cell r="C20766" t="str">
            <v>Near Prime</v>
          </cell>
          <cell r="D20766" t="str">
            <v>£5k-£10k</v>
          </cell>
          <cell r="O20766">
            <v>0</v>
          </cell>
          <cell r="P20766">
            <v>0</v>
          </cell>
        </row>
        <row r="20767">
          <cell r="A20767">
            <v>45808</v>
          </cell>
          <cell r="B20767" t="str">
            <v>Ares</v>
          </cell>
          <cell r="C20767" t="str">
            <v>Near Prime</v>
          </cell>
          <cell r="D20767" t="str">
            <v>£5k-£10k</v>
          </cell>
          <cell r="O20767">
            <v>0</v>
          </cell>
          <cell r="P20767">
            <v>0</v>
          </cell>
        </row>
        <row r="20768">
          <cell r="A20768">
            <v>45808</v>
          </cell>
          <cell r="B20768" t="str">
            <v>Ares</v>
          </cell>
          <cell r="C20768" t="str">
            <v>Near Prime</v>
          </cell>
          <cell r="D20768" t="str">
            <v>£5k-£10k</v>
          </cell>
          <cell r="O20768">
            <v>0</v>
          </cell>
          <cell r="P20768">
            <v>0</v>
          </cell>
        </row>
        <row r="20769">
          <cell r="A20769">
            <v>45808</v>
          </cell>
          <cell r="B20769" t="str">
            <v>Ares</v>
          </cell>
          <cell r="C20769" t="str">
            <v>Near Prime</v>
          </cell>
          <cell r="D20769" t="str">
            <v>£5k-£10k</v>
          </cell>
          <cell r="O20769">
            <v>-4612.96</v>
          </cell>
          <cell r="P20769">
            <v>0</v>
          </cell>
        </row>
        <row r="20770">
          <cell r="A20770">
            <v>45808</v>
          </cell>
          <cell r="B20770" t="str">
            <v>Ares</v>
          </cell>
          <cell r="C20770" t="str">
            <v>Near Prime</v>
          </cell>
          <cell r="D20770" t="str">
            <v>£5k-£10k</v>
          </cell>
          <cell r="O20770">
            <v>-7678.12</v>
          </cell>
          <cell r="P20770">
            <v>0</v>
          </cell>
        </row>
        <row r="20771">
          <cell r="A20771">
            <v>45808</v>
          </cell>
          <cell r="B20771" t="str">
            <v>Ares</v>
          </cell>
          <cell r="C20771" t="str">
            <v>Near Prime</v>
          </cell>
          <cell r="D20771" t="str">
            <v>£5k-£10k</v>
          </cell>
          <cell r="O20771">
            <v>-1838.28</v>
          </cell>
          <cell r="P20771">
            <v>0</v>
          </cell>
        </row>
        <row r="20772">
          <cell r="A20772">
            <v>45808</v>
          </cell>
          <cell r="B20772" t="str">
            <v>Ares</v>
          </cell>
          <cell r="C20772" t="str">
            <v>Near Prime</v>
          </cell>
          <cell r="D20772" t="str">
            <v>£5k-£10k</v>
          </cell>
          <cell r="O20772">
            <v>-12140.21</v>
          </cell>
          <cell r="P20772">
            <v>0</v>
          </cell>
        </row>
        <row r="20773">
          <cell r="A20773">
            <v>45808</v>
          </cell>
          <cell r="B20773" t="str">
            <v>Ares</v>
          </cell>
          <cell r="C20773" t="str">
            <v>Near Prime</v>
          </cell>
          <cell r="D20773" t="str">
            <v>£5k-£10k</v>
          </cell>
          <cell r="O20773">
            <v>0</v>
          </cell>
          <cell r="P20773">
            <v>0</v>
          </cell>
        </row>
        <row r="20774">
          <cell r="A20774">
            <v>45808</v>
          </cell>
          <cell r="B20774" t="str">
            <v>Ares</v>
          </cell>
          <cell r="C20774" t="str">
            <v>Near Prime</v>
          </cell>
          <cell r="D20774" t="str">
            <v>£5k-£10k</v>
          </cell>
          <cell r="O20774">
            <v>0</v>
          </cell>
          <cell r="P20774">
            <v>0</v>
          </cell>
        </row>
        <row r="20775">
          <cell r="A20775">
            <v>45808</v>
          </cell>
          <cell r="B20775" t="str">
            <v>Ares</v>
          </cell>
          <cell r="C20775" t="str">
            <v>Near Prime</v>
          </cell>
          <cell r="D20775" t="str">
            <v>£5k-£10k</v>
          </cell>
          <cell r="O20775">
            <v>-3295.49</v>
          </cell>
          <cell r="P20775">
            <v>0</v>
          </cell>
        </row>
        <row r="20776">
          <cell r="A20776">
            <v>45808</v>
          </cell>
          <cell r="B20776" t="str">
            <v>Ares</v>
          </cell>
          <cell r="C20776" t="str">
            <v>Near Prime</v>
          </cell>
          <cell r="D20776" t="str">
            <v>£5k-£10k</v>
          </cell>
          <cell r="O20776">
            <v>-7105.15</v>
          </cell>
          <cell r="P20776">
            <v>-1371.93</v>
          </cell>
        </row>
        <row r="20777">
          <cell r="A20777">
            <v>45808</v>
          </cell>
          <cell r="B20777" t="str">
            <v>Ares</v>
          </cell>
          <cell r="C20777" t="str">
            <v>Near Prime</v>
          </cell>
          <cell r="D20777" t="str">
            <v>£5k-£10k</v>
          </cell>
          <cell r="O20777">
            <v>-2909.35</v>
          </cell>
          <cell r="P20777">
            <v>0</v>
          </cell>
        </row>
        <row r="20778">
          <cell r="A20778">
            <v>45808</v>
          </cell>
          <cell r="B20778" t="str">
            <v>Ares</v>
          </cell>
          <cell r="C20778" t="str">
            <v>Near Prime</v>
          </cell>
          <cell r="D20778" t="str">
            <v>£5k-£10k</v>
          </cell>
          <cell r="O20778">
            <v>-11371.24</v>
          </cell>
          <cell r="P20778">
            <v>0</v>
          </cell>
        </row>
        <row r="20779">
          <cell r="A20779">
            <v>45808</v>
          </cell>
          <cell r="B20779" t="str">
            <v>Ares</v>
          </cell>
          <cell r="C20779" t="str">
            <v>Near Prime</v>
          </cell>
          <cell r="D20779" t="str">
            <v>£5k-£10k</v>
          </cell>
          <cell r="O20779">
            <v>-271.33999999999997</v>
          </cell>
          <cell r="P20779">
            <v>0</v>
          </cell>
        </row>
        <row r="20780">
          <cell r="A20780">
            <v>45808</v>
          </cell>
          <cell r="B20780" t="str">
            <v>Ares</v>
          </cell>
          <cell r="C20780" t="str">
            <v>Near Prime</v>
          </cell>
          <cell r="D20780" t="str">
            <v>£5k-£10k</v>
          </cell>
          <cell r="O20780">
            <v>-3195.66</v>
          </cell>
          <cell r="P20780">
            <v>-8027.4</v>
          </cell>
        </row>
        <row r="20781">
          <cell r="A20781">
            <v>45808</v>
          </cell>
          <cell r="B20781" t="str">
            <v>Ares</v>
          </cell>
          <cell r="C20781" t="str">
            <v>Near Prime</v>
          </cell>
          <cell r="D20781" t="str">
            <v>£5k-£10k</v>
          </cell>
          <cell r="O20781">
            <v>-3716.03</v>
          </cell>
          <cell r="P20781">
            <v>0</v>
          </cell>
        </row>
        <row r="20782">
          <cell r="A20782">
            <v>45808</v>
          </cell>
          <cell r="B20782" t="str">
            <v>Ares</v>
          </cell>
          <cell r="C20782" t="str">
            <v>Near Prime</v>
          </cell>
          <cell r="D20782" t="str">
            <v>£5k-£10k</v>
          </cell>
          <cell r="O20782">
            <v>-1503.83</v>
          </cell>
          <cell r="P20782">
            <v>0</v>
          </cell>
        </row>
        <row r="20783">
          <cell r="A20783">
            <v>45808</v>
          </cell>
          <cell r="B20783" t="str">
            <v>Ares</v>
          </cell>
          <cell r="C20783" t="str">
            <v>Near Prime</v>
          </cell>
          <cell r="D20783" t="str">
            <v>£5k-£10k</v>
          </cell>
          <cell r="O20783">
            <v>-4289.24</v>
          </cell>
          <cell r="P20783">
            <v>0</v>
          </cell>
        </row>
        <row r="20784">
          <cell r="A20784">
            <v>45808</v>
          </cell>
          <cell r="B20784" t="str">
            <v>Ares</v>
          </cell>
          <cell r="C20784" t="str">
            <v>Near Prime</v>
          </cell>
          <cell r="D20784" t="str">
            <v>£5k-£10k</v>
          </cell>
          <cell r="O20784">
            <v>0</v>
          </cell>
          <cell r="P20784">
            <v>0</v>
          </cell>
        </row>
        <row r="20785">
          <cell r="A20785">
            <v>45808</v>
          </cell>
          <cell r="B20785" t="str">
            <v>Ares</v>
          </cell>
          <cell r="C20785" t="str">
            <v>Near Prime</v>
          </cell>
          <cell r="D20785" t="str">
            <v>£5k-£10k</v>
          </cell>
          <cell r="O20785">
            <v>-323.20999999999998</v>
          </cell>
          <cell r="P20785">
            <v>0</v>
          </cell>
        </row>
        <row r="20786">
          <cell r="A20786">
            <v>45808</v>
          </cell>
          <cell r="B20786" t="str">
            <v>Ares</v>
          </cell>
          <cell r="C20786" t="str">
            <v>Near Prime</v>
          </cell>
          <cell r="D20786" t="str">
            <v>£5k-£10k</v>
          </cell>
          <cell r="O20786">
            <v>-2310.42</v>
          </cell>
          <cell r="P20786">
            <v>-4517.67</v>
          </cell>
        </row>
        <row r="20787">
          <cell r="A20787">
            <v>45808</v>
          </cell>
          <cell r="B20787" t="str">
            <v>Ares</v>
          </cell>
          <cell r="C20787" t="str">
            <v>Near Prime</v>
          </cell>
          <cell r="D20787" t="str">
            <v>£5k-£10k</v>
          </cell>
          <cell r="O20787">
            <v>-2692.55</v>
          </cell>
          <cell r="P20787">
            <v>-4724.92</v>
          </cell>
        </row>
        <row r="20788">
          <cell r="A20788">
            <v>45808</v>
          </cell>
          <cell r="B20788" t="str">
            <v>Ares</v>
          </cell>
          <cell r="C20788" t="str">
            <v>Near Prime</v>
          </cell>
          <cell r="D20788" t="str">
            <v>£5k-£10k</v>
          </cell>
          <cell r="O20788">
            <v>-1650.42</v>
          </cell>
          <cell r="P20788">
            <v>0</v>
          </cell>
        </row>
        <row r="20789">
          <cell r="A20789">
            <v>45808</v>
          </cell>
          <cell r="B20789" t="str">
            <v>Ares</v>
          </cell>
          <cell r="C20789" t="str">
            <v>Near Prime</v>
          </cell>
          <cell r="D20789" t="str">
            <v>£5k-£10k</v>
          </cell>
          <cell r="O20789">
            <v>-2998.17</v>
          </cell>
          <cell r="P20789">
            <v>0</v>
          </cell>
        </row>
        <row r="20790">
          <cell r="A20790">
            <v>45808</v>
          </cell>
          <cell r="B20790" t="str">
            <v>Ares</v>
          </cell>
          <cell r="C20790" t="str">
            <v>Near Prime</v>
          </cell>
          <cell r="D20790" t="str">
            <v>£5k-£10k</v>
          </cell>
          <cell r="O20790">
            <v>-4617.4799999999996</v>
          </cell>
          <cell r="P20790">
            <v>0</v>
          </cell>
        </row>
        <row r="20791">
          <cell r="A20791">
            <v>45808</v>
          </cell>
          <cell r="B20791" t="str">
            <v>Ares</v>
          </cell>
          <cell r="C20791" t="str">
            <v>Near Prime</v>
          </cell>
          <cell r="D20791" t="str">
            <v>£5k-£10k</v>
          </cell>
          <cell r="O20791">
            <v>-516.58000000000004</v>
          </cell>
          <cell r="P20791">
            <v>0</v>
          </cell>
        </row>
        <row r="20792">
          <cell r="A20792">
            <v>45808</v>
          </cell>
          <cell r="B20792" t="str">
            <v>Ares</v>
          </cell>
          <cell r="C20792" t="str">
            <v>Near Prime</v>
          </cell>
          <cell r="D20792" t="str">
            <v>£5k-£10k</v>
          </cell>
          <cell r="O20792">
            <v>-450.91</v>
          </cell>
          <cell r="P20792">
            <v>0</v>
          </cell>
        </row>
        <row r="20793">
          <cell r="A20793">
            <v>45808</v>
          </cell>
          <cell r="B20793" t="str">
            <v>Ares</v>
          </cell>
          <cell r="C20793" t="str">
            <v>Near Prime</v>
          </cell>
          <cell r="D20793" t="str">
            <v>£5k-£10k</v>
          </cell>
          <cell r="O20793">
            <v>-384.9</v>
          </cell>
          <cell r="P20793">
            <v>0</v>
          </cell>
        </row>
        <row r="20794">
          <cell r="A20794">
            <v>45808</v>
          </cell>
          <cell r="B20794" t="str">
            <v>Ares</v>
          </cell>
          <cell r="C20794" t="str">
            <v>Near Prime</v>
          </cell>
          <cell r="D20794" t="str">
            <v>£5k-£10k</v>
          </cell>
          <cell r="O20794">
            <v>-849.92</v>
          </cell>
          <cell r="P20794">
            <v>0</v>
          </cell>
        </row>
        <row r="20795">
          <cell r="A20795">
            <v>45808</v>
          </cell>
          <cell r="B20795" t="str">
            <v>Ares</v>
          </cell>
          <cell r="C20795" t="str">
            <v>Near Prime</v>
          </cell>
          <cell r="D20795" t="str">
            <v>£5k-£10k</v>
          </cell>
          <cell r="O20795">
            <v>-4961.2</v>
          </cell>
          <cell r="P20795">
            <v>0</v>
          </cell>
        </row>
        <row r="20796">
          <cell r="A20796">
            <v>45808</v>
          </cell>
          <cell r="B20796" t="str">
            <v>Ares</v>
          </cell>
          <cell r="C20796" t="str">
            <v>Near Prime</v>
          </cell>
          <cell r="D20796" t="str">
            <v>£5k-£10k</v>
          </cell>
          <cell r="O20796">
            <v>-20327.7</v>
          </cell>
          <cell r="P20796">
            <v>-4657.78</v>
          </cell>
        </row>
        <row r="20797">
          <cell r="A20797">
            <v>45808</v>
          </cell>
          <cell r="B20797" t="str">
            <v>Ares</v>
          </cell>
          <cell r="C20797" t="str">
            <v>Near Prime</v>
          </cell>
          <cell r="D20797" t="str">
            <v>£5k-£10k</v>
          </cell>
          <cell r="O20797">
            <v>-14456.5</v>
          </cell>
          <cell r="P20797">
            <v>-15287.6</v>
          </cell>
        </row>
        <row r="20798">
          <cell r="A20798">
            <v>45808</v>
          </cell>
          <cell r="B20798" t="str">
            <v>Ares</v>
          </cell>
          <cell r="C20798" t="str">
            <v>Near Prime</v>
          </cell>
          <cell r="D20798" t="str">
            <v>£5k-£10k</v>
          </cell>
          <cell r="O20798">
            <v>-3398.31</v>
          </cell>
          <cell r="P20798">
            <v>0</v>
          </cell>
        </row>
        <row r="20799">
          <cell r="A20799">
            <v>45808</v>
          </cell>
          <cell r="B20799" t="str">
            <v>Ares</v>
          </cell>
          <cell r="C20799" t="str">
            <v>Near Prime</v>
          </cell>
          <cell r="D20799" t="str">
            <v>£5k-£10k</v>
          </cell>
          <cell r="O20799">
            <v>-672.91</v>
          </cell>
          <cell r="P20799">
            <v>0</v>
          </cell>
        </row>
        <row r="20800">
          <cell r="A20800">
            <v>45808</v>
          </cell>
          <cell r="B20800" t="str">
            <v>Ares</v>
          </cell>
          <cell r="C20800" t="str">
            <v>Near Prime</v>
          </cell>
          <cell r="D20800" t="str">
            <v>£5k-£10k</v>
          </cell>
          <cell r="O20800">
            <v>-200</v>
          </cell>
          <cell r="P20800">
            <v>0</v>
          </cell>
        </row>
        <row r="20801">
          <cell r="A20801">
            <v>45808</v>
          </cell>
          <cell r="B20801" t="str">
            <v>Ares</v>
          </cell>
          <cell r="C20801" t="str">
            <v>Near Prime</v>
          </cell>
          <cell r="D20801" t="str">
            <v>£5k-£10k</v>
          </cell>
          <cell r="O20801">
            <v>-205.71</v>
          </cell>
          <cell r="P20801">
            <v>0</v>
          </cell>
        </row>
        <row r="20802">
          <cell r="A20802">
            <v>45808</v>
          </cell>
          <cell r="B20802" t="str">
            <v>Ares</v>
          </cell>
          <cell r="C20802" t="str">
            <v>Near Prime</v>
          </cell>
          <cell r="D20802" t="str">
            <v>£5k-£10k</v>
          </cell>
          <cell r="O20802">
            <v>0</v>
          </cell>
          <cell r="P20802">
            <v>0</v>
          </cell>
        </row>
        <row r="20803">
          <cell r="A20803">
            <v>45808</v>
          </cell>
          <cell r="B20803" t="str">
            <v>Ares</v>
          </cell>
          <cell r="C20803" t="str">
            <v>Near Prime</v>
          </cell>
          <cell r="D20803" t="str">
            <v>£5k-£10k</v>
          </cell>
          <cell r="O20803">
            <v>-200</v>
          </cell>
          <cell r="P20803">
            <v>0</v>
          </cell>
        </row>
        <row r="20804">
          <cell r="A20804">
            <v>45808</v>
          </cell>
          <cell r="B20804" t="str">
            <v>Ares</v>
          </cell>
          <cell r="C20804" t="str">
            <v>Near Prime</v>
          </cell>
          <cell r="D20804" t="str">
            <v>£5k-£10k</v>
          </cell>
          <cell r="O20804">
            <v>0</v>
          </cell>
          <cell r="P20804">
            <v>0</v>
          </cell>
        </row>
        <row r="20805">
          <cell r="A20805">
            <v>45808</v>
          </cell>
          <cell r="B20805" t="str">
            <v>Ares</v>
          </cell>
          <cell r="C20805" t="str">
            <v>Near Prime</v>
          </cell>
          <cell r="D20805" t="str">
            <v>£5k-£10k</v>
          </cell>
          <cell r="O20805">
            <v>0</v>
          </cell>
          <cell r="P20805">
            <v>0</v>
          </cell>
        </row>
        <row r="20806">
          <cell r="A20806">
            <v>45808</v>
          </cell>
          <cell r="B20806" t="str">
            <v>Ares</v>
          </cell>
          <cell r="C20806" t="str">
            <v>Near Prime</v>
          </cell>
          <cell r="D20806" t="str">
            <v>£5k-£10k</v>
          </cell>
          <cell r="O20806">
            <v>0</v>
          </cell>
          <cell r="P20806">
            <v>0</v>
          </cell>
        </row>
        <row r="20807">
          <cell r="A20807">
            <v>45808</v>
          </cell>
          <cell r="B20807" t="str">
            <v>Ares</v>
          </cell>
          <cell r="C20807" t="str">
            <v>Near Prime</v>
          </cell>
          <cell r="D20807" t="str">
            <v>£5k-£10k</v>
          </cell>
          <cell r="O20807">
            <v>0</v>
          </cell>
          <cell r="P20807">
            <v>0</v>
          </cell>
        </row>
        <row r="20808">
          <cell r="A20808">
            <v>45808</v>
          </cell>
          <cell r="B20808" t="str">
            <v>Ares</v>
          </cell>
          <cell r="C20808" t="str">
            <v>Near Prime</v>
          </cell>
          <cell r="D20808" t="str">
            <v>£5k-£10k</v>
          </cell>
          <cell r="O20808">
            <v>0</v>
          </cell>
          <cell r="P20808">
            <v>0</v>
          </cell>
        </row>
        <row r="20809">
          <cell r="A20809">
            <v>45808</v>
          </cell>
          <cell r="B20809" t="str">
            <v>Ares</v>
          </cell>
          <cell r="C20809" t="str">
            <v>Near Prime</v>
          </cell>
          <cell r="D20809" t="str">
            <v>£5k-£10k</v>
          </cell>
          <cell r="O20809">
            <v>0</v>
          </cell>
          <cell r="P20809">
            <v>0</v>
          </cell>
        </row>
        <row r="20810">
          <cell r="A20810">
            <v>45808</v>
          </cell>
          <cell r="B20810" t="str">
            <v>Ares</v>
          </cell>
          <cell r="C20810" t="str">
            <v>Near Prime</v>
          </cell>
          <cell r="D20810" t="str">
            <v>£5k-£10k</v>
          </cell>
          <cell r="O20810">
            <v>-148.86000000000001</v>
          </cell>
          <cell r="P20810">
            <v>0</v>
          </cell>
        </row>
        <row r="20811">
          <cell r="A20811">
            <v>45808</v>
          </cell>
          <cell r="B20811" t="str">
            <v>Ares</v>
          </cell>
          <cell r="C20811" t="str">
            <v>Near Prime</v>
          </cell>
          <cell r="D20811" t="str">
            <v>£5k-£10k</v>
          </cell>
          <cell r="O20811">
            <v>0</v>
          </cell>
          <cell r="P20811">
            <v>0</v>
          </cell>
        </row>
        <row r="20812">
          <cell r="A20812">
            <v>45808</v>
          </cell>
          <cell r="B20812" t="str">
            <v>Ares</v>
          </cell>
          <cell r="C20812" t="str">
            <v>Near Prime</v>
          </cell>
          <cell r="D20812" t="str">
            <v>£5k-£10k</v>
          </cell>
          <cell r="O20812">
            <v>0</v>
          </cell>
          <cell r="P20812">
            <v>0</v>
          </cell>
        </row>
        <row r="20813">
          <cell r="A20813">
            <v>45808</v>
          </cell>
          <cell r="B20813" t="str">
            <v>Ares</v>
          </cell>
          <cell r="C20813" t="str">
            <v>Near Prime</v>
          </cell>
          <cell r="D20813" t="str">
            <v>£5k-£10k</v>
          </cell>
          <cell r="O20813">
            <v>0</v>
          </cell>
          <cell r="P20813">
            <v>0</v>
          </cell>
        </row>
        <row r="20814">
          <cell r="A20814">
            <v>45808</v>
          </cell>
          <cell r="B20814" t="str">
            <v>Ares</v>
          </cell>
          <cell r="C20814" t="str">
            <v>Near Prime</v>
          </cell>
          <cell r="D20814" t="str">
            <v>£5k-£10k</v>
          </cell>
          <cell r="O20814">
            <v>0</v>
          </cell>
          <cell r="P20814">
            <v>0</v>
          </cell>
        </row>
        <row r="20815">
          <cell r="A20815">
            <v>45808</v>
          </cell>
          <cell r="B20815" t="str">
            <v>Ares</v>
          </cell>
          <cell r="C20815" t="str">
            <v>Near Prime</v>
          </cell>
          <cell r="D20815" t="str">
            <v>£5k-£10k</v>
          </cell>
          <cell r="O20815">
            <v>0</v>
          </cell>
          <cell r="P20815">
            <v>0</v>
          </cell>
        </row>
        <row r="20816">
          <cell r="A20816">
            <v>45808</v>
          </cell>
          <cell r="B20816" t="str">
            <v>Ares</v>
          </cell>
          <cell r="C20816" t="str">
            <v>Near Prime</v>
          </cell>
          <cell r="D20816" t="str">
            <v>£5k-£10k</v>
          </cell>
          <cell r="O20816">
            <v>0</v>
          </cell>
          <cell r="P20816">
            <v>0</v>
          </cell>
        </row>
        <row r="20817">
          <cell r="A20817">
            <v>45808</v>
          </cell>
          <cell r="B20817" t="str">
            <v>Ares</v>
          </cell>
          <cell r="C20817" t="str">
            <v>Near Prime</v>
          </cell>
          <cell r="D20817" t="str">
            <v>£5k-£10k</v>
          </cell>
          <cell r="O20817">
            <v>0</v>
          </cell>
          <cell r="P20817">
            <v>0</v>
          </cell>
        </row>
        <row r="20818">
          <cell r="A20818">
            <v>45808</v>
          </cell>
          <cell r="B20818" t="str">
            <v>Ares</v>
          </cell>
          <cell r="C20818" t="str">
            <v>Near Prime</v>
          </cell>
          <cell r="D20818" t="str">
            <v>£5k-£10k</v>
          </cell>
          <cell r="O20818">
            <v>0</v>
          </cell>
          <cell r="P20818">
            <v>0</v>
          </cell>
        </row>
        <row r="20819">
          <cell r="A20819">
            <v>45808</v>
          </cell>
          <cell r="B20819" t="str">
            <v>Ares</v>
          </cell>
          <cell r="C20819" t="str">
            <v>Near Prime</v>
          </cell>
          <cell r="D20819" t="str">
            <v>£5k-£10k</v>
          </cell>
          <cell r="O20819">
            <v>0</v>
          </cell>
          <cell r="P20819">
            <v>0</v>
          </cell>
        </row>
        <row r="20820">
          <cell r="A20820">
            <v>45808</v>
          </cell>
          <cell r="B20820" t="str">
            <v>Ares</v>
          </cell>
          <cell r="C20820" t="str">
            <v>Near Prime</v>
          </cell>
          <cell r="D20820" t="str">
            <v>£5k-£10k</v>
          </cell>
          <cell r="O20820">
            <v>0</v>
          </cell>
          <cell r="P20820">
            <v>0</v>
          </cell>
        </row>
        <row r="20821">
          <cell r="A20821">
            <v>45808</v>
          </cell>
          <cell r="B20821" t="str">
            <v>Ares</v>
          </cell>
          <cell r="C20821" t="str">
            <v>Near Prime</v>
          </cell>
          <cell r="D20821" t="str">
            <v>£5k-£10k</v>
          </cell>
          <cell r="O20821">
            <v>-40.25</v>
          </cell>
          <cell r="P20821">
            <v>0</v>
          </cell>
        </row>
        <row r="20822">
          <cell r="A20822">
            <v>45808</v>
          </cell>
          <cell r="B20822" t="str">
            <v>Ares</v>
          </cell>
          <cell r="C20822" t="str">
            <v>Near Prime</v>
          </cell>
          <cell r="D20822" t="str">
            <v>£5k-£10k</v>
          </cell>
          <cell r="O20822">
            <v>0</v>
          </cell>
          <cell r="P20822">
            <v>0</v>
          </cell>
        </row>
        <row r="20823">
          <cell r="A20823">
            <v>45808</v>
          </cell>
          <cell r="B20823" t="str">
            <v>Ares</v>
          </cell>
          <cell r="C20823" t="str">
            <v>Near Prime</v>
          </cell>
          <cell r="D20823" t="str">
            <v>£5k-£10k</v>
          </cell>
          <cell r="O20823">
            <v>0</v>
          </cell>
          <cell r="P20823">
            <v>0</v>
          </cell>
        </row>
        <row r="20824">
          <cell r="A20824">
            <v>45808</v>
          </cell>
          <cell r="B20824" t="str">
            <v>Ares</v>
          </cell>
          <cell r="C20824" t="str">
            <v>Near Prime</v>
          </cell>
          <cell r="D20824" t="str">
            <v>£5k-£10k</v>
          </cell>
          <cell r="O20824">
            <v>0</v>
          </cell>
          <cell r="P20824">
            <v>0</v>
          </cell>
        </row>
        <row r="20825">
          <cell r="A20825">
            <v>45808</v>
          </cell>
          <cell r="B20825" t="str">
            <v>Ares</v>
          </cell>
          <cell r="C20825" t="str">
            <v>Near Prime</v>
          </cell>
          <cell r="D20825" t="str">
            <v>£5k-£10k</v>
          </cell>
          <cell r="O20825">
            <v>-67</v>
          </cell>
          <cell r="P20825">
            <v>0</v>
          </cell>
        </row>
        <row r="20826">
          <cell r="A20826">
            <v>45808</v>
          </cell>
          <cell r="B20826" t="str">
            <v>Ares</v>
          </cell>
          <cell r="C20826" t="str">
            <v>Near Prime</v>
          </cell>
          <cell r="D20826" t="str">
            <v>£5k-£10k</v>
          </cell>
          <cell r="O20826">
            <v>-48.79</v>
          </cell>
          <cell r="P20826">
            <v>0</v>
          </cell>
        </row>
        <row r="20827">
          <cell r="A20827">
            <v>45808</v>
          </cell>
          <cell r="B20827" t="str">
            <v>Ares</v>
          </cell>
          <cell r="C20827" t="str">
            <v>Near Prime</v>
          </cell>
          <cell r="D20827" t="str">
            <v>£5k-£10k</v>
          </cell>
          <cell r="O20827">
            <v>0</v>
          </cell>
          <cell r="P20827">
            <v>0</v>
          </cell>
        </row>
        <row r="20828">
          <cell r="A20828">
            <v>45808</v>
          </cell>
          <cell r="B20828" t="str">
            <v>Ares</v>
          </cell>
          <cell r="C20828" t="str">
            <v>Near Prime</v>
          </cell>
          <cell r="D20828" t="str">
            <v>£5k-£10k</v>
          </cell>
          <cell r="O20828">
            <v>0</v>
          </cell>
          <cell r="P20828">
            <v>0</v>
          </cell>
        </row>
        <row r="20829">
          <cell r="A20829">
            <v>45808</v>
          </cell>
          <cell r="B20829" t="str">
            <v>Ares</v>
          </cell>
          <cell r="C20829" t="str">
            <v>Near Prime</v>
          </cell>
          <cell r="D20829" t="str">
            <v>£5k-£10k</v>
          </cell>
          <cell r="O20829">
            <v>0</v>
          </cell>
          <cell r="P20829">
            <v>0</v>
          </cell>
        </row>
        <row r="20830">
          <cell r="A20830">
            <v>45808</v>
          </cell>
          <cell r="B20830" t="str">
            <v>Ares</v>
          </cell>
          <cell r="C20830" t="str">
            <v>Near Prime</v>
          </cell>
          <cell r="D20830" t="str">
            <v>£5k-£10k</v>
          </cell>
          <cell r="O20830">
            <v>0</v>
          </cell>
          <cell r="P20830">
            <v>0</v>
          </cell>
        </row>
        <row r="20831">
          <cell r="A20831">
            <v>45808</v>
          </cell>
          <cell r="B20831" t="str">
            <v>Ares</v>
          </cell>
          <cell r="C20831" t="str">
            <v>Near Prime</v>
          </cell>
          <cell r="D20831" t="str">
            <v>£5k-£10k</v>
          </cell>
          <cell r="O20831">
            <v>0</v>
          </cell>
          <cell r="P20831">
            <v>0</v>
          </cell>
        </row>
        <row r="20832">
          <cell r="A20832">
            <v>45808</v>
          </cell>
          <cell r="B20832" t="str">
            <v>Ares</v>
          </cell>
          <cell r="C20832" t="str">
            <v>Near Prime</v>
          </cell>
          <cell r="D20832" t="str">
            <v>£5k-£10k</v>
          </cell>
          <cell r="O20832">
            <v>0</v>
          </cell>
          <cell r="P20832">
            <v>0</v>
          </cell>
        </row>
        <row r="20833">
          <cell r="A20833">
            <v>45808</v>
          </cell>
          <cell r="B20833" t="str">
            <v>Ares</v>
          </cell>
          <cell r="C20833" t="str">
            <v>Near Prime</v>
          </cell>
          <cell r="D20833" t="str">
            <v>£5k-£10k</v>
          </cell>
          <cell r="O20833">
            <v>0</v>
          </cell>
          <cell r="P20833">
            <v>0</v>
          </cell>
        </row>
        <row r="20834">
          <cell r="A20834">
            <v>45808</v>
          </cell>
          <cell r="B20834" t="str">
            <v>Ares</v>
          </cell>
          <cell r="C20834" t="str">
            <v>Near Prime</v>
          </cell>
          <cell r="D20834" t="str">
            <v>£5k-£10k</v>
          </cell>
          <cell r="O20834">
            <v>0</v>
          </cell>
          <cell r="P20834">
            <v>0</v>
          </cell>
        </row>
        <row r="20835">
          <cell r="A20835">
            <v>45808</v>
          </cell>
          <cell r="B20835" t="str">
            <v>Ares</v>
          </cell>
          <cell r="C20835" t="str">
            <v>Near Prime</v>
          </cell>
          <cell r="D20835" t="str">
            <v>£5k-£10k</v>
          </cell>
          <cell r="O20835">
            <v>0</v>
          </cell>
          <cell r="P20835">
            <v>0</v>
          </cell>
        </row>
        <row r="20836">
          <cell r="A20836">
            <v>45808</v>
          </cell>
          <cell r="B20836" t="str">
            <v>Ares</v>
          </cell>
          <cell r="C20836" t="str">
            <v>Near Prime</v>
          </cell>
          <cell r="D20836" t="str">
            <v>£5k-£10k</v>
          </cell>
          <cell r="O20836">
            <v>-235.85</v>
          </cell>
          <cell r="P20836">
            <v>0</v>
          </cell>
        </row>
        <row r="20837">
          <cell r="A20837">
            <v>45808</v>
          </cell>
          <cell r="B20837" t="str">
            <v>Ares</v>
          </cell>
          <cell r="C20837" t="str">
            <v>Near Prime</v>
          </cell>
          <cell r="D20837" t="str">
            <v>£5k-£10k</v>
          </cell>
          <cell r="O20837">
            <v>0</v>
          </cell>
          <cell r="P20837">
            <v>0</v>
          </cell>
        </row>
        <row r="20838">
          <cell r="A20838">
            <v>45808</v>
          </cell>
          <cell r="B20838" t="str">
            <v>Ares</v>
          </cell>
          <cell r="C20838" t="str">
            <v>Near Prime</v>
          </cell>
          <cell r="D20838" t="str">
            <v>£5k-£10k</v>
          </cell>
          <cell r="O20838">
            <v>0</v>
          </cell>
          <cell r="P20838">
            <v>0</v>
          </cell>
        </row>
        <row r="20839">
          <cell r="A20839">
            <v>45808</v>
          </cell>
          <cell r="B20839" t="str">
            <v>Ares</v>
          </cell>
          <cell r="C20839" t="str">
            <v>Near Prime</v>
          </cell>
          <cell r="D20839" t="str">
            <v>£5k-£10k</v>
          </cell>
          <cell r="O20839">
            <v>-67.84</v>
          </cell>
          <cell r="P20839">
            <v>0</v>
          </cell>
        </row>
        <row r="20840">
          <cell r="A20840">
            <v>45808</v>
          </cell>
          <cell r="B20840" t="str">
            <v>Ares</v>
          </cell>
          <cell r="C20840" t="str">
            <v>Near Prime</v>
          </cell>
          <cell r="D20840" t="str">
            <v>£5k-£10k</v>
          </cell>
          <cell r="O20840">
            <v>-97.55</v>
          </cell>
          <cell r="P20840">
            <v>0</v>
          </cell>
        </row>
        <row r="20841">
          <cell r="A20841">
            <v>45808</v>
          </cell>
          <cell r="B20841" t="str">
            <v>Ares</v>
          </cell>
          <cell r="C20841" t="str">
            <v>Near Prime</v>
          </cell>
          <cell r="D20841" t="str">
            <v>£5k-£10k</v>
          </cell>
          <cell r="O20841">
            <v>0</v>
          </cell>
          <cell r="P20841">
            <v>0</v>
          </cell>
        </row>
        <row r="20842">
          <cell r="A20842">
            <v>45808</v>
          </cell>
          <cell r="B20842" t="str">
            <v>Ares</v>
          </cell>
          <cell r="C20842" t="str">
            <v>Near Prime</v>
          </cell>
          <cell r="D20842" t="str">
            <v>£5k-£10k</v>
          </cell>
          <cell r="O20842">
            <v>0</v>
          </cell>
          <cell r="P20842">
            <v>0</v>
          </cell>
        </row>
        <row r="20843">
          <cell r="A20843">
            <v>45808</v>
          </cell>
          <cell r="B20843" t="str">
            <v>Ares</v>
          </cell>
          <cell r="C20843" t="str">
            <v>Near Prime</v>
          </cell>
          <cell r="D20843" t="str">
            <v>£5k-£10k</v>
          </cell>
          <cell r="O20843">
            <v>0</v>
          </cell>
          <cell r="P20843">
            <v>0</v>
          </cell>
        </row>
        <row r="20844">
          <cell r="A20844">
            <v>45808</v>
          </cell>
          <cell r="B20844" t="str">
            <v>Ares</v>
          </cell>
          <cell r="C20844" t="str">
            <v>Near Prime</v>
          </cell>
          <cell r="D20844" t="str">
            <v>£5k-£10k</v>
          </cell>
          <cell r="O20844">
            <v>0</v>
          </cell>
          <cell r="P20844">
            <v>0</v>
          </cell>
        </row>
        <row r="20845">
          <cell r="A20845">
            <v>45808</v>
          </cell>
          <cell r="B20845" t="str">
            <v>Ares</v>
          </cell>
          <cell r="C20845" t="str">
            <v>Near Prime</v>
          </cell>
          <cell r="D20845" t="str">
            <v>£5k-£10k</v>
          </cell>
          <cell r="O20845">
            <v>-79.069999999999993</v>
          </cell>
          <cell r="P20845">
            <v>0</v>
          </cell>
        </row>
        <row r="20846">
          <cell r="A20846">
            <v>45808</v>
          </cell>
          <cell r="B20846" t="str">
            <v>Ares</v>
          </cell>
          <cell r="C20846" t="str">
            <v>Near Prime</v>
          </cell>
          <cell r="D20846" t="str">
            <v>£5k-£10k</v>
          </cell>
          <cell r="O20846">
            <v>0</v>
          </cell>
          <cell r="P20846">
            <v>0</v>
          </cell>
        </row>
        <row r="20847">
          <cell r="A20847">
            <v>45808</v>
          </cell>
          <cell r="B20847" t="str">
            <v>Ares</v>
          </cell>
          <cell r="C20847" t="str">
            <v>Near Prime</v>
          </cell>
          <cell r="D20847" t="str">
            <v>£5k-£10k</v>
          </cell>
          <cell r="O20847">
            <v>-100</v>
          </cell>
          <cell r="P20847">
            <v>0</v>
          </cell>
        </row>
        <row r="20848">
          <cell r="A20848">
            <v>45808</v>
          </cell>
          <cell r="B20848" t="str">
            <v>Ares</v>
          </cell>
          <cell r="C20848" t="str">
            <v>Near Prime</v>
          </cell>
          <cell r="D20848" t="str">
            <v>£5k-£10k</v>
          </cell>
          <cell r="O20848">
            <v>-19.37</v>
          </cell>
          <cell r="P20848">
            <v>0</v>
          </cell>
        </row>
        <row r="20849">
          <cell r="A20849">
            <v>45808</v>
          </cell>
          <cell r="B20849" t="str">
            <v>Ares</v>
          </cell>
          <cell r="C20849" t="str">
            <v>Near Prime</v>
          </cell>
          <cell r="D20849" t="str">
            <v>£5k-£10k</v>
          </cell>
          <cell r="O20849">
            <v>0</v>
          </cell>
          <cell r="P20849">
            <v>0</v>
          </cell>
        </row>
        <row r="20850">
          <cell r="A20850">
            <v>45808</v>
          </cell>
          <cell r="B20850" t="str">
            <v>Ares</v>
          </cell>
          <cell r="C20850" t="str">
            <v>Near Prime</v>
          </cell>
          <cell r="D20850" t="str">
            <v>£5k-£10k</v>
          </cell>
          <cell r="O20850">
            <v>0</v>
          </cell>
          <cell r="P20850">
            <v>0</v>
          </cell>
        </row>
        <row r="20851">
          <cell r="A20851">
            <v>45808</v>
          </cell>
          <cell r="B20851" t="str">
            <v>Ares</v>
          </cell>
          <cell r="C20851" t="str">
            <v>Near Prime</v>
          </cell>
          <cell r="D20851" t="str">
            <v>£5k-£10k</v>
          </cell>
          <cell r="O20851">
            <v>-32.54</v>
          </cell>
          <cell r="P20851">
            <v>0</v>
          </cell>
        </row>
        <row r="20852">
          <cell r="A20852">
            <v>45808</v>
          </cell>
          <cell r="B20852" t="str">
            <v>Ares</v>
          </cell>
          <cell r="C20852" t="str">
            <v>Near Prime</v>
          </cell>
          <cell r="D20852" t="str">
            <v>£5k-£10k</v>
          </cell>
          <cell r="O20852">
            <v>-67.27</v>
          </cell>
          <cell r="P20852">
            <v>0</v>
          </cell>
        </row>
        <row r="20853">
          <cell r="A20853">
            <v>45808</v>
          </cell>
          <cell r="B20853" t="str">
            <v>Ares</v>
          </cell>
          <cell r="C20853" t="str">
            <v>Near Prime</v>
          </cell>
          <cell r="D20853" t="str">
            <v>£5k-£10k</v>
          </cell>
          <cell r="O20853">
            <v>0</v>
          </cell>
          <cell r="P20853">
            <v>0</v>
          </cell>
        </row>
        <row r="20854">
          <cell r="A20854">
            <v>45808</v>
          </cell>
          <cell r="B20854" t="str">
            <v>Ares</v>
          </cell>
          <cell r="C20854" t="str">
            <v>Near Prime</v>
          </cell>
          <cell r="D20854" t="str">
            <v>£5k-£10k</v>
          </cell>
          <cell r="O20854">
            <v>-337.71</v>
          </cell>
          <cell r="P20854">
            <v>0</v>
          </cell>
        </row>
        <row r="20855">
          <cell r="A20855">
            <v>45808</v>
          </cell>
          <cell r="B20855" t="str">
            <v>Ares</v>
          </cell>
          <cell r="C20855" t="str">
            <v>Near Prime</v>
          </cell>
          <cell r="D20855" t="str">
            <v>£5k-£10k</v>
          </cell>
          <cell r="O20855">
            <v>-201</v>
          </cell>
          <cell r="P20855">
            <v>0</v>
          </cell>
        </row>
        <row r="20856">
          <cell r="A20856">
            <v>45808</v>
          </cell>
          <cell r="B20856" t="str">
            <v>Ares</v>
          </cell>
          <cell r="C20856" t="str">
            <v>Near Prime</v>
          </cell>
          <cell r="D20856" t="str">
            <v>£5k-£10k</v>
          </cell>
          <cell r="O20856">
            <v>-101</v>
          </cell>
          <cell r="P20856">
            <v>0</v>
          </cell>
        </row>
        <row r="20857">
          <cell r="A20857">
            <v>45808</v>
          </cell>
          <cell r="B20857" t="str">
            <v>Ares</v>
          </cell>
          <cell r="C20857" t="str">
            <v>Near Prime</v>
          </cell>
          <cell r="D20857" t="str">
            <v>£5k-£10k</v>
          </cell>
          <cell r="O20857">
            <v>-50</v>
          </cell>
          <cell r="P20857">
            <v>0</v>
          </cell>
        </row>
        <row r="20858">
          <cell r="A20858">
            <v>45808</v>
          </cell>
          <cell r="B20858" t="str">
            <v>Ares</v>
          </cell>
          <cell r="C20858" t="str">
            <v>Near Prime</v>
          </cell>
          <cell r="D20858" t="str">
            <v>£5k-£10k</v>
          </cell>
          <cell r="O20858">
            <v>0</v>
          </cell>
          <cell r="P20858">
            <v>0</v>
          </cell>
        </row>
        <row r="20859">
          <cell r="A20859">
            <v>45808</v>
          </cell>
          <cell r="B20859" t="str">
            <v>Ares</v>
          </cell>
          <cell r="C20859" t="str">
            <v>Near Prime</v>
          </cell>
          <cell r="D20859" t="str">
            <v>£5k-£10k</v>
          </cell>
          <cell r="O20859">
            <v>-454.7</v>
          </cell>
          <cell r="P20859">
            <v>0</v>
          </cell>
        </row>
        <row r="20860">
          <cell r="A20860">
            <v>45808</v>
          </cell>
          <cell r="B20860" t="str">
            <v>Ares</v>
          </cell>
          <cell r="C20860" t="str">
            <v>Near Prime</v>
          </cell>
          <cell r="D20860" t="str">
            <v>£5k-£10k</v>
          </cell>
          <cell r="O20860">
            <v>67.95</v>
          </cell>
          <cell r="P20860">
            <v>0</v>
          </cell>
        </row>
        <row r="20861">
          <cell r="A20861">
            <v>45808</v>
          </cell>
          <cell r="B20861" t="str">
            <v>Ares</v>
          </cell>
          <cell r="C20861" t="str">
            <v>Near Prime</v>
          </cell>
          <cell r="D20861" t="str">
            <v>£5k-£10k</v>
          </cell>
          <cell r="O20861">
            <v>115.71</v>
          </cell>
          <cell r="P20861">
            <v>0</v>
          </cell>
        </row>
        <row r="20862">
          <cell r="A20862">
            <v>45808</v>
          </cell>
          <cell r="B20862" t="str">
            <v>Ares</v>
          </cell>
          <cell r="C20862" t="str">
            <v>Near Prime</v>
          </cell>
          <cell r="D20862" t="str">
            <v>£5k-£10k</v>
          </cell>
          <cell r="O20862">
            <v>0</v>
          </cell>
          <cell r="P20862">
            <v>0</v>
          </cell>
        </row>
        <row r="20863">
          <cell r="A20863">
            <v>45808</v>
          </cell>
          <cell r="B20863" t="str">
            <v>Ares</v>
          </cell>
          <cell r="C20863" t="str">
            <v>Near Prime</v>
          </cell>
          <cell r="D20863" t="str">
            <v>£5k-£10k</v>
          </cell>
          <cell r="O20863">
            <v>0</v>
          </cell>
          <cell r="P20863">
            <v>0</v>
          </cell>
        </row>
        <row r="20864">
          <cell r="A20864">
            <v>45808</v>
          </cell>
          <cell r="B20864" t="str">
            <v>Ares</v>
          </cell>
          <cell r="C20864" t="str">
            <v>Near Prime</v>
          </cell>
          <cell r="D20864" t="str">
            <v>£5k-£10k</v>
          </cell>
          <cell r="O20864">
            <v>0</v>
          </cell>
          <cell r="P20864">
            <v>0</v>
          </cell>
        </row>
        <row r="20865">
          <cell r="A20865">
            <v>45808</v>
          </cell>
          <cell r="B20865" t="str">
            <v>Ares</v>
          </cell>
          <cell r="C20865" t="str">
            <v>Near Prime</v>
          </cell>
          <cell r="D20865" t="str">
            <v>£5k-£10k</v>
          </cell>
          <cell r="O20865">
            <v>0</v>
          </cell>
          <cell r="P20865">
            <v>0</v>
          </cell>
        </row>
        <row r="20866">
          <cell r="A20866">
            <v>45808</v>
          </cell>
          <cell r="B20866" t="str">
            <v>Ares</v>
          </cell>
          <cell r="C20866" t="str">
            <v>Near Prime</v>
          </cell>
          <cell r="D20866" t="str">
            <v>£5k-£10k</v>
          </cell>
          <cell r="O20866">
            <v>0</v>
          </cell>
          <cell r="P20866">
            <v>0</v>
          </cell>
        </row>
        <row r="20867">
          <cell r="A20867">
            <v>45808</v>
          </cell>
          <cell r="B20867" t="str">
            <v>Ares</v>
          </cell>
          <cell r="C20867" t="str">
            <v>Near Prime</v>
          </cell>
          <cell r="D20867" t="str">
            <v>£5k-£10k</v>
          </cell>
          <cell r="O20867">
            <v>0</v>
          </cell>
          <cell r="P20867">
            <v>0</v>
          </cell>
        </row>
        <row r="20868">
          <cell r="A20868">
            <v>45808</v>
          </cell>
          <cell r="B20868" t="str">
            <v>Ares</v>
          </cell>
          <cell r="C20868" t="str">
            <v>Near Prime</v>
          </cell>
          <cell r="D20868" t="str">
            <v>£5k-£10k</v>
          </cell>
          <cell r="O20868">
            <v>-50</v>
          </cell>
          <cell r="P20868">
            <v>0</v>
          </cell>
        </row>
        <row r="20869">
          <cell r="A20869">
            <v>45808</v>
          </cell>
          <cell r="B20869" t="str">
            <v>Ares</v>
          </cell>
          <cell r="C20869" t="str">
            <v>Near Prime</v>
          </cell>
          <cell r="D20869" t="str">
            <v>£5k-£10k</v>
          </cell>
          <cell r="O20869">
            <v>0</v>
          </cell>
          <cell r="P20869">
            <v>0</v>
          </cell>
        </row>
        <row r="20870">
          <cell r="A20870">
            <v>45808</v>
          </cell>
          <cell r="B20870" t="str">
            <v>Ares</v>
          </cell>
          <cell r="C20870" t="str">
            <v>Near Prime</v>
          </cell>
          <cell r="D20870" t="str">
            <v>£5k-£10k</v>
          </cell>
          <cell r="O20870">
            <v>-10</v>
          </cell>
          <cell r="P20870">
            <v>0</v>
          </cell>
        </row>
        <row r="20871">
          <cell r="A20871">
            <v>45808</v>
          </cell>
          <cell r="B20871" t="str">
            <v>Ares</v>
          </cell>
          <cell r="C20871" t="str">
            <v>Near Prime</v>
          </cell>
          <cell r="D20871" t="str">
            <v>£5k-£10k</v>
          </cell>
          <cell r="O20871">
            <v>0</v>
          </cell>
          <cell r="P20871">
            <v>0</v>
          </cell>
        </row>
        <row r="20872">
          <cell r="A20872">
            <v>45808</v>
          </cell>
          <cell r="B20872" t="str">
            <v>Ares</v>
          </cell>
          <cell r="C20872" t="str">
            <v>Near Prime</v>
          </cell>
          <cell r="D20872" t="str">
            <v>£5k-£10k</v>
          </cell>
          <cell r="O20872">
            <v>0</v>
          </cell>
          <cell r="P20872">
            <v>0</v>
          </cell>
        </row>
        <row r="20873">
          <cell r="A20873">
            <v>45808</v>
          </cell>
          <cell r="B20873" t="str">
            <v>Ares</v>
          </cell>
          <cell r="C20873" t="str">
            <v>Near Prime</v>
          </cell>
          <cell r="D20873" t="str">
            <v>£5k-£10k</v>
          </cell>
          <cell r="O20873">
            <v>0</v>
          </cell>
          <cell r="P20873">
            <v>0</v>
          </cell>
        </row>
        <row r="20874">
          <cell r="A20874">
            <v>45808</v>
          </cell>
          <cell r="B20874" t="str">
            <v>Ares</v>
          </cell>
          <cell r="C20874" t="str">
            <v>Near Prime</v>
          </cell>
          <cell r="D20874" t="str">
            <v>£5k-£10k</v>
          </cell>
          <cell r="O20874">
            <v>-30</v>
          </cell>
          <cell r="P20874">
            <v>0</v>
          </cell>
        </row>
        <row r="20875">
          <cell r="A20875">
            <v>45808</v>
          </cell>
          <cell r="B20875" t="str">
            <v>Ares</v>
          </cell>
          <cell r="C20875" t="str">
            <v>Near Prime</v>
          </cell>
          <cell r="D20875" t="str">
            <v>£5k-£10k</v>
          </cell>
          <cell r="O20875">
            <v>0</v>
          </cell>
          <cell r="P20875">
            <v>0</v>
          </cell>
        </row>
        <row r="20876">
          <cell r="A20876">
            <v>45808</v>
          </cell>
          <cell r="B20876" t="str">
            <v>Ares</v>
          </cell>
          <cell r="C20876" t="str">
            <v>Near Prime</v>
          </cell>
          <cell r="D20876" t="str">
            <v>£5k-£10k</v>
          </cell>
          <cell r="O20876">
            <v>0</v>
          </cell>
          <cell r="P20876">
            <v>0</v>
          </cell>
        </row>
        <row r="20877">
          <cell r="A20877">
            <v>45808</v>
          </cell>
          <cell r="B20877" t="str">
            <v>Ares</v>
          </cell>
          <cell r="C20877" t="str">
            <v>Near Prime</v>
          </cell>
          <cell r="D20877" t="str">
            <v>£5k-£10k</v>
          </cell>
          <cell r="O20877">
            <v>0</v>
          </cell>
          <cell r="P20877">
            <v>0</v>
          </cell>
        </row>
        <row r="20878">
          <cell r="A20878">
            <v>45808</v>
          </cell>
          <cell r="B20878" t="str">
            <v>Ares</v>
          </cell>
          <cell r="C20878" t="str">
            <v>Near Prime</v>
          </cell>
          <cell r="D20878" t="str">
            <v>£5k-£10k</v>
          </cell>
          <cell r="O20878">
            <v>-71.27</v>
          </cell>
          <cell r="P20878">
            <v>0</v>
          </cell>
        </row>
        <row r="20879">
          <cell r="A20879">
            <v>45808</v>
          </cell>
          <cell r="B20879" t="str">
            <v>Ares</v>
          </cell>
          <cell r="C20879" t="str">
            <v>Near Prime</v>
          </cell>
          <cell r="D20879" t="str">
            <v>£5k-£10k</v>
          </cell>
          <cell r="O20879">
            <v>0</v>
          </cell>
          <cell r="P20879">
            <v>0</v>
          </cell>
        </row>
        <row r="20880">
          <cell r="A20880">
            <v>45808</v>
          </cell>
          <cell r="B20880" t="str">
            <v>Ares</v>
          </cell>
          <cell r="C20880" t="str">
            <v>Near Prime</v>
          </cell>
          <cell r="D20880" t="str">
            <v>£5k-£10k</v>
          </cell>
          <cell r="O20880">
            <v>0</v>
          </cell>
          <cell r="P20880">
            <v>0</v>
          </cell>
        </row>
        <row r="20881">
          <cell r="A20881">
            <v>45808</v>
          </cell>
          <cell r="B20881" t="str">
            <v>Ares</v>
          </cell>
          <cell r="C20881" t="str">
            <v>Near Prime</v>
          </cell>
          <cell r="D20881" t="str">
            <v>£5k-£10k</v>
          </cell>
          <cell r="O20881">
            <v>0</v>
          </cell>
          <cell r="P20881">
            <v>0</v>
          </cell>
        </row>
        <row r="20882">
          <cell r="A20882">
            <v>45808</v>
          </cell>
          <cell r="B20882" t="str">
            <v>Ares</v>
          </cell>
          <cell r="C20882" t="str">
            <v>Near Prime</v>
          </cell>
          <cell r="D20882" t="str">
            <v>£5k-£10k</v>
          </cell>
          <cell r="O20882">
            <v>0</v>
          </cell>
          <cell r="P20882">
            <v>0</v>
          </cell>
        </row>
        <row r="20883">
          <cell r="A20883">
            <v>45808</v>
          </cell>
          <cell r="B20883" t="str">
            <v>Ares</v>
          </cell>
          <cell r="C20883" t="str">
            <v>Near Prime</v>
          </cell>
          <cell r="D20883" t="str">
            <v>£5k-£10k</v>
          </cell>
          <cell r="O20883">
            <v>0</v>
          </cell>
          <cell r="P20883">
            <v>0</v>
          </cell>
        </row>
        <row r="20884">
          <cell r="A20884">
            <v>45808</v>
          </cell>
          <cell r="B20884" t="str">
            <v>Ares</v>
          </cell>
          <cell r="C20884" t="str">
            <v>Near Prime</v>
          </cell>
          <cell r="D20884" t="str">
            <v>£5k-£10k</v>
          </cell>
          <cell r="O20884">
            <v>-123.88</v>
          </cell>
          <cell r="P20884">
            <v>0</v>
          </cell>
        </row>
        <row r="20885">
          <cell r="A20885">
            <v>45808</v>
          </cell>
          <cell r="B20885" t="str">
            <v>Ares</v>
          </cell>
          <cell r="C20885" t="str">
            <v>Near Prime</v>
          </cell>
          <cell r="D20885" t="str">
            <v>£5k-£10k</v>
          </cell>
          <cell r="O20885">
            <v>0</v>
          </cell>
          <cell r="P20885">
            <v>0</v>
          </cell>
        </row>
        <row r="20886">
          <cell r="A20886">
            <v>45808</v>
          </cell>
          <cell r="B20886" t="str">
            <v>Ares</v>
          </cell>
          <cell r="C20886" t="str">
            <v>Near Prime</v>
          </cell>
          <cell r="D20886" t="str">
            <v>£5k-£10k</v>
          </cell>
          <cell r="O20886">
            <v>0</v>
          </cell>
          <cell r="P20886">
            <v>0</v>
          </cell>
        </row>
        <row r="20887">
          <cell r="A20887">
            <v>45808</v>
          </cell>
          <cell r="B20887" t="str">
            <v>Ares</v>
          </cell>
          <cell r="C20887" t="str">
            <v>Near Prime</v>
          </cell>
          <cell r="D20887" t="str">
            <v>£5k-£10k</v>
          </cell>
          <cell r="O20887">
            <v>0</v>
          </cell>
          <cell r="P20887">
            <v>0</v>
          </cell>
        </row>
        <row r="20888">
          <cell r="A20888">
            <v>45808</v>
          </cell>
          <cell r="B20888" t="str">
            <v>Ares</v>
          </cell>
          <cell r="C20888" t="str">
            <v>Near Prime</v>
          </cell>
          <cell r="D20888" t="str">
            <v>£5k-£10k</v>
          </cell>
          <cell r="O20888">
            <v>0</v>
          </cell>
          <cell r="P20888">
            <v>0</v>
          </cell>
        </row>
        <row r="20889">
          <cell r="A20889">
            <v>45808</v>
          </cell>
          <cell r="B20889" t="str">
            <v>Ares</v>
          </cell>
          <cell r="C20889" t="str">
            <v>Near Prime</v>
          </cell>
          <cell r="D20889" t="str">
            <v>£5k-£10k</v>
          </cell>
          <cell r="O20889">
            <v>0</v>
          </cell>
          <cell r="P20889">
            <v>0</v>
          </cell>
        </row>
        <row r="20890">
          <cell r="A20890">
            <v>45808</v>
          </cell>
          <cell r="B20890" t="str">
            <v>Ares</v>
          </cell>
          <cell r="C20890" t="str">
            <v>Near Prime</v>
          </cell>
          <cell r="D20890" t="str">
            <v>£5k-£10k</v>
          </cell>
          <cell r="O20890">
            <v>-50</v>
          </cell>
          <cell r="P20890">
            <v>0</v>
          </cell>
        </row>
        <row r="20891">
          <cell r="A20891">
            <v>45808</v>
          </cell>
          <cell r="B20891" t="str">
            <v>Ares</v>
          </cell>
          <cell r="C20891" t="str">
            <v>Near Prime</v>
          </cell>
          <cell r="D20891" t="str">
            <v>£5k-£10k</v>
          </cell>
          <cell r="O20891">
            <v>0</v>
          </cell>
          <cell r="P20891">
            <v>0</v>
          </cell>
        </row>
        <row r="20892">
          <cell r="A20892">
            <v>45808</v>
          </cell>
          <cell r="B20892" t="str">
            <v>Ares</v>
          </cell>
          <cell r="C20892" t="str">
            <v>Near Prime</v>
          </cell>
          <cell r="D20892" t="str">
            <v>£5k-£10k</v>
          </cell>
          <cell r="O20892">
            <v>-51.68</v>
          </cell>
          <cell r="P20892">
            <v>0</v>
          </cell>
        </row>
        <row r="20893">
          <cell r="A20893">
            <v>45808</v>
          </cell>
          <cell r="B20893" t="str">
            <v>Ares</v>
          </cell>
          <cell r="C20893" t="str">
            <v>Near Prime</v>
          </cell>
          <cell r="D20893" t="str">
            <v>£5k-£10k</v>
          </cell>
          <cell r="O20893">
            <v>0</v>
          </cell>
          <cell r="P20893">
            <v>0</v>
          </cell>
        </row>
        <row r="20894">
          <cell r="A20894">
            <v>45808</v>
          </cell>
          <cell r="B20894" t="str">
            <v>Ares</v>
          </cell>
          <cell r="C20894" t="str">
            <v>Near Prime</v>
          </cell>
          <cell r="D20894" t="str">
            <v>£5k-£10k</v>
          </cell>
          <cell r="O20894">
            <v>0</v>
          </cell>
          <cell r="P20894">
            <v>0</v>
          </cell>
        </row>
        <row r="20895">
          <cell r="A20895">
            <v>45808</v>
          </cell>
          <cell r="B20895" t="str">
            <v>Ares</v>
          </cell>
          <cell r="C20895" t="str">
            <v>Near Prime</v>
          </cell>
          <cell r="D20895" t="str">
            <v>£5k-£10k</v>
          </cell>
          <cell r="O20895">
            <v>0</v>
          </cell>
          <cell r="P20895">
            <v>0</v>
          </cell>
        </row>
        <row r="20896">
          <cell r="A20896">
            <v>45808</v>
          </cell>
          <cell r="B20896" t="str">
            <v>Ares</v>
          </cell>
          <cell r="C20896" t="str">
            <v>Near Prime</v>
          </cell>
          <cell r="D20896" t="str">
            <v>£5k-£10k</v>
          </cell>
          <cell r="O20896">
            <v>0</v>
          </cell>
          <cell r="P20896">
            <v>0</v>
          </cell>
        </row>
        <row r="20897">
          <cell r="A20897">
            <v>45808</v>
          </cell>
          <cell r="B20897" t="str">
            <v>Ares</v>
          </cell>
          <cell r="C20897" t="str">
            <v>Near Prime</v>
          </cell>
          <cell r="D20897" t="str">
            <v>£5k-£10k</v>
          </cell>
          <cell r="O20897">
            <v>0</v>
          </cell>
          <cell r="P20897">
            <v>0</v>
          </cell>
        </row>
        <row r="20898">
          <cell r="A20898">
            <v>45808</v>
          </cell>
          <cell r="B20898" t="str">
            <v>Ares</v>
          </cell>
          <cell r="C20898" t="str">
            <v>Near Prime</v>
          </cell>
          <cell r="D20898" t="str">
            <v>£5k-£10k</v>
          </cell>
          <cell r="O20898">
            <v>0</v>
          </cell>
          <cell r="P20898">
            <v>0</v>
          </cell>
        </row>
        <row r="20899">
          <cell r="A20899">
            <v>45808</v>
          </cell>
          <cell r="B20899" t="str">
            <v>Ares</v>
          </cell>
          <cell r="C20899" t="str">
            <v>Near Prime</v>
          </cell>
          <cell r="D20899" t="str">
            <v>£5k-£10k</v>
          </cell>
          <cell r="O20899">
            <v>0</v>
          </cell>
          <cell r="P20899">
            <v>0</v>
          </cell>
        </row>
        <row r="20900">
          <cell r="A20900">
            <v>45808</v>
          </cell>
          <cell r="B20900" t="str">
            <v>Ares</v>
          </cell>
          <cell r="C20900" t="str">
            <v>Near Prime</v>
          </cell>
          <cell r="D20900" t="str">
            <v>£5k-£10k</v>
          </cell>
          <cell r="O20900">
            <v>0</v>
          </cell>
          <cell r="P20900">
            <v>0</v>
          </cell>
        </row>
        <row r="20901">
          <cell r="A20901">
            <v>45808</v>
          </cell>
          <cell r="B20901" t="str">
            <v>Ares</v>
          </cell>
          <cell r="C20901" t="str">
            <v>Near Prime</v>
          </cell>
          <cell r="D20901" t="str">
            <v>£5k-£10k</v>
          </cell>
          <cell r="O20901">
            <v>0</v>
          </cell>
          <cell r="P20901">
            <v>0</v>
          </cell>
        </row>
        <row r="20902">
          <cell r="A20902">
            <v>45808</v>
          </cell>
          <cell r="B20902" t="str">
            <v>Ares</v>
          </cell>
          <cell r="C20902" t="str">
            <v>Near Prime</v>
          </cell>
          <cell r="D20902" t="str">
            <v>£5k-£10k</v>
          </cell>
          <cell r="O20902">
            <v>0</v>
          </cell>
          <cell r="P20902">
            <v>0</v>
          </cell>
        </row>
        <row r="20903">
          <cell r="A20903">
            <v>45808</v>
          </cell>
          <cell r="B20903" t="str">
            <v>Ares</v>
          </cell>
          <cell r="C20903" t="str">
            <v>Near Prime</v>
          </cell>
          <cell r="D20903" t="str">
            <v>£5k-£10k</v>
          </cell>
          <cell r="O20903">
            <v>0</v>
          </cell>
          <cell r="P20903">
            <v>0</v>
          </cell>
        </row>
        <row r="20904">
          <cell r="A20904">
            <v>45808</v>
          </cell>
          <cell r="B20904" t="str">
            <v>Ares</v>
          </cell>
          <cell r="C20904" t="str">
            <v>Near Prime</v>
          </cell>
          <cell r="D20904" t="str">
            <v>£5k-£10k</v>
          </cell>
          <cell r="O20904">
            <v>0</v>
          </cell>
          <cell r="P20904">
            <v>0</v>
          </cell>
        </row>
        <row r="20905">
          <cell r="A20905">
            <v>45808</v>
          </cell>
          <cell r="B20905" t="str">
            <v>Ares</v>
          </cell>
          <cell r="C20905" t="str">
            <v>Near Prime</v>
          </cell>
          <cell r="D20905" t="str">
            <v>£5k-£10k</v>
          </cell>
          <cell r="O20905">
            <v>0</v>
          </cell>
          <cell r="P20905">
            <v>0</v>
          </cell>
        </row>
        <row r="20906">
          <cell r="A20906">
            <v>45808</v>
          </cell>
          <cell r="B20906" t="str">
            <v>Ares</v>
          </cell>
          <cell r="C20906" t="str">
            <v>Near Prime</v>
          </cell>
          <cell r="D20906" t="str">
            <v>£5k-£10k</v>
          </cell>
          <cell r="O20906">
            <v>0</v>
          </cell>
          <cell r="P20906">
            <v>0</v>
          </cell>
        </row>
        <row r="20907">
          <cell r="A20907">
            <v>45808</v>
          </cell>
          <cell r="B20907" t="str">
            <v>Ares</v>
          </cell>
          <cell r="C20907" t="str">
            <v>Near Prime</v>
          </cell>
          <cell r="D20907" t="str">
            <v>£5k-£10k</v>
          </cell>
          <cell r="O20907">
            <v>0</v>
          </cell>
          <cell r="P20907">
            <v>0</v>
          </cell>
        </row>
        <row r="20908">
          <cell r="A20908">
            <v>45808</v>
          </cell>
          <cell r="B20908" t="str">
            <v>Ares</v>
          </cell>
          <cell r="C20908" t="str">
            <v>Near Prime</v>
          </cell>
          <cell r="D20908" t="str">
            <v>£5k-£10k</v>
          </cell>
          <cell r="O20908">
            <v>0</v>
          </cell>
          <cell r="P20908">
            <v>0</v>
          </cell>
        </row>
        <row r="20909">
          <cell r="A20909">
            <v>45808</v>
          </cell>
          <cell r="B20909" t="str">
            <v>Ares</v>
          </cell>
          <cell r="C20909" t="str">
            <v>Near Prime</v>
          </cell>
          <cell r="D20909" t="str">
            <v>£5k-£10k</v>
          </cell>
          <cell r="O20909">
            <v>0</v>
          </cell>
          <cell r="P20909">
            <v>0</v>
          </cell>
        </row>
        <row r="20910">
          <cell r="A20910">
            <v>45808</v>
          </cell>
          <cell r="B20910" t="str">
            <v>Ares</v>
          </cell>
          <cell r="C20910" t="str">
            <v>Near Prime</v>
          </cell>
          <cell r="D20910" t="str">
            <v>£5k-£10k</v>
          </cell>
          <cell r="O20910">
            <v>0</v>
          </cell>
          <cell r="P20910">
            <v>0</v>
          </cell>
        </row>
        <row r="20911">
          <cell r="A20911">
            <v>45808</v>
          </cell>
          <cell r="B20911" t="str">
            <v>Ares</v>
          </cell>
          <cell r="C20911" t="str">
            <v>Near Prime</v>
          </cell>
          <cell r="D20911" t="str">
            <v>£5k-£10k</v>
          </cell>
          <cell r="O20911">
            <v>0</v>
          </cell>
          <cell r="P20911">
            <v>0</v>
          </cell>
        </row>
        <row r="20912">
          <cell r="A20912">
            <v>45808</v>
          </cell>
          <cell r="B20912" t="str">
            <v>Ares</v>
          </cell>
          <cell r="C20912" t="str">
            <v>Near Prime</v>
          </cell>
          <cell r="D20912" t="str">
            <v>£5k-£10k</v>
          </cell>
          <cell r="O20912">
            <v>0</v>
          </cell>
          <cell r="P20912">
            <v>0</v>
          </cell>
        </row>
        <row r="20913">
          <cell r="A20913">
            <v>45808</v>
          </cell>
          <cell r="B20913" t="str">
            <v>Ares</v>
          </cell>
          <cell r="C20913" t="str">
            <v>Near Prime</v>
          </cell>
          <cell r="D20913" t="str">
            <v>£5k-£10k</v>
          </cell>
          <cell r="O20913">
            <v>0</v>
          </cell>
          <cell r="P20913">
            <v>0</v>
          </cell>
        </row>
        <row r="20914">
          <cell r="A20914">
            <v>45808</v>
          </cell>
          <cell r="B20914" t="str">
            <v>Ares</v>
          </cell>
          <cell r="C20914" t="str">
            <v>Near Prime</v>
          </cell>
          <cell r="D20914" t="str">
            <v>£5k-£10k</v>
          </cell>
          <cell r="O20914">
            <v>-145.54</v>
          </cell>
          <cell r="P20914">
            <v>0</v>
          </cell>
        </row>
        <row r="20915">
          <cell r="A20915">
            <v>45808</v>
          </cell>
          <cell r="B20915" t="str">
            <v>Ares</v>
          </cell>
          <cell r="C20915" t="str">
            <v>Near Prime</v>
          </cell>
          <cell r="D20915" t="str">
            <v>£5k-£10k</v>
          </cell>
          <cell r="O20915">
            <v>0</v>
          </cell>
          <cell r="P20915">
            <v>0</v>
          </cell>
        </row>
        <row r="20916">
          <cell r="A20916">
            <v>45808</v>
          </cell>
          <cell r="B20916" t="str">
            <v>Ares</v>
          </cell>
          <cell r="C20916" t="str">
            <v>Near Prime</v>
          </cell>
          <cell r="D20916" t="str">
            <v>£5k-£10k</v>
          </cell>
          <cell r="O20916">
            <v>0</v>
          </cell>
          <cell r="P20916">
            <v>0</v>
          </cell>
        </row>
        <row r="20917">
          <cell r="A20917">
            <v>45808</v>
          </cell>
          <cell r="B20917" t="str">
            <v>Ares</v>
          </cell>
          <cell r="C20917" t="str">
            <v>Near Prime</v>
          </cell>
          <cell r="D20917" t="str">
            <v>£5k-£10k</v>
          </cell>
          <cell r="O20917">
            <v>0</v>
          </cell>
          <cell r="P20917">
            <v>0</v>
          </cell>
        </row>
        <row r="20918">
          <cell r="A20918">
            <v>45808</v>
          </cell>
          <cell r="B20918" t="str">
            <v>Ares</v>
          </cell>
          <cell r="C20918" t="str">
            <v>Near Prime</v>
          </cell>
          <cell r="D20918" t="str">
            <v>£5k-£10k</v>
          </cell>
          <cell r="O20918">
            <v>0</v>
          </cell>
          <cell r="P20918">
            <v>0</v>
          </cell>
        </row>
        <row r="20919">
          <cell r="A20919">
            <v>45808</v>
          </cell>
          <cell r="B20919" t="str">
            <v>Ares</v>
          </cell>
          <cell r="C20919" t="str">
            <v>Near Prime</v>
          </cell>
          <cell r="D20919" t="str">
            <v>£5k-£10k</v>
          </cell>
          <cell r="O20919">
            <v>0</v>
          </cell>
          <cell r="P20919">
            <v>0</v>
          </cell>
        </row>
        <row r="20920">
          <cell r="A20920">
            <v>45808</v>
          </cell>
          <cell r="B20920" t="str">
            <v>Ares</v>
          </cell>
          <cell r="C20920" t="str">
            <v>Near Prime</v>
          </cell>
          <cell r="D20920" t="str">
            <v>£5k-£10k</v>
          </cell>
          <cell r="O20920">
            <v>0</v>
          </cell>
          <cell r="P20920">
            <v>0</v>
          </cell>
        </row>
        <row r="20921">
          <cell r="A20921">
            <v>45808</v>
          </cell>
          <cell r="B20921" t="str">
            <v>Ares</v>
          </cell>
          <cell r="C20921" t="str">
            <v>Near Prime</v>
          </cell>
          <cell r="D20921" t="str">
            <v>£5k-£10k</v>
          </cell>
          <cell r="O20921">
            <v>0</v>
          </cell>
          <cell r="P20921">
            <v>0</v>
          </cell>
        </row>
        <row r="20922">
          <cell r="A20922">
            <v>45808</v>
          </cell>
          <cell r="B20922" t="str">
            <v>Ares</v>
          </cell>
          <cell r="C20922" t="str">
            <v>Near Prime</v>
          </cell>
          <cell r="D20922" t="str">
            <v>£5k-£10k</v>
          </cell>
          <cell r="O20922">
            <v>0</v>
          </cell>
          <cell r="P20922">
            <v>0</v>
          </cell>
        </row>
        <row r="20923">
          <cell r="A20923">
            <v>45808</v>
          </cell>
          <cell r="B20923" t="str">
            <v>Ares</v>
          </cell>
          <cell r="C20923" t="str">
            <v>Near Prime</v>
          </cell>
          <cell r="D20923" t="str">
            <v>£5k-£10k</v>
          </cell>
          <cell r="O20923">
            <v>0</v>
          </cell>
          <cell r="P20923">
            <v>0</v>
          </cell>
        </row>
        <row r="20924">
          <cell r="A20924">
            <v>45808</v>
          </cell>
          <cell r="B20924" t="str">
            <v>Ares</v>
          </cell>
          <cell r="C20924" t="str">
            <v>Near Prime</v>
          </cell>
          <cell r="D20924" t="str">
            <v>£5k-£10k</v>
          </cell>
          <cell r="O20924">
            <v>0</v>
          </cell>
          <cell r="P20924">
            <v>0</v>
          </cell>
        </row>
        <row r="20925">
          <cell r="A20925">
            <v>45808</v>
          </cell>
          <cell r="B20925" t="str">
            <v>Ares</v>
          </cell>
          <cell r="C20925" t="str">
            <v>Near Prime</v>
          </cell>
          <cell r="D20925" t="str">
            <v>£5k-£10k</v>
          </cell>
          <cell r="O20925">
            <v>0</v>
          </cell>
          <cell r="P20925">
            <v>0</v>
          </cell>
        </row>
        <row r="20926">
          <cell r="A20926">
            <v>45808</v>
          </cell>
          <cell r="B20926" t="str">
            <v>Ares</v>
          </cell>
          <cell r="C20926" t="str">
            <v>Near Prime</v>
          </cell>
          <cell r="D20926" t="str">
            <v>£5k-£10k</v>
          </cell>
          <cell r="O20926">
            <v>0</v>
          </cell>
          <cell r="P20926">
            <v>0</v>
          </cell>
        </row>
        <row r="20927">
          <cell r="A20927">
            <v>45808</v>
          </cell>
          <cell r="B20927" t="str">
            <v>Ares</v>
          </cell>
          <cell r="C20927" t="str">
            <v>Near Prime</v>
          </cell>
          <cell r="D20927" t="str">
            <v>£5k-£10k</v>
          </cell>
          <cell r="O20927">
            <v>0</v>
          </cell>
          <cell r="P20927">
            <v>0</v>
          </cell>
        </row>
        <row r="20928">
          <cell r="A20928">
            <v>45808</v>
          </cell>
          <cell r="B20928" t="str">
            <v>Ares</v>
          </cell>
          <cell r="C20928" t="str">
            <v>Near Prime</v>
          </cell>
          <cell r="D20928" t="str">
            <v>£5k-£10k</v>
          </cell>
          <cell r="O20928">
            <v>0</v>
          </cell>
          <cell r="P20928">
            <v>0</v>
          </cell>
        </row>
        <row r="20929">
          <cell r="A20929">
            <v>45808</v>
          </cell>
          <cell r="B20929" t="str">
            <v>Ares</v>
          </cell>
          <cell r="C20929" t="str">
            <v>Near Prime</v>
          </cell>
          <cell r="D20929" t="str">
            <v>£5k-£10k</v>
          </cell>
          <cell r="O20929">
            <v>0</v>
          </cell>
          <cell r="P20929">
            <v>0</v>
          </cell>
        </row>
        <row r="20930">
          <cell r="A20930">
            <v>45808</v>
          </cell>
          <cell r="B20930" t="str">
            <v>Ares</v>
          </cell>
          <cell r="C20930" t="str">
            <v>Non Prime</v>
          </cell>
          <cell r="D20930" t="str">
            <v>£0-£5k</v>
          </cell>
          <cell r="O20930">
            <v>-220091.4</v>
          </cell>
          <cell r="P20930">
            <v>-30333.8</v>
          </cell>
        </row>
        <row r="20931">
          <cell r="A20931">
            <v>45808</v>
          </cell>
          <cell r="B20931" t="str">
            <v>Ares</v>
          </cell>
          <cell r="C20931" t="str">
            <v>Non Prime</v>
          </cell>
          <cell r="D20931" t="str">
            <v>£0-£5k</v>
          </cell>
          <cell r="O20931">
            <v>-299253.69</v>
          </cell>
          <cell r="P20931">
            <v>-60876.44</v>
          </cell>
        </row>
        <row r="20932">
          <cell r="A20932">
            <v>45808</v>
          </cell>
          <cell r="B20932" t="str">
            <v>Ares</v>
          </cell>
          <cell r="C20932" t="str">
            <v>Non Prime</v>
          </cell>
          <cell r="D20932" t="str">
            <v>£0-£5k</v>
          </cell>
          <cell r="O20932">
            <v>-108288.57</v>
          </cell>
          <cell r="P20932">
            <v>-17777.7</v>
          </cell>
        </row>
        <row r="20933">
          <cell r="A20933">
            <v>45808</v>
          </cell>
          <cell r="B20933" t="str">
            <v>Ares</v>
          </cell>
          <cell r="C20933" t="str">
            <v>Non Prime</v>
          </cell>
          <cell r="D20933" t="str">
            <v>£0-£5k</v>
          </cell>
          <cell r="O20933">
            <v>-66697.87</v>
          </cell>
          <cell r="P20933">
            <v>-10032.4</v>
          </cell>
        </row>
        <row r="20934">
          <cell r="A20934">
            <v>45808</v>
          </cell>
          <cell r="B20934" t="str">
            <v>Ares</v>
          </cell>
          <cell r="C20934" t="str">
            <v>Non Prime</v>
          </cell>
          <cell r="D20934" t="str">
            <v>£0-£5k</v>
          </cell>
          <cell r="O20934">
            <v>0</v>
          </cell>
          <cell r="P20934">
            <v>0</v>
          </cell>
        </row>
        <row r="20935">
          <cell r="A20935">
            <v>45808</v>
          </cell>
          <cell r="B20935" t="str">
            <v>Ares</v>
          </cell>
          <cell r="C20935" t="str">
            <v>Non Prime</v>
          </cell>
          <cell r="D20935" t="str">
            <v>£0-£5k</v>
          </cell>
          <cell r="O20935">
            <v>-94720.45</v>
          </cell>
          <cell r="P20935">
            <v>-18031.02</v>
          </cell>
        </row>
        <row r="20936">
          <cell r="A20936">
            <v>45808</v>
          </cell>
          <cell r="B20936" t="str">
            <v>Ares</v>
          </cell>
          <cell r="C20936" t="str">
            <v>Non Prime</v>
          </cell>
          <cell r="D20936" t="str">
            <v>£0-£5k</v>
          </cell>
          <cell r="O20936">
            <v>-180804.91</v>
          </cell>
          <cell r="P20936">
            <v>-19800.41</v>
          </cell>
        </row>
        <row r="20937">
          <cell r="A20937">
            <v>45808</v>
          </cell>
          <cell r="B20937" t="str">
            <v>Ares</v>
          </cell>
          <cell r="C20937" t="str">
            <v>Non Prime</v>
          </cell>
          <cell r="D20937" t="str">
            <v>£0-£5k</v>
          </cell>
          <cell r="O20937">
            <v>-90194.36</v>
          </cell>
          <cell r="P20937">
            <v>-16593.810000000001</v>
          </cell>
        </row>
        <row r="20938">
          <cell r="A20938">
            <v>45808</v>
          </cell>
          <cell r="B20938" t="str">
            <v>Ares</v>
          </cell>
          <cell r="C20938" t="str">
            <v>Non Prime</v>
          </cell>
          <cell r="D20938" t="str">
            <v>£0-£5k</v>
          </cell>
          <cell r="O20938">
            <v>-8652.84</v>
          </cell>
          <cell r="P20938">
            <v>-1018.2</v>
          </cell>
        </row>
        <row r="20939">
          <cell r="A20939">
            <v>45808</v>
          </cell>
          <cell r="B20939" t="str">
            <v>Ares</v>
          </cell>
          <cell r="C20939" t="str">
            <v>Non Prime</v>
          </cell>
          <cell r="D20939" t="str">
            <v>£0-£5k</v>
          </cell>
          <cell r="O20939">
            <v>-161902.29999999999</v>
          </cell>
          <cell r="P20939">
            <v>-23543.89</v>
          </cell>
        </row>
        <row r="20940">
          <cell r="A20940">
            <v>45808</v>
          </cell>
          <cell r="B20940" t="str">
            <v>Ares</v>
          </cell>
          <cell r="C20940" t="str">
            <v>Non Prime</v>
          </cell>
          <cell r="D20940" t="str">
            <v>£0-£5k</v>
          </cell>
          <cell r="O20940">
            <v>-320760.27</v>
          </cell>
          <cell r="P20940">
            <v>-43894.37</v>
          </cell>
        </row>
        <row r="20941">
          <cell r="A20941">
            <v>45808</v>
          </cell>
          <cell r="B20941" t="str">
            <v>Ares</v>
          </cell>
          <cell r="C20941" t="str">
            <v>Non Prime</v>
          </cell>
          <cell r="D20941" t="str">
            <v>£0-£5k</v>
          </cell>
          <cell r="O20941">
            <v>-115412.09</v>
          </cell>
          <cell r="P20941">
            <v>-25883.64</v>
          </cell>
        </row>
        <row r="20942">
          <cell r="A20942">
            <v>45808</v>
          </cell>
          <cell r="B20942" t="str">
            <v>Ares</v>
          </cell>
          <cell r="C20942" t="str">
            <v>Non Prime</v>
          </cell>
          <cell r="D20942" t="str">
            <v>£0-£5k</v>
          </cell>
          <cell r="O20942">
            <v>0</v>
          </cell>
          <cell r="P20942">
            <v>0</v>
          </cell>
        </row>
        <row r="20943">
          <cell r="A20943">
            <v>45808</v>
          </cell>
          <cell r="B20943" t="str">
            <v>Ares</v>
          </cell>
          <cell r="C20943" t="str">
            <v>Non Prime</v>
          </cell>
          <cell r="D20943" t="str">
            <v>£0-£5k</v>
          </cell>
          <cell r="O20943">
            <v>-15269.93</v>
          </cell>
          <cell r="P20943">
            <v>-4266.46</v>
          </cell>
        </row>
        <row r="20944">
          <cell r="A20944">
            <v>45808</v>
          </cell>
          <cell r="B20944" t="str">
            <v>Ares</v>
          </cell>
          <cell r="C20944" t="str">
            <v>Non Prime</v>
          </cell>
          <cell r="D20944" t="str">
            <v>£0-£5k</v>
          </cell>
          <cell r="O20944">
            <v>-169787.46</v>
          </cell>
          <cell r="P20944">
            <v>-23279.919999999998</v>
          </cell>
        </row>
        <row r="20945">
          <cell r="A20945">
            <v>45808</v>
          </cell>
          <cell r="B20945" t="str">
            <v>Ares</v>
          </cell>
          <cell r="C20945" t="str">
            <v>Non Prime</v>
          </cell>
          <cell r="D20945" t="str">
            <v>£0-£5k</v>
          </cell>
          <cell r="O20945">
            <v>-229508.06</v>
          </cell>
          <cell r="P20945">
            <v>-40678.050000000003</v>
          </cell>
        </row>
        <row r="20946">
          <cell r="A20946">
            <v>45808</v>
          </cell>
          <cell r="B20946" t="str">
            <v>Ares</v>
          </cell>
          <cell r="C20946" t="str">
            <v>Non Prime</v>
          </cell>
          <cell r="D20946" t="str">
            <v>£0-£5k</v>
          </cell>
          <cell r="O20946">
            <v>-108286.91</v>
          </cell>
          <cell r="P20946">
            <v>-13003.1</v>
          </cell>
        </row>
        <row r="20947">
          <cell r="A20947">
            <v>45808</v>
          </cell>
          <cell r="B20947" t="str">
            <v>Ares</v>
          </cell>
          <cell r="C20947" t="str">
            <v>Non Prime</v>
          </cell>
          <cell r="D20947" t="str">
            <v>£0-£5k</v>
          </cell>
          <cell r="O20947">
            <v>-33367.54</v>
          </cell>
          <cell r="P20947">
            <v>-2168.1799999999998</v>
          </cell>
        </row>
        <row r="20948">
          <cell r="A20948">
            <v>45808</v>
          </cell>
          <cell r="B20948" t="str">
            <v>Ares</v>
          </cell>
          <cell r="C20948" t="str">
            <v>Non Prime</v>
          </cell>
          <cell r="D20948" t="str">
            <v>£0-£5k</v>
          </cell>
          <cell r="O20948">
            <v>-315287.69</v>
          </cell>
          <cell r="P20948">
            <v>-37839.160000000003</v>
          </cell>
        </row>
        <row r="20949">
          <cell r="A20949">
            <v>45808</v>
          </cell>
          <cell r="B20949" t="str">
            <v>Ares</v>
          </cell>
          <cell r="C20949" t="str">
            <v>Non Prime</v>
          </cell>
          <cell r="D20949" t="str">
            <v>£0-£5k</v>
          </cell>
          <cell r="O20949">
            <v>-464743.59</v>
          </cell>
          <cell r="P20949">
            <v>-59012.5</v>
          </cell>
        </row>
        <row r="20950">
          <cell r="A20950">
            <v>45808</v>
          </cell>
          <cell r="B20950" t="str">
            <v>Ares</v>
          </cell>
          <cell r="C20950" t="str">
            <v>Non Prime</v>
          </cell>
          <cell r="D20950" t="str">
            <v>£0-£5k</v>
          </cell>
          <cell r="O20950">
            <v>-189971.97</v>
          </cell>
          <cell r="P20950">
            <v>-17337</v>
          </cell>
        </row>
        <row r="20951">
          <cell r="A20951">
            <v>45808</v>
          </cell>
          <cell r="B20951" t="str">
            <v>Ares</v>
          </cell>
          <cell r="C20951" t="str">
            <v>Non Prime</v>
          </cell>
          <cell r="D20951" t="str">
            <v>£0-£5k</v>
          </cell>
          <cell r="O20951">
            <v>0</v>
          </cell>
          <cell r="P20951">
            <v>0</v>
          </cell>
        </row>
        <row r="20952">
          <cell r="A20952">
            <v>45808</v>
          </cell>
          <cell r="B20952" t="str">
            <v>Ares</v>
          </cell>
          <cell r="C20952" t="str">
            <v>Non Prime</v>
          </cell>
          <cell r="D20952" t="str">
            <v>£0-£5k</v>
          </cell>
          <cell r="O20952">
            <v>0</v>
          </cell>
          <cell r="P20952">
            <v>0</v>
          </cell>
        </row>
        <row r="20953">
          <cell r="A20953">
            <v>45808</v>
          </cell>
          <cell r="B20953" t="str">
            <v>Ares</v>
          </cell>
          <cell r="C20953" t="str">
            <v>Non Prime</v>
          </cell>
          <cell r="D20953" t="str">
            <v>£0-£5k</v>
          </cell>
          <cell r="O20953">
            <v>-75870.58</v>
          </cell>
          <cell r="P20953">
            <v>-2251.2399999999998</v>
          </cell>
        </row>
        <row r="20954">
          <cell r="A20954">
            <v>45808</v>
          </cell>
          <cell r="B20954" t="str">
            <v>Ares</v>
          </cell>
          <cell r="C20954" t="str">
            <v>Non Prime</v>
          </cell>
          <cell r="D20954" t="str">
            <v>£0-£5k</v>
          </cell>
          <cell r="O20954">
            <v>-281597.96999999997</v>
          </cell>
          <cell r="P20954">
            <v>-47889.9</v>
          </cell>
        </row>
        <row r="20955">
          <cell r="A20955">
            <v>45808</v>
          </cell>
          <cell r="B20955" t="str">
            <v>Ares</v>
          </cell>
          <cell r="C20955" t="str">
            <v>Non Prime</v>
          </cell>
          <cell r="D20955" t="str">
            <v>£0-£5k</v>
          </cell>
          <cell r="O20955">
            <v>-561642.92000000004</v>
          </cell>
          <cell r="P20955">
            <v>-117010.56</v>
          </cell>
        </row>
        <row r="20956">
          <cell r="A20956">
            <v>45808</v>
          </cell>
          <cell r="B20956" t="str">
            <v>Ares</v>
          </cell>
          <cell r="C20956" t="str">
            <v>Non Prime</v>
          </cell>
          <cell r="D20956" t="str">
            <v>£0-£5k</v>
          </cell>
          <cell r="O20956">
            <v>-293806.69</v>
          </cell>
          <cell r="P20956">
            <v>-59827.14</v>
          </cell>
        </row>
        <row r="20957">
          <cell r="A20957">
            <v>45808</v>
          </cell>
          <cell r="B20957" t="str">
            <v>Ares</v>
          </cell>
          <cell r="C20957" t="str">
            <v>Non Prime</v>
          </cell>
          <cell r="D20957" t="str">
            <v>£0-£5k</v>
          </cell>
          <cell r="O20957">
            <v>-106522.48</v>
          </cell>
          <cell r="P20957">
            <v>-7832.11</v>
          </cell>
        </row>
        <row r="20958">
          <cell r="A20958">
            <v>45808</v>
          </cell>
          <cell r="B20958" t="str">
            <v>Ares</v>
          </cell>
          <cell r="C20958" t="str">
            <v>Non Prime</v>
          </cell>
          <cell r="D20958" t="str">
            <v>£0-£5k</v>
          </cell>
          <cell r="O20958">
            <v>-1360056.07</v>
          </cell>
          <cell r="P20958">
            <v>-209231.92</v>
          </cell>
        </row>
        <row r="20959">
          <cell r="A20959">
            <v>45808</v>
          </cell>
          <cell r="B20959" t="str">
            <v>Ares</v>
          </cell>
          <cell r="C20959" t="str">
            <v>Non Prime</v>
          </cell>
          <cell r="D20959" t="str">
            <v>£0-£5k</v>
          </cell>
          <cell r="O20959">
            <v>-493779.48</v>
          </cell>
          <cell r="P20959">
            <v>-93610.44</v>
          </cell>
        </row>
        <row r="20960">
          <cell r="A20960">
            <v>45808</v>
          </cell>
          <cell r="B20960" t="str">
            <v>Ares</v>
          </cell>
          <cell r="C20960" t="str">
            <v>Non Prime</v>
          </cell>
          <cell r="D20960" t="str">
            <v>£0-£5k</v>
          </cell>
          <cell r="O20960">
            <v>0</v>
          </cell>
          <cell r="P20960">
            <v>0</v>
          </cell>
        </row>
        <row r="20961">
          <cell r="A20961">
            <v>45808</v>
          </cell>
          <cell r="B20961" t="str">
            <v>Ares</v>
          </cell>
          <cell r="C20961" t="str">
            <v>Non Prime</v>
          </cell>
          <cell r="D20961" t="str">
            <v>£0-£5k</v>
          </cell>
          <cell r="O20961">
            <v>-801366.76</v>
          </cell>
          <cell r="P20961">
            <v>-69679.600000000006</v>
          </cell>
        </row>
        <row r="20962">
          <cell r="A20962">
            <v>45808</v>
          </cell>
          <cell r="B20962" t="str">
            <v>Ares</v>
          </cell>
          <cell r="C20962" t="str">
            <v>Non Prime</v>
          </cell>
          <cell r="D20962" t="str">
            <v>£0-£5k</v>
          </cell>
          <cell r="O20962">
            <v>0</v>
          </cell>
          <cell r="P20962">
            <v>0</v>
          </cell>
        </row>
        <row r="20963">
          <cell r="A20963">
            <v>45808</v>
          </cell>
          <cell r="B20963" t="str">
            <v>Ares</v>
          </cell>
          <cell r="C20963" t="str">
            <v>Non Prime</v>
          </cell>
          <cell r="D20963" t="str">
            <v>£0-£5k</v>
          </cell>
          <cell r="O20963">
            <v>0</v>
          </cell>
          <cell r="P20963">
            <v>0</v>
          </cell>
        </row>
        <row r="20964">
          <cell r="A20964">
            <v>45808</v>
          </cell>
          <cell r="B20964" t="str">
            <v>Ares</v>
          </cell>
          <cell r="C20964" t="str">
            <v>Non Prime</v>
          </cell>
          <cell r="D20964" t="str">
            <v>£0-£5k</v>
          </cell>
          <cell r="O20964">
            <v>0</v>
          </cell>
          <cell r="P20964">
            <v>0</v>
          </cell>
        </row>
        <row r="20965">
          <cell r="A20965">
            <v>45808</v>
          </cell>
          <cell r="B20965" t="str">
            <v>Ares</v>
          </cell>
          <cell r="C20965" t="str">
            <v>Non Prime</v>
          </cell>
          <cell r="D20965" t="str">
            <v>£0-£5k</v>
          </cell>
          <cell r="O20965">
            <v>157.12</v>
          </cell>
          <cell r="P20965">
            <v>0</v>
          </cell>
        </row>
        <row r="20966">
          <cell r="A20966">
            <v>45808</v>
          </cell>
          <cell r="B20966" t="str">
            <v>Ares</v>
          </cell>
          <cell r="C20966" t="str">
            <v>Non Prime</v>
          </cell>
          <cell r="D20966" t="str">
            <v>£0-£5k</v>
          </cell>
          <cell r="O20966">
            <v>0</v>
          </cell>
          <cell r="P20966">
            <v>0</v>
          </cell>
        </row>
        <row r="20967">
          <cell r="A20967">
            <v>45808</v>
          </cell>
          <cell r="B20967" t="str">
            <v>Ares</v>
          </cell>
          <cell r="C20967" t="str">
            <v>Non Prime</v>
          </cell>
          <cell r="D20967" t="str">
            <v>£0-£5k</v>
          </cell>
          <cell r="O20967">
            <v>0</v>
          </cell>
          <cell r="P20967">
            <v>0</v>
          </cell>
        </row>
        <row r="20968">
          <cell r="A20968">
            <v>45808</v>
          </cell>
          <cell r="B20968" t="str">
            <v>Ares</v>
          </cell>
          <cell r="C20968" t="str">
            <v>Non Prime</v>
          </cell>
          <cell r="D20968" t="str">
            <v>£0-£5k</v>
          </cell>
          <cell r="O20968">
            <v>-1</v>
          </cell>
          <cell r="P20968">
            <v>0</v>
          </cell>
        </row>
        <row r="20969">
          <cell r="A20969">
            <v>45808</v>
          </cell>
          <cell r="B20969" t="str">
            <v>Ares</v>
          </cell>
          <cell r="C20969" t="str">
            <v>Non Prime</v>
          </cell>
          <cell r="D20969" t="str">
            <v>£0-£5k</v>
          </cell>
          <cell r="O20969">
            <v>0</v>
          </cell>
          <cell r="P20969">
            <v>0</v>
          </cell>
        </row>
        <row r="20970">
          <cell r="A20970">
            <v>45808</v>
          </cell>
          <cell r="B20970" t="str">
            <v>Ares</v>
          </cell>
          <cell r="C20970" t="str">
            <v>Non Prime</v>
          </cell>
          <cell r="D20970" t="str">
            <v>£0-£5k</v>
          </cell>
          <cell r="O20970">
            <v>-1434.85</v>
          </cell>
          <cell r="P20970">
            <v>0</v>
          </cell>
        </row>
        <row r="20971">
          <cell r="A20971">
            <v>45808</v>
          </cell>
          <cell r="B20971" t="str">
            <v>Ares</v>
          </cell>
          <cell r="C20971" t="str">
            <v>Non Prime</v>
          </cell>
          <cell r="D20971" t="str">
            <v>£0-£5k</v>
          </cell>
          <cell r="O20971">
            <v>-3380.4</v>
          </cell>
          <cell r="P20971">
            <v>0</v>
          </cell>
        </row>
        <row r="20972">
          <cell r="A20972">
            <v>45808</v>
          </cell>
          <cell r="B20972" t="str">
            <v>Ares</v>
          </cell>
          <cell r="C20972" t="str">
            <v>Non Prime</v>
          </cell>
          <cell r="D20972" t="str">
            <v>£0-£5k</v>
          </cell>
          <cell r="O20972">
            <v>-963.25</v>
          </cell>
          <cell r="P20972">
            <v>0</v>
          </cell>
        </row>
        <row r="20973">
          <cell r="A20973">
            <v>45808</v>
          </cell>
          <cell r="B20973" t="str">
            <v>Ares</v>
          </cell>
          <cell r="C20973" t="str">
            <v>Non Prime</v>
          </cell>
          <cell r="D20973" t="str">
            <v>£0-£5k</v>
          </cell>
          <cell r="O20973">
            <v>-85.66</v>
          </cell>
          <cell r="P20973">
            <v>0</v>
          </cell>
        </row>
        <row r="20974">
          <cell r="A20974">
            <v>45808</v>
          </cell>
          <cell r="B20974" t="str">
            <v>Ares</v>
          </cell>
          <cell r="C20974" t="str">
            <v>Non Prime</v>
          </cell>
          <cell r="D20974" t="str">
            <v>£0-£5k</v>
          </cell>
          <cell r="O20974">
            <v>-1225.98</v>
          </cell>
          <cell r="P20974">
            <v>0</v>
          </cell>
        </row>
        <row r="20975">
          <cell r="A20975">
            <v>45808</v>
          </cell>
          <cell r="B20975" t="str">
            <v>Ares</v>
          </cell>
          <cell r="C20975" t="str">
            <v>Non Prime</v>
          </cell>
          <cell r="D20975" t="str">
            <v>£0-£5k</v>
          </cell>
          <cell r="O20975">
            <v>-5020.63</v>
          </cell>
          <cell r="P20975">
            <v>0</v>
          </cell>
        </row>
        <row r="20976">
          <cell r="A20976">
            <v>45808</v>
          </cell>
          <cell r="B20976" t="str">
            <v>Ares</v>
          </cell>
          <cell r="C20976" t="str">
            <v>Non Prime</v>
          </cell>
          <cell r="D20976" t="str">
            <v>£0-£5k</v>
          </cell>
          <cell r="O20976">
            <v>-902.75</v>
          </cell>
          <cell r="P20976">
            <v>0</v>
          </cell>
        </row>
        <row r="20977">
          <cell r="A20977">
            <v>45808</v>
          </cell>
          <cell r="B20977" t="str">
            <v>Ares</v>
          </cell>
          <cell r="C20977" t="str">
            <v>Non Prime</v>
          </cell>
          <cell r="D20977" t="str">
            <v>£0-£5k</v>
          </cell>
          <cell r="O20977">
            <v>-223.01</v>
          </cell>
          <cell r="P20977">
            <v>0</v>
          </cell>
        </row>
        <row r="20978">
          <cell r="A20978">
            <v>45808</v>
          </cell>
          <cell r="B20978" t="str">
            <v>Ares</v>
          </cell>
          <cell r="C20978" t="str">
            <v>Non Prime</v>
          </cell>
          <cell r="D20978" t="str">
            <v>£0-£5k</v>
          </cell>
          <cell r="O20978">
            <v>-1919.21</v>
          </cell>
          <cell r="P20978">
            <v>0</v>
          </cell>
        </row>
        <row r="20979">
          <cell r="A20979">
            <v>45808</v>
          </cell>
          <cell r="B20979" t="str">
            <v>Ares</v>
          </cell>
          <cell r="C20979" t="str">
            <v>Non Prime</v>
          </cell>
          <cell r="D20979" t="str">
            <v>£0-£5k</v>
          </cell>
          <cell r="O20979">
            <v>-5245.64</v>
          </cell>
          <cell r="P20979">
            <v>0</v>
          </cell>
        </row>
        <row r="20980">
          <cell r="A20980">
            <v>45808</v>
          </cell>
          <cell r="B20980" t="str">
            <v>Ares</v>
          </cell>
          <cell r="C20980" t="str">
            <v>Non Prime</v>
          </cell>
          <cell r="D20980" t="str">
            <v>£0-£5k</v>
          </cell>
          <cell r="O20980">
            <v>-1981.57</v>
          </cell>
          <cell r="P20980">
            <v>0</v>
          </cell>
        </row>
        <row r="20981">
          <cell r="A20981">
            <v>45808</v>
          </cell>
          <cell r="B20981" t="str">
            <v>Ares</v>
          </cell>
          <cell r="C20981" t="str">
            <v>Non Prime</v>
          </cell>
          <cell r="D20981" t="str">
            <v>£0-£5k</v>
          </cell>
          <cell r="O20981">
            <v>0</v>
          </cell>
          <cell r="P20981">
            <v>0</v>
          </cell>
        </row>
        <row r="20982">
          <cell r="A20982">
            <v>45808</v>
          </cell>
          <cell r="B20982" t="str">
            <v>Ares</v>
          </cell>
          <cell r="C20982" t="str">
            <v>Non Prime</v>
          </cell>
          <cell r="D20982" t="str">
            <v>£0-£5k</v>
          </cell>
          <cell r="O20982">
            <v>-273.32</v>
          </cell>
          <cell r="P20982">
            <v>0</v>
          </cell>
        </row>
        <row r="20983">
          <cell r="A20983">
            <v>45808</v>
          </cell>
          <cell r="B20983" t="str">
            <v>Ares</v>
          </cell>
          <cell r="C20983" t="str">
            <v>Non Prime</v>
          </cell>
          <cell r="D20983" t="str">
            <v>£0-£5k</v>
          </cell>
          <cell r="O20983">
            <v>-1842.91</v>
          </cell>
          <cell r="P20983">
            <v>0</v>
          </cell>
        </row>
        <row r="20984">
          <cell r="A20984">
            <v>45808</v>
          </cell>
          <cell r="B20984" t="str">
            <v>Ares</v>
          </cell>
          <cell r="C20984" t="str">
            <v>Non Prime</v>
          </cell>
          <cell r="D20984" t="str">
            <v>£0-£5k</v>
          </cell>
          <cell r="O20984">
            <v>-677.56</v>
          </cell>
          <cell r="P20984">
            <v>0</v>
          </cell>
        </row>
        <row r="20985">
          <cell r="A20985">
            <v>45808</v>
          </cell>
          <cell r="B20985" t="str">
            <v>Ares</v>
          </cell>
          <cell r="C20985" t="str">
            <v>Non Prime</v>
          </cell>
          <cell r="D20985" t="str">
            <v>£0-£5k</v>
          </cell>
          <cell r="O20985">
            <v>-110.97</v>
          </cell>
          <cell r="P20985">
            <v>0</v>
          </cell>
        </row>
        <row r="20986">
          <cell r="A20986">
            <v>45808</v>
          </cell>
          <cell r="B20986" t="str">
            <v>Ares</v>
          </cell>
          <cell r="C20986" t="str">
            <v>Non Prime</v>
          </cell>
          <cell r="D20986" t="str">
            <v>£0-£5k</v>
          </cell>
          <cell r="O20986">
            <v>-186.24</v>
          </cell>
          <cell r="P20986">
            <v>0</v>
          </cell>
        </row>
        <row r="20987">
          <cell r="A20987">
            <v>45808</v>
          </cell>
          <cell r="B20987" t="str">
            <v>Ares</v>
          </cell>
          <cell r="C20987" t="str">
            <v>Non Prime</v>
          </cell>
          <cell r="D20987" t="str">
            <v>£0-£5k</v>
          </cell>
          <cell r="O20987">
            <v>-3968.71</v>
          </cell>
          <cell r="P20987">
            <v>0</v>
          </cell>
        </row>
        <row r="20988">
          <cell r="A20988">
            <v>45808</v>
          </cell>
          <cell r="B20988" t="str">
            <v>Ares</v>
          </cell>
          <cell r="C20988" t="str">
            <v>Non Prime</v>
          </cell>
          <cell r="D20988" t="str">
            <v>£0-£5k</v>
          </cell>
          <cell r="O20988">
            <v>-13242.79</v>
          </cell>
          <cell r="P20988">
            <v>0</v>
          </cell>
        </row>
        <row r="20989">
          <cell r="A20989">
            <v>45808</v>
          </cell>
          <cell r="B20989" t="str">
            <v>Ares</v>
          </cell>
          <cell r="C20989" t="str">
            <v>Non Prime</v>
          </cell>
          <cell r="D20989" t="str">
            <v>£0-£5k</v>
          </cell>
          <cell r="O20989">
            <v>-3821.08</v>
          </cell>
          <cell r="P20989">
            <v>0</v>
          </cell>
        </row>
        <row r="20990">
          <cell r="A20990">
            <v>45808</v>
          </cell>
          <cell r="B20990" t="str">
            <v>Ares</v>
          </cell>
          <cell r="C20990" t="str">
            <v>Non Prime</v>
          </cell>
          <cell r="D20990" t="str">
            <v>£0-£5k</v>
          </cell>
          <cell r="O20990">
            <v>0</v>
          </cell>
          <cell r="P20990">
            <v>0</v>
          </cell>
        </row>
        <row r="20991">
          <cell r="A20991">
            <v>45808</v>
          </cell>
          <cell r="B20991" t="str">
            <v>Ares</v>
          </cell>
          <cell r="C20991" t="str">
            <v>Non Prime</v>
          </cell>
          <cell r="D20991" t="str">
            <v>£0-£5k</v>
          </cell>
          <cell r="O20991">
            <v>-1160.3800000000001</v>
          </cell>
          <cell r="P20991">
            <v>0</v>
          </cell>
        </row>
        <row r="20992">
          <cell r="A20992">
            <v>45808</v>
          </cell>
          <cell r="B20992" t="str">
            <v>Ares</v>
          </cell>
          <cell r="C20992" t="str">
            <v>Non Prime</v>
          </cell>
          <cell r="D20992" t="str">
            <v>£0-£5k</v>
          </cell>
          <cell r="O20992">
            <v>-5619.09</v>
          </cell>
          <cell r="P20992">
            <v>-695.32</v>
          </cell>
        </row>
        <row r="20993">
          <cell r="A20993">
            <v>45808</v>
          </cell>
          <cell r="B20993" t="str">
            <v>Ares</v>
          </cell>
          <cell r="C20993" t="str">
            <v>Non Prime</v>
          </cell>
          <cell r="D20993" t="str">
            <v>£0-£5k</v>
          </cell>
          <cell r="O20993">
            <v>-9135.4599999999991</v>
          </cell>
          <cell r="P20993">
            <v>0</v>
          </cell>
        </row>
        <row r="20994">
          <cell r="A20994">
            <v>45808</v>
          </cell>
          <cell r="B20994" t="str">
            <v>Ares</v>
          </cell>
          <cell r="C20994" t="str">
            <v>Non Prime</v>
          </cell>
          <cell r="D20994" t="str">
            <v>£0-£5k</v>
          </cell>
          <cell r="O20994">
            <v>-4769.92</v>
          </cell>
          <cell r="P20994">
            <v>0</v>
          </cell>
        </row>
        <row r="20995">
          <cell r="A20995">
            <v>45808</v>
          </cell>
          <cell r="B20995" t="str">
            <v>Ares</v>
          </cell>
          <cell r="C20995" t="str">
            <v>Non Prime</v>
          </cell>
          <cell r="D20995" t="str">
            <v>£0-£5k</v>
          </cell>
          <cell r="O20995">
            <v>-601.98</v>
          </cell>
          <cell r="P20995">
            <v>0</v>
          </cell>
        </row>
        <row r="20996">
          <cell r="A20996">
            <v>45808</v>
          </cell>
          <cell r="B20996" t="str">
            <v>Ares</v>
          </cell>
          <cell r="C20996" t="str">
            <v>Non Prime</v>
          </cell>
          <cell r="D20996" t="str">
            <v>£0-£5k</v>
          </cell>
          <cell r="O20996">
            <v>-15968.42</v>
          </cell>
          <cell r="P20996">
            <v>0</v>
          </cell>
        </row>
        <row r="20997">
          <cell r="A20997">
            <v>45808</v>
          </cell>
          <cell r="B20997" t="str">
            <v>Ares</v>
          </cell>
          <cell r="C20997" t="str">
            <v>Non Prime</v>
          </cell>
          <cell r="D20997" t="str">
            <v>£0-£5k</v>
          </cell>
          <cell r="O20997">
            <v>-9496.9</v>
          </cell>
          <cell r="P20997">
            <v>-754.44</v>
          </cell>
        </row>
        <row r="20998">
          <cell r="A20998">
            <v>45808</v>
          </cell>
          <cell r="B20998" t="str">
            <v>Ares</v>
          </cell>
          <cell r="C20998" t="str">
            <v>Non Prime</v>
          </cell>
          <cell r="D20998" t="str">
            <v>£0-£5k</v>
          </cell>
          <cell r="O20998">
            <v>-8596.4599999999991</v>
          </cell>
          <cell r="P20998">
            <v>0</v>
          </cell>
        </row>
        <row r="20999">
          <cell r="A20999">
            <v>45808</v>
          </cell>
          <cell r="B20999" t="str">
            <v>Ares</v>
          </cell>
          <cell r="C20999" t="str">
            <v>Non Prime</v>
          </cell>
          <cell r="D20999" t="str">
            <v>£0-£5k</v>
          </cell>
          <cell r="O20999">
            <v>0</v>
          </cell>
          <cell r="P20999">
            <v>0</v>
          </cell>
        </row>
        <row r="21000">
          <cell r="A21000">
            <v>45808</v>
          </cell>
          <cell r="B21000" t="str">
            <v>Ares</v>
          </cell>
          <cell r="C21000" t="str">
            <v>Non Prime</v>
          </cell>
          <cell r="D21000" t="str">
            <v>£0-£5k</v>
          </cell>
          <cell r="O21000">
            <v>0</v>
          </cell>
          <cell r="P21000">
            <v>0</v>
          </cell>
        </row>
        <row r="21001">
          <cell r="A21001">
            <v>45808</v>
          </cell>
          <cell r="B21001" t="str">
            <v>Ares</v>
          </cell>
          <cell r="C21001" t="str">
            <v>Non Prime</v>
          </cell>
          <cell r="D21001" t="str">
            <v>£0-£5k</v>
          </cell>
          <cell r="O21001">
            <v>0</v>
          </cell>
          <cell r="P21001">
            <v>0</v>
          </cell>
        </row>
        <row r="21002">
          <cell r="A21002">
            <v>45808</v>
          </cell>
          <cell r="B21002" t="str">
            <v>Ares</v>
          </cell>
          <cell r="C21002" t="str">
            <v>Non Prime</v>
          </cell>
          <cell r="D21002" t="str">
            <v>£0-£5k</v>
          </cell>
          <cell r="O21002">
            <v>0</v>
          </cell>
          <cell r="P21002">
            <v>0</v>
          </cell>
        </row>
        <row r="21003">
          <cell r="A21003">
            <v>45808</v>
          </cell>
          <cell r="B21003" t="str">
            <v>Ares</v>
          </cell>
          <cell r="C21003" t="str">
            <v>Non Prime</v>
          </cell>
          <cell r="D21003" t="str">
            <v>£0-£5k</v>
          </cell>
          <cell r="O21003">
            <v>0</v>
          </cell>
          <cell r="P21003">
            <v>0</v>
          </cell>
        </row>
        <row r="21004">
          <cell r="A21004">
            <v>45808</v>
          </cell>
          <cell r="B21004" t="str">
            <v>Ares</v>
          </cell>
          <cell r="C21004" t="str">
            <v>Non Prime</v>
          </cell>
          <cell r="D21004" t="str">
            <v>£0-£5k</v>
          </cell>
          <cell r="O21004">
            <v>0</v>
          </cell>
          <cell r="P21004">
            <v>0</v>
          </cell>
        </row>
        <row r="21005">
          <cell r="A21005">
            <v>45808</v>
          </cell>
          <cell r="B21005" t="str">
            <v>Ares</v>
          </cell>
          <cell r="C21005" t="str">
            <v>Non Prime</v>
          </cell>
          <cell r="D21005" t="str">
            <v>£0-£5k</v>
          </cell>
          <cell r="O21005">
            <v>0</v>
          </cell>
          <cell r="P21005">
            <v>0</v>
          </cell>
        </row>
        <row r="21006">
          <cell r="A21006">
            <v>45808</v>
          </cell>
          <cell r="B21006" t="str">
            <v>Ares</v>
          </cell>
          <cell r="C21006" t="str">
            <v>Non Prime</v>
          </cell>
          <cell r="D21006" t="str">
            <v>£0-£5k</v>
          </cell>
          <cell r="O21006">
            <v>0</v>
          </cell>
          <cell r="P21006">
            <v>0</v>
          </cell>
        </row>
        <row r="21007">
          <cell r="A21007">
            <v>45808</v>
          </cell>
          <cell r="B21007" t="str">
            <v>Ares</v>
          </cell>
          <cell r="C21007" t="str">
            <v>Non Prime</v>
          </cell>
          <cell r="D21007" t="str">
            <v>£0-£5k</v>
          </cell>
          <cell r="O21007">
            <v>-181.29</v>
          </cell>
          <cell r="P21007">
            <v>0</v>
          </cell>
        </row>
        <row r="21008">
          <cell r="A21008">
            <v>45808</v>
          </cell>
          <cell r="B21008" t="str">
            <v>Ares</v>
          </cell>
          <cell r="C21008" t="str">
            <v>Non Prime</v>
          </cell>
          <cell r="D21008" t="str">
            <v>£0-£5k</v>
          </cell>
          <cell r="O21008">
            <v>-137.47</v>
          </cell>
          <cell r="P21008">
            <v>0</v>
          </cell>
        </row>
        <row r="21009">
          <cell r="A21009">
            <v>45808</v>
          </cell>
          <cell r="B21009" t="str">
            <v>Ares</v>
          </cell>
          <cell r="C21009" t="str">
            <v>Non Prime</v>
          </cell>
          <cell r="D21009" t="str">
            <v>£0-£5k</v>
          </cell>
          <cell r="O21009">
            <v>0</v>
          </cell>
          <cell r="P21009">
            <v>0</v>
          </cell>
        </row>
        <row r="21010">
          <cell r="A21010">
            <v>45808</v>
          </cell>
          <cell r="B21010" t="str">
            <v>Ares</v>
          </cell>
          <cell r="C21010" t="str">
            <v>Non Prime</v>
          </cell>
          <cell r="D21010" t="str">
            <v>£0-£5k</v>
          </cell>
          <cell r="O21010">
            <v>0</v>
          </cell>
          <cell r="P21010">
            <v>0</v>
          </cell>
        </row>
        <row r="21011">
          <cell r="A21011">
            <v>45808</v>
          </cell>
          <cell r="B21011" t="str">
            <v>Ares</v>
          </cell>
          <cell r="C21011" t="str">
            <v>Non Prime</v>
          </cell>
          <cell r="D21011" t="str">
            <v>£0-£5k</v>
          </cell>
          <cell r="O21011">
            <v>-66.569999999999993</v>
          </cell>
          <cell r="P21011">
            <v>0</v>
          </cell>
        </row>
        <row r="21012">
          <cell r="A21012">
            <v>45808</v>
          </cell>
          <cell r="B21012" t="str">
            <v>Ares</v>
          </cell>
          <cell r="C21012" t="str">
            <v>Non Prime</v>
          </cell>
          <cell r="D21012" t="str">
            <v>£0-£5k</v>
          </cell>
          <cell r="O21012">
            <v>-137.61000000000001</v>
          </cell>
          <cell r="P21012">
            <v>0</v>
          </cell>
        </row>
        <row r="21013">
          <cell r="A21013">
            <v>45808</v>
          </cell>
          <cell r="B21013" t="str">
            <v>Ares</v>
          </cell>
          <cell r="C21013" t="str">
            <v>Non Prime</v>
          </cell>
          <cell r="D21013" t="str">
            <v>£0-£5k</v>
          </cell>
          <cell r="O21013">
            <v>-227.78</v>
          </cell>
          <cell r="P21013">
            <v>0</v>
          </cell>
        </row>
        <row r="21014">
          <cell r="A21014">
            <v>45808</v>
          </cell>
          <cell r="B21014" t="str">
            <v>Ares</v>
          </cell>
          <cell r="C21014" t="str">
            <v>Non Prime</v>
          </cell>
          <cell r="D21014" t="str">
            <v>£0-£5k</v>
          </cell>
          <cell r="O21014">
            <v>-19.170000000000002</v>
          </cell>
          <cell r="P21014">
            <v>0</v>
          </cell>
        </row>
        <row r="21015">
          <cell r="A21015">
            <v>45808</v>
          </cell>
          <cell r="B21015" t="str">
            <v>Ares</v>
          </cell>
          <cell r="C21015" t="str">
            <v>Non Prime</v>
          </cell>
          <cell r="D21015" t="str">
            <v>£0-£5k</v>
          </cell>
          <cell r="O21015">
            <v>-102.29</v>
          </cell>
          <cell r="P21015">
            <v>0</v>
          </cell>
        </row>
        <row r="21016">
          <cell r="A21016">
            <v>45808</v>
          </cell>
          <cell r="B21016" t="str">
            <v>Ares</v>
          </cell>
          <cell r="C21016" t="str">
            <v>Non Prime</v>
          </cell>
          <cell r="D21016" t="str">
            <v>£0-£5k</v>
          </cell>
          <cell r="O21016">
            <v>-223.61</v>
          </cell>
          <cell r="P21016">
            <v>0</v>
          </cell>
        </row>
        <row r="21017">
          <cell r="A21017">
            <v>45808</v>
          </cell>
          <cell r="B21017" t="str">
            <v>Ares</v>
          </cell>
          <cell r="C21017" t="str">
            <v>Non Prime</v>
          </cell>
          <cell r="D21017" t="str">
            <v>£0-£5k</v>
          </cell>
          <cell r="O21017">
            <v>-143.65</v>
          </cell>
          <cell r="P21017">
            <v>0</v>
          </cell>
        </row>
        <row r="21018">
          <cell r="A21018">
            <v>45808</v>
          </cell>
          <cell r="B21018" t="str">
            <v>Ares</v>
          </cell>
          <cell r="C21018" t="str">
            <v>Non Prime</v>
          </cell>
          <cell r="D21018" t="str">
            <v>£0-£5k</v>
          </cell>
          <cell r="O21018">
            <v>-3.51</v>
          </cell>
          <cell r="P21018">
            <v>0</v>
          </cell>
        </row>
        <row r="21019">
          <cell r="A21019">
            <v>45808</v>
          </cell>
          <cell r="B21019" t="str">
            <v>Ares</v>
          </cell>
          <cell r="C21019" t="str">
            <v>Non Prime</v>
          </cell>
          <cell r="D21019" t="str">
            <v>£0-£5k</v>
          </cell>
          <cell r="O21019">
            <v>-11.39</v>
          </cell>
          <cell r="P21019">
            <v>0</v>
          </cell>
        </row>
        <row r="21020">
          <cell r="A21020">
            <v>45808</v>
          </cell>
          <cell r="B21020" t="str">
            <v>Ares</v>
          </cell>
          <cell r="C21020" t="str">
            <v>Non Prime</v>
          </cell>
          <cell r="D21020" t="str">
            <v>£0-£5k</v>
          </cell>
          <cell r="O21020">
            <v>0</v>
          </cell>
          <cell r="P21020">
            <v>0</v>
          </cell>
        </row>
        <row r="21021">
          <cell r="A21021">
            <v>45808</v>
          </cell>
          <cell r="B21021" t="str">
            <v>Ares</v>
          </cell>
          <cell r="C21021" t="str">
            <v>Non Prime</v>
          </cell>
          <cell r="D21021" t="str">
            <v>£0-£5k</v>
          </cell>
          <cell r="O21021">
            <v>-305.38</v>
          </cell>
          <cell r="P21021">
            <v>0</v>
          </cell>
        </row>
        <row r="21022">
          <cell r="A21022">
            <v>45808</v>
          </cell>
          <cell r="B21022" t="str">
            <v>Ares</v>
          </cell>
          <cell r="C21022" t="str">
            <v>Non Prime</v>
          </cell>
          <cell r="D21022" t="str">
            <v>£0-£5k</v>
          </cell>
          <cell r="O21022">
            <v>-398.46</v>
          </cell>
          <cell r="P21022">
            <v>0</v>
          </cell>
        </row>
        <row r="21023">
          <cell r="A21023">
            <v>45808</v>
          </cell>
          <cell r="B21023" t="str">
            <v>Ares</v>
          </cell>
          <cell r="C21023" t="str">
            <v>Non Prime</v>
          </cell>
          <cell r="D21023" t="str">
            <v>£0-£5k</v>
          </cell>
          <cell r="O21023">
            <v>-50</v>
          </cell>
          <cell r="P21023">
            <v>0</v>
          </cell>
        </row>
        <row r="21024">
          <cell r="A21024">
            <v>45808</v>
          </cell>
          <cell r="B21024" t="str">
            <v>Ares</v>
          </cell>
          <cell r="C21024" t="str">
            <v>Non Prime</v>
          </cell>
          <cell r="D21024" t="str">
            <v>£0-£5k</v>
          </cell>
          <cell r="O21024">
            <v>0</v>
          </cell>
          <cell r="P21024">
            <v>0</v>
          </cell>
        </row>
        <row r="21025">
          <cell r="A21025">
            <v>45808</v>
          </cell>
          <cell r="B21025" t="str">
            <v>Ares</v>
          </cell>
          <cell r="C21025" t="str">
            <v>Non Prime</v>
          </cell>
          <cell r="D21025" t="str">
            <v>£0-£5k</v>
          </cell>
          <cell r="O21025">
            <v>0</v>
          </cell>
          <cell r="P21025">
            <v>0</v>
          </cell>
        </row>
        <row r="21026">
          <cell r="A21026">
            <v>45808</v>
          </cell>
          <cell r="B21026" t="str">
            <v>Ares</v>
          </cell>
          <cell r="C21026" t="str">
            <v>Non Prime</v>
          </cell>
          <cell r="D21026" t="str">
            <v>£0-£5k</v>
          </cell>
          <cell r="O21026">
            <v>-59.47</v>
          </cell>
          <cell r="P21026">
            <v>0</v>
          </cell>
        </row>
        <row r="21027">
          <cell r="A21027">
            <v>45808</v>
          </cell>
          <cell r="B21027" t="str">
            <v>Ares</v>
          </cell>
          <cell r="C21027" t="str">
            <v>Non Prime</v>
          </cell>
          <cell r="D21027" t="str">
            <v>£0-£5k</v>
          </cell>
          <cell r="O21027">
            <v>-168.46</v>
          </cell>
          <cell r="P21027">
            <v>0</v>
          </cell>
        </row>
        <row r="21028">
          <cell r="A21028">
            <v>45808</v>
          </cell>
          <cell r="B21028" t="str">
            <v>Ares</v>
          </cell>
          <cell r="C21028" t="str">
            <v>Non Prime</v>
          </cell>
          <cell r="D21028" t="str">
            <v>£0-£5k</v>
          </cell>
          <cell r="O21028">
            <v>-9.76</v>
          </cell>
          <cell r="P21028">
            <v>0</v>
          </cell>
        </row>
        <row r="21029">
          <cell r="A21029">
            <v>45808</v>
          </cell>
          <cell r="B21029" t="str">
            <v>Ares</v>
          </cell>
          <cell r="C21029" t="str">
            <v>Non Prime</v>
          </cell>
          <cell r="D21029" t="str">
            <v>£0-£5k</v>
          </cell>
          <cell r="O21029">
            <v>-92</v>
          </cell>
          <cell r="P21029">
            <v>0</v>
          </cell>
        </row>
        <row r="21030">
          <cell r="A21030">
            <v>45808</v>
          </cell>
          <cell r="B21030" t="str">
            <v>Ares</v>
          </cell>
          <cell r="C21030" t="str">
            <v>Non Prime</v>
          </cell>
          <cell r="D21030" t="str">
            <v>£0-£5k</v>
          </cell>
          <cell r="O21030">
            <v>0</v>
          </cell>
          <cell r="P21030">
            <v>0</v>
          </cell>
        </row>
        <row r="21031">
          <cell r="A21031">
            <v>45808</v>
          </cell>
          <cell r="B21031" t="str">
            <v>Ares</v>
          </cell>
          <cell r="C21031" t="str">
            <v>Non Prime</v>
          </cell>
          <cell r="D21031" t="str">
            <v>£0-£5k</v>
          </cell>
          <cell r="O21031">
            <v>-212.35</v>
          </cell>
          <cell r="P21031">
            <v>0</v>
          </cell>
        </row>
        <row r="21032">
          <cell r="A21032">
            <v>45808</v>
          </cell>
          <cell r="B21032" t="str">
            <v>Ares</v>
          </cell>
          <cell r="C21032" t="str">
            <v>Non Prime</v>
          </cell>
          <cell r="D21032" t="str">
            <v>£0-£5k</v>
          </cell>
          <cell r="O21032">
            <v>-364.17</v>
          </cell>
          <cell r="P21032">
            <v>0</v>
          </cell>
        </row>
        <row r="21033">
          <cell r="A21033">
            <v>45808</v>
          </cell>
          <cell r="B21033" t="str">
            <v>Ares</v>
          </cell>
          <cell r="C21033" t="str">
            <v>Non Prime</v>
          </cell>
          <cell r="D21033" t="str">
            <v>£0-£5k</v>
          </cell>
          <cell r="O21033">
            <v>79.63</v>
          </cell>
          <cell r="P21033">
            <v>0</v>
          </cell>
        </row>
        <row r="21034">
          <cell r="A21034">
            <v>45808</v>
          </cell>
          <cell r="B21034" t="str">
            <v>Ares</v>
          </cell>
          <cell r="C21034" t="str">
            <v>Non Prime</v>
          </cell>
          <cell r="D21034" t="str">
            <v>£0-£5k</v>
          </cell>
          <cell r="O21034">
            <v>0</v>
          </cell>
          <cell r="P21034">
            <v>0</v>
          </cell>
        </row>
        <row r="21035">
          <cell r="A21035">
            <v>45808</v>
          </cell>
          <cell r="B21035" t="str">
            <v>Ares</v>
          </cell>
          <cell r="C21035" t="str">
            <v>Non Prime</v>
          </cell>
          <cell r="D21035" t="str">
            <v>£0-£5k</v>
          </cell>
          <cell r="O21035">
            <v>0</v>
          </cell>
          <cell r="P21035">
            <v>0</v>
          </cell>
        </row>
        <row r="21036">
          <cell r="A21036">
            <v>45808</v>
          </cell>
          <cell r="B21036" t="str">
            <v>Ares</v>
          </cell>
          <cell r="C21036" t="str">
            <v>Non Prime</v>
          </cell>
          <cell r="D21036" t="str">
            <v>£0-£5k</v>
          </cell>
          <cell r="O21036">
            <v>0</v>
          </cell>
          <cell r="P21036">
            <v>0</v>
          </cell>
        </row>
        <row r="21037">
          <cell r="A21037">
            <v>45808</v>
          </cell>
          <cell r="B21037" t="str">
            <v>Ares</v>
          </cell>
          <cell r="C21037" t="str">
            <v>Non Prime</v>
          </cell>
          <cell r="D21037" t="str">
            <v>£0-£5k</v>
          </cell>
          <cell r="O21037">
            <v>0</v>
          </cell>
          <cell r="P21037">
            <v>0</v>
          </cell>
        </row>
        <row r="21038">
          <cell r="A21038">
            <v>45808</v>
          </cell>
          <cell r="B21038" t="str">
            <v>Ares</v>
          </cell>
          <cell r="C21038" t="str">
            <v>Non Prime</v>
          </cell>
          <cell r="D21038" t="str">
            <v>£0-£5k</v>
          </cell>
          <cell r="O21038">
            <v>0</v>
          </cell>
          <cell r="P21038">
            <v>0</v>
          </cell>
        </row>
        <row r="21039">
          <cell r="A21039">
            <v>45808</v>
          </cell>
          <cell r="B21039" t="str">
            <v>Ares</v>
          </cell>
          <cell r="C21039" t="str">
            <v>Non Prime</v>
          </cell>
          <cell r="D21039" t="str">
            <v>£0-£5k</v>
          </cell>
          <cell r="O21039">
            <v>0</v>
          </cell>
          <cell r="P21039">
            <v>0</v>
          </cell>
        </row>
        <row r="21040">
          <cell r="A21040">
            <v>45808</v>
          </cell>
          <cell r="B21040" t="str">
            <v>Ares</v>
          </cell>
          <cell r="C21040" t="str">
            <v>Non Prime</v>
          </cell>
          <cell r="D21040" t="str">
            <v>£0-£5k</v>
          </cell>
          <cell r="O21040">
            <v>0</v>
          </cell>
          <cell r="P21040">
            <v>0</v>
          </cell>
        </row>
        <row r="21041">
          <cell r="A21041">
            <v>45808</v>
          </cell>
          <cell r="B21041" t="str">
            <v>Ares</v>
          </cell>
          <cell r="C21041" t="str">
            <v>Non Prime</v>
          </cell>
          <cell r="D21041" t="str">
            <v>£0-£5k</v>
          </cell>
          <cell r="O21041">
            <v>0</v>
          </cell>
          <cell r="P21041">
            <v>0</v>
          </cell>
        </row>
        <row r="21042">
          <cell r="A21042">
            <v>45808</v>
          </cell>
          <cell r="B21042" t="str">
            <v>Ares</v>
          </cell>
          <cell r="C21042" t="str">
            <v>Non Prime</v>
          </cell>
          <cell r="D21042" t="str">
            <v>£0-£5k</v>
          </cell>
          <cell r="O21042">
            <v>-1058.9000000000001</v>
          </cell>
          <cell r="P21042">
            <v>0</v>
          </cell>
        </row>
        <row r="21043">
          <cell r="A21043">
            <v>45808</v>
          </cell>
          <cell r="B21043" t="str">
            <v>Ares</v>
          </cell>
          <cell r="C21043" t="str">
            <v>Non Prime</v>
          </cell>
          <cell r="D21043" t="str">
            <v>£0-£5k</v>
          </cell>
          <cell r="O21043">
            <v>-436.53</v>
          </cell>
          <cell r="P21043">
            <v>0</v>
          </cell>
        </row>
        <row r="21044">
          <cell r="A21044">
            <v>45808</v>
          </cell>
          <cell r="B21044" t="str">
            <v>Ares</v>
          </cell>
          <cell r="C21044" t="str">
            <v>Non Prime</v>
          </cell>
          <cell r="D21044" t="str">
            <v>£0-£5k</v>
          </cell>
          <cell r="O21044">
            <v>-1</v>
          </cell>
          <cell r="P21044">
            <v>0</v>
          </cell>
        </row>
        <row r="21045">
          <cell r="A21045">
            <v>45808</v>
          </cell>
          <cell r="B21045" t="str">
            <v>Ares</v>
          </cell>
          <cell r="C21045" t="str">
            <v>Non Prime</v>
          </cell>
          <cell r="D21045" t="str">
            <v>£0-£5k</v>
          </cell>
          <cell r="O21045">
            <v>0</v>
          </cell>
          <cell r="P21045">
            <v>0</v>
          </cell>
        </row>
        <row r="21046">
          <cell r="A21046">
            <v>45808</v>
          </cell>
          <cell r="B21046" t="str">
            <v>Ares</v>
          </cell>
          <cell r="C21046" t="str">
            <v>Non Prime</v>
          </cell>
          <cell r="D21046" t="str">
            <v>£0-£5k</v>
          </cell>
          <cell r="O21046">
            <v>-73.45</v>
          </cell>
          <cell r="P21046">
            <v>0</v>
          </cell>
        </row>
        <row r="21047">
          <cell r="A21047">
            <v>45808</v>
          </cell>
          <cell r="B21047" t="str">
            <v>Ares</v>
          </cell>
          <cell r="C21047" t="str">
            <v>Non Prime</v>
          </cell>
          <cell r="D21047" t="str">
            <v>£0-£5k</v>
          </cell>
          <cell r="O21047">
            <v>-110.11</v>
          </cell>
          <cell r="P21047">
            <v>0</v>
          </cell>
        </row>
        <row r="21048">
          <cell r="A21048">
            <v>45808</v>
          </cell>
          <cell r="B21048" t="str">
            <v>Ares</v>
          </cell>
          <cell r="C21048" t="str">
            <v>Non Prime</v>
          </cell>
          <cell r="D21048" t="str">
            <v>£0-£5k</v>
          </cell>
          <cell r="O21048">
            <v>-27</v>
          </cell>
          <cell r="P21048">
            <v>0</v>
          </cell>
        </row>
        <row r="21049">
          <cell r="A21049">
            <v>45808</v>
          </cell>
          <cell r="B21049" t="str">
            <v>Ares</v>
          </cell>
          <cell r="C21049" t="str">
            <v>Non Prime</v>
          </cell>
          <cell r="D21049" t="str">
            <v>£0-£5k</v>
          </cell>
          <cell r="O21049">
            <v>-10</v>
          </cell>
          <cell r="P21049">
            <v>0</v>
          </cell>
        </row>
        <row r="21050">
          <cell r="A21050">
            <v>45808</v>
          </cell>
          <cell r="B21050" t="str">
            <v>Ares</v>
          </cell>
          <cell r="C21050" t="str">
            <v>Non Prime</v>
          </cell>
          <cell r="D21050" t="str">
            <v>£0-£5k</v>
          </cell>
          <cell r="O21050">
            <v>89.95</v>
          </cell>
          <cell r="P21050">
            <v>0</v>
          </cell>
        </row>
        <row r="21051">
          <cell r="A21051">
            <v>45808</v>
          </cell>
          <cell r="B21051" t="str">
            <v>Ares</v>
          </cell>
          <cell r="C21051" t="str">
            <v>Non Prime</v>
          </cell>
          <cell r="D21051" t="str">
            <v>£0-£5k</v>
          </cell>
          <cell r="O21051">
            <v>-104.2</v>
          </cell>
          <cell r="P21051">
            <v>0</v>
          </cell>
        </row>
        <row r="21052">
          <cell r="A21052">
            <v>45808</v>
          </cell>
          <cell r="B21052" t="str">
            <v>Ares</v>
          </cell>
          <cell r="C21052" t="str">
            <v>Non Prime</v>
          </cell>
          <cell r="D21052" t="str">
            <v>£0-£5k</v>
          </cell>
          <cell r="O21052">
            <v>0</v>
          </cell>
          <cell r="P21052">
            <v>0</v>
          </cell>
        </row>
        <row r="21053">
          <cell r="A21053">
            <v>45808</v>
          </cell>
          <cell r="B21053" t="str">
            <v>Ares</v>
          </cell>
          <cell r="C21053" t="str">
            <v>Non Prime</v>
          </cell>
          <cell r="D21053" t="str">
            <v>£0-£5k</v>
          </cell>
          <cell r="O21053">
            <v>0</v>
          </cell>
          <cell r="P21053">
            <v>0</v>
          </cell>
        </row>
        <row r="21054">
          <cell r="A21054">
            <v>45808</v>
          </cell>
          <cell r="B21054" t="str">
            <v>Ares</v>
          </cell>
          <cell r="C21054" t="str">
            <v>Non Prime</v>
          </cell>
          <cell r="D21054" t="str">
            <v>£0-£5k</v>
          </cell>
          <cell r="O21054">
            <v>0</v>
          </cell>
          <cell r="P21054">
            <v>0</v>
          </cell>
        </row>
        <row r="21055">
          <cell r="A21055">
            <v>45808</v>
          </cell>
          <cell r="B21055" t="str">
            <v>Ares</v>
          </cell>
          <cell r="C21055" t="str">
            <v>Non Prime</v>
          </cell>
          <cell r="D21055" t="str">
            <v>£0-£5k</v>
          </cell>
          <cell r="O21055">
            <v>-122.6</v>
          </cell>
          <cell r="P21055">
            <v>0</v>
          </cell>
        </row>
        <row r="21056">
          <cell r="A21056">
            <v>45808</v>
          </cell>
          <cell r="B21056" t="str">
            <v>Ares</v>
          </cell>
          <cell r="C21056" t="str">
            <v>Non Prime</v>
          </cell>
          <cell r="D21056" t="str">
            <v>£0-£5k</v>
          </cell>
          <cell r="O21056">
            <v>0</v>
          </cell>
          <cell r="P21056">
            <v>0</v>
          </cell>
        </row>
        <row r="21057">
          <cell r="A21057">
            <v>45808</v>
          </cell>
          <cell r="B21057" t="str">
            <v>Ares</v>
          </cell>
          <cell r="C21057" t="str">
            <v>Non Prime</v>
          </cell>
          <cell r="D21057" t="str">
            <v>£0-£5k</v>
          </cell>
          <cell r="O21057">
            <v>0</v>
          </cell>
          <cell r="P21057">
            <v>0</v>
          </cell>
        </row>
        <row r="21058">
          <cell r="A21058">
            <v>45808</v>
          </cell>
          <cell r="B21058" t="str">
            <v>Ares</v>
          </cell>
          <cell r="C21058" t="str">
            <v>Non Prime</v>
          </cell>
          <cell r="D21058" t="str">
            <v>£0-£5k</v>
          </cell>
          <cell r="O21058">
            <v>-329.45</v>
          </cell>
          <cell r="P21058">
            <v>0</v>
          </cell>
        </row>
        <row r="21059">
          <cell r="A21059">
            <v>45808</v>
          </cell>
          <cell r="B21059" t="str">
            <v>Ares</v>
          </cell>
          <cell r="C21059" t="str">
            <v>Non Prime</v>
          </cell>
          <cell r="D21059" t="str">
            <v>£0-£5k</v>
          </cell>
          <cell r="O21059">
            <v>-293.94</v>
          </cell>
          <cell r="P21059">
            <v>0</v>
          </cell>
        </row>
        <row r="21060">
          <cell r="A21060">
            <v>45808</v>
          </cell>
          <cell r="B21060" t="str">
            <v>Ares</v>
          </cell>
          <cell r="C21060" t="str">
            <v>Non Prime</v>
          </cell>
          <cell r="D21060" t="str">
            <v>£0-£5k</v>
          </cell>
          <cell r="O21060">
            <v>-102.87</v>
          </cell>
          <cell r="P21060">
            <v>0</v>
          </cell>
        </row>
        <row r="21061">
          <cell r="A21061">
            <v>45808</v>
          </cell>
          <cell r="B21061" t="str">
            <v>Ares</v>
          </cell>
          <cell r="C21061" t="str">
            <v>Non Prime</v>
          </cell>
          <cell r="D21061" t="str">
            <v>£0-£5k</v>
          </cell>
          <cell r="O21061">
            <v>0</v>
          </cell>
          <cell r="P21061">
            <v>0</v>
          </cell>
        </row>
        <row r="21062">
          <cell r="A21062">
            <v>45808</v>
          </cell>
          <cell r="B21062" t="str">
            <v>Ares</v>
          </cell>
          <cell r="C21062" t="str">
            <v>Non Prime</v>
          </cell>
          <cell r="D21062" t="str">
            <v>£0-£5k</v>
          </cell>
          <cell r="O21062">
            <v>0</v>
          </cell>
          <cell r="P21062">
            <v>0</v>
          </cell>
        </row>
        <row r="21063">
          <cell r="A21063">
            <v>45808</v>
          </cell>
          <cell r="B21063" t="str">
            <v>Ares</v>
          </cell>
          <cell r="C21063" t="str">
            <v>Non Prime</v>
          </cell>
          <cell r="D21063" t="str">
            <v>£0-£5k</v>
          </cell>
          <cell r="O21063">
            <v>-78.89</v>
          </cell>
          <cell r="P21063">
            <v>0</v>
          </cell>
        </row>
        <row r="21064">
          <cell r="A21064">
            <v>45808</v>
          </cell>
          <cell r="B21064" t="str">
            <v>Ares</v>
          </cell>
          <cell r="C21064" t="str">
            <v>Non Prime</v>
          </cell>
          <cell r="D21064" t="str">
            <v>£0-£5k</v>
          </cell>
          <cell r="O21064">
            <v>-4.76</v>
          </cell>
          <cell r="P21064">
            <v>0</v>
          </cell>
        </row>
        <row r="21065">
          <cell r="A21065">
            <v>45808</v>
          </cell>
          <cell r="B21065" t="str">
            <v>Ares</v>
          </cell>
          <cell r="C21065" t="str">
            <v>Non Prime</v>
          </cell>
          <cell r="D21065" t="str">
            <v>£0-£5k</v>
          </cell>
          <cell r="O21065">
            <v>-68.63</v>
          </cell>
          <cell r="P21065">
            <v>0</v>
          </cell>
        </row>
        <row r="21066">
          <cell r="A21066">
            <v>45808</v>
          </cell>
          <cell r="B21066" t="str">
            <v>Ares</v>
          </cell>
          <cell r="C21066" t="str">
            <v>Non Prime</v>
          </cell>
          <cell r="D21066" t="str">
            <v>£0-£5k</v>
          </cell>
          <cell r="O21066">
            <v>-85.62</v>
          </cell>
          <cell r="P21066">
            <v>0</v>
          </cell>
        </row>
        <row r="21067">
          <cell r="A21067">
            <v>45808</v>
          </cell>
          <cell r="B21067" t="str">
            <v>Ares</v>
          </cell>
          <cell r="C21067" t="str">
            <v>Non Prime</v>
          </cell>
          <cell r="D21067" t="str">
            <v>£0-£5k</v>
          </cell>
          <cell r="O21067">
            <v>0</v>
          </cell>
          <cell r="P21067">
            <v>0</v>
          </cell>
        </row>
        <row r="21068">
          <cell r="A21068">
            <v>45808</v>
          </cell>
          <cell r="B21068" t="str">
            <v>Ares</v>
          </cell>
          <cell r="C21068" t="str">
            <v>Non Prime</v>
          </cell>
          <cell r="D21068" t="str">
            <v>£0-£5k</v>
          </cell>
          <cell r="O21068">
            <v>-65.52</v>
          </cell>
          <cell r="P21068">
            <v>0</v>
          </cell>
        </row>
        <row r="21069">
          <cell r="A21069">
            <v>45808</v>
          </cell>
          <cell r="B21069" t="str">
            <v>Ares</v>
          </cell>
          <cell r="C21069" t="str">
            <v>Non Prime</v>
          </cell>
          <cell r="D21069" t="str">
            <v>£0-£5k</v>
          </cell>
          <cell r="O21069">
            <v>-129.66999999999999</v>
          </cell>
          <cell r="P21069">
            <v>0</v>
          </cell>
        </row>
        <row r="21070">
          <cell r="A21070">
            <v>45808</v>
          </cell>
          <cell r="B21070" t="str">
            <v>Ares</v>
          </cell>
          <cell r="C21070" t="str">
            <v>Non Prime</v>
          </cell>
          <cell r="D21070" t="str">
            <v>£0-£5k</v>
          </cell>
          <cell r="O21070">
            <v>-145.69</v>
          </cell>
          <cell r="P21070">
            <v>0</v>
          </cell>
        </row>
        <row r="21071">
          <cell r="A21071">
            <v>45808</v>
          </cell>
          <cell r="B21071" t="str">
            <v>Ares</v>
          </cell>
          <cell r="C21071" t="str">
            <v>Non Prime</v>
          </cell>
          <cell r="D21071" t="str">
            <v>£0-£5k</v>
          </cell>
          <cell r="O21071">
            <v>0</v>
          </cell>
          <cell r="P21071">
            <v>0</v>
          </cell>
        </row>
        <row r="21072">
          <cell r="A21072">
            <v>45808</v>
          </cell>
          <cell r="B21072" t="str">
            <v>Ares</v>
          </cell>
          <cell r="C21072" t="str">
            <v>Non Prime</v>
          </cell>
          <cell r="D21072" t="str">
            <v>£0-£5k</v>
          </cell>
          <cell r="O21072">
            <v>0</v>
          </cell>
          <cell r="P21072">
            <v>0</v>
          </cell>
        </row>
        <row r="21073">
          <cell r="A21073">
            <v>45808</v>
          </cell>
          <cell r="B21073" t="str">
            <v>Ares</v>
          </cell>
          <cell r="C21073" t="str">
            <v>Non Prime</v>
          </cell>
          <cell r="D21073" t="str">
            <v>£0-£5k</v>
          </cell>
          <cell r="O21073">
            <v>0</v>
          </cell>
          <cell r="P21073">
            <v>0</v>
          </cell>
        </row>
        <row r="21074">
          <cell r="A21074">
            <v>45808</v>
          </cell>
          <cell r="B21074" t="str">
            <v>Ares</v>
          </cell>
          <cell r="C21074" t="str">
            <v>Non Prime</v>
          </cell>
          <cell r="D21074" t="str">
            <v>£0-£5k</v>
          </cell>
          <cell r="O21074">
            <v>0</v>
          </cell>
          <cell r="P21074">
            <v>0</v>
          </cell>
        </row>
        <row r="21075">
          <cell r="A21075">
            <v>45808</v>
          </cell>
          <cell r="B21075" t="str">
            <v>Ares</v>
          </cell>
          <cell r="C21075" t="str">
            <v>Non Prime</v>
          </cell>
          <cell r="D21075" t="str">
            <v>£0-£5k</v>
          </cell>
          <cell r="O21075">
            <v>0</v>
          </cell>
          <cell r="P21075">
            <v>0</v>
          </cell>
        </row>
        <row r="21076">
          <cell r="A21076">
            <v>45808</v>
          </cell>
          <cell r="B21076" t="str">
            <v>Ares</v>
          </cell>
          <cell r="C21076" t="str">
            <v>Non Prime</v>
          </cell>
          <cell r="D21076" t="str">
            <v>£0-£5k</v>
          </cell>
          <cell r="O21076">
            <v>0</v>
          </cell>
          <cell r="P21076">
            <v>0</v>
          </cell>
        </row>
        <row r="21077">
          <cell r="A21077">
            <v>45808</v>
          </cell>
          <cell r="B21077" t="str">
            <v>Ares</v>
          </cell>
          <cell r="C21077" t="str">
            <v>Non Prime</v>
          </cell>
          <cell r="D21077" t="str">
            <v>£0-£5k</v>
          </cell>
          <cell r="O21077">
            <v>0</v>
          </cell>
          <cell r="P21077">
            <v>0</v>
          </cell>
        </row>
        <row r="21078">
          <cell r="A21078">
            <v>45808</v>
          </cell>
          <cell r="B21078" t="str">
            <v>Ares</v>
          </cell>
          <cell r="C21078" t="str">
            <v>Non Prime</v>
          </cell>
          <cell r="D21078" t="str">
            <v>£0-£5k</v>
          </cell>
          <cell r="O21078">
            <v>0</v>
          </cell>
          <cell r="P21078">
            <v>0</v>
          </cell>
        </row>
        <row r="21079">
          <cell r="A21079">
            <v>45808</v>
          </cell>
          <cell r="B21079" t="str">
            <v>Ares</v>
          </cell>
          <cell r="C21079" t="str">
            <v>Non Prime</v>
          </cell>
          <cell r="D21079" t="str">
            <v>£0-£5k</v>
          </cell>
          <cell r="O21079">
            <v>-88.58</v>
          </cell>
          <cell r="P21079">
            <v>0</v>
          </cell>
        </row>
        <row r="21080">
          <cell r="A21080">
            <v>45808</v>
          </cell>
          <cell r="B21080" t="str">
            <v>Ares</v>
          </cell>
          <cell r="C21080" t="str">
            <v>Non Prime</v>
          </cell>
          <cell r="D21080" t="str">
            <v>£0-£5k</v>
          </cell>
          <cell r="O21080">
            <v>-100.05</v>
          </cell>
          <cell r="P21080">
            <v>0</v>
          </cell>
        </row>
        <row r="21081">
          <cell r="A21081">
            <v>45808</v>
          </cell>
          <cell r="B21081" t="str">
            <v>Ares</v>
          </cell>
          <cell r="C21081" t="str">
            <v>Non Prime</v>
          </cell>
          <cell r="D21081" t="str">
            <v>£0-£5k</v>
          </cell>
          <cell r="O21081">
            <v>-84.57</v>
          </cell>
          <cell r="P21081">
            <v>0</v>
          </cell>
        </row>
        <row r="21082">
          <cell r="A21082">
            <v>45808</v>
          </cell>
          <cell r="B21082" t="str">
            <v>Ares</v>
          </cell>
          <cell r="C21082" t="str">
            <v>Non Prime</v>
          </cell>
          <cell r="D21082" t="str">
            <v>£0-£5k</v>
          </cell>
          <cell r="O21082">
            <v>0</v>
          </cell>
          <cell r="P21082">
            <v>0</v>
          </cell>
        </row>
        <row r="21083">
          <cell r="A21083">
            <v>45808</v>
          </cell>
          <cell r="B21083" t="str">
            <v>Ares</v>
          </cell>
          <cell r="C21083" t="str">
            <v>Non Prime</v>
          </cell>
          <cell r="D21083" t="str">
            <v>£0-£5k</v>
          </cell>
          <cell r="O21083">
            <v>-64.59</v>
          </cell>
          <cell r="P21083">
            <v>0</v>
          </cell>
        </row>
        <row r="21084">
          <cell r="A21084">
            <v>45808</v>
          </cell>
          <cell r="B21084" t="str">
            <v>Ares</v>
          </cell>
          <cell r="C21084" t="str">
            <v>Non Prime</v>
          </cell>
          <cell r="D21084" t="str">
            <v>£0-£5k</v>
          </cell>
          <cell r="O21084">
            <v>-130.22999999999999</v>
          </cell>
          <cell r="P21084">
            <v>0</v>
          </cell>
        </row>
        <row r="21085">
          <cell r="A21085">
            <v>45808</v>
          </cell>
          <cell r="B21085" t="str">
            <v>Ares</v>
          </cell>
          <cell r="C21085" t="str">
            <v>Non Prime</v>
          </cell>
          <cell r="D21085" t="str">
            <v>£0-£5k</v>
          </cell>
          <cell r="O21085">
            <v>-10</v>
          </cell>
          <cell r="P21085">
            <v>0</v>
          </cell>
        </row>
        <row r="21086">
          <cell r="A21086">
            <v>45808</v>
          </cell>
          <cell r="B21086" t="str">
            <v>Ares</v>
          </cell>
          <cell r="C21086" t="str">
            <v>Non Prime</v>
          </cell>
          <cell r="D21086" t="str">
            <v>£0-£5k</v>
          </cell>
          <cell r="O21086">
            <v>-11</v>
          </cell>
          <cell r="P21086">
            <v>0</v>
          </cell>
        </row>
        <row r="21087">
          <cell r="A21087">
            <v>45808</v>
          </cell>
          <cell r="B21087" t="str">
            <v>Ares</v>
          </cell>
          <cell r="C21087" t="str">
            <v>Non Prime</v>
          </cell>
          <cell r="D21087" t="str">
            <v>£0-£5k</v>
          </cell>
          <cell r="O21087">
            <v>-81.099999999999994</v>
          </cell>
          <cell r="P21087">
            <v>0</v>
          </cell>
        </row>
        <row r="21088">
          <cell r="A21088">
            <v>45808</v>
          </cell>
          <cell r="B21088" t="str">
            <v>Ares</v>
          </cell>
          <cell r="C21088" t="str">
            <v>Non Prime</v>
          </cell>
          <cell r="D21088" t="str">
            <v>£0-£5k</v>
          </cell>
          <cell r="O21088">
            <v>-172.59</v>
          </cell>
          <cell r="P21088">
            <v>0</v>
          </cell>
        </row>
        <row r="21089">
          <cell r="A21089">
            <v>45808</v>
          </cell>
          <cell r="B21089" t="str">
            <v>Ares</v>
          </cell>
          <cell r="C21089" t="str">
            <v>Non Prime</v>
          </cell>
          <cell r="D21089" t="str">
            <v>£0-£5k</v>
          </cell>
          <cell r="O21089">
            <v>-43.98</v>
          </cell>
          <cell r="P21089">
            <v>0</v>
          </cell>
        </row>
        <row r="21090">
          <cell r="A21090">
            <v>45808</v>
          </cell>
          <cell r="B21090" t="str">
            <v>Ares</v>
          </cell>
          <cell r="C21090" t="str">
            <v>Non Prime</v>
          </cell>
          <cell r="D21090" t="str">
            <v>£0-£5k</v>
          </cell>
          <cell r="O21090">
            <v>0</v>
          </cell>
          <cell r="P21090">
            <v>0</v>
          </cell>
        </row>
        <row r="21091">
          <cell r="A21091">
            <v>45808</v>
          </cell>
          <cell r="B21091" t="str">
            <v>Ares</v>
          </cell>
          <cell r="C21091" t="str">
            <v>Non Prime</v>
          </cell>
          <cell r="D21091" t="str">
            <v>£0-£5k</v>
          </cell>
          <cell r="O21091">
            <v>-0.68</v>
          </cell>
          <cell r="P21091">
            <v>0</v>
          </cell>
        </row>
        <row r="21092">
          <cell r="A21092">
            <v>45808</v>
          </cell>
          <cell r="B21092" t="str">
            <v>Ares</v>
          </cell>
          <cell r="C21092" t="str">
            <v>Non Prime</v>
          </cell>
          <cell r="D21092" t="str">
            <v>£0-£5k</v>
          </cell>
          <cell r="O21092">
            <v>-44.15</v>
          </cell>
          <cell r="P21092">
            <v>0</v>
          </cell>
        </row>
        <row r="21093">
          <cell r="A21093">
            <v>45808</v>
          </cell>
          <cell r="B21093" t="str">
            <v>Ares</v>
          </cell>
          <cell r="C21093" t="str">
            <v>Non Prime</v>
          </cell>
          <cell r="D21093" t="str">
            <v>£0-£5k</v>
          </cell>
          <cell r="O21093">
            <v>0</v>
          </cell>
          <cell r="P21093">
            <v>0</v>
          </cell>
        </row>
        <row r="21094">
          <cell r="A21094">
            <v>45808</v>
          </cell>
          <cell r="B21094" t="str">
            <v>Ares</v>
          </cell>
          <cell r="C21094" t="str">
            <v>Non Prime</v>
          </cell>
          <cell r="D21094" t="str">
            <v>£0-£5k</v>
          </cell>
          <cell r="O21094">
            <v>-340.99</v>
          </cell>
          <cell r="P21094">
            <v>0</v>
          </cell>
        </row>
        <row r="21095">
          <cell r="A21095">
            <v>45808</v>
          </cell>
          <cell r="B21095" t="str">
            <v>Ares</v>
          </cell>
          <cell r="C21095" t="str">
            <v>Non Prime</v>
          </cell>
          <cell r="D21095" t="str">
            <v>£0-£5k</v>
          </cell>
          <cell r="O21095">
            <v>-155.84</v>
          </cell>
          <cell r="P21095">
            <v>0</v>
          </cell>
        </row>
        <row r="21096">
          <cell r="A21096">
            <v>45808</v>
          </cell>
          <cell r="B21096" t="str">
            <v>Ares</v>
          </cell>
          <cell r="C21096" t="str">
            <v>Non Prime</v>
          </cell>
          <cell r="D21096" t="str">
            <v>£0-£5k</v>
          </cell>
          <cell r="O21096">
            <v>-84.61</v>
          </cell>
          <cell r="P21096">
            <v>0</v>
          </cell>
        </row>
        <row r="21097">
          <cell r="A21097">
            <v>45808</v>
          </cell>
          <cell r="B21097" t="str">
            <v>Ares</v>
          </cell>
          <cell r="C21097" t="str">
            <v>Non Prime</v>
          </cell>
          <cell r="D21097" t="str">
            <v>£0-£5k</v>
          </cell>
          <cell r="O21097">
            <v>0</v>
          </cell>
          <cell r="P21097">
            <v>0</v>
          </cell>
        </row>
        <row r="21098">
          <cell r="A21098">
            <v>45808</v>
          </cell>
          <cell r="B21098" t="str">
            <v>Ares</v>
          </cell>
          <cell r="C21098" t="str">
            <v>Non Prime</v>
          </cell>
          <cell r="D21098" t="str">
            <v>£0-£5k</v>
          </cell>
          <cell r="O21098">
            <v>-12.5</v>
          </cell>
          <cell r="P21098">
            <v>0</v>
          </cell>
        </row>
        <row r="21099">
          <cell r="A21099">
            <v>45808</v>
          </cell>
          <cell r="B21099" t="str">
            <v>Ares</v>
          </cell>
          <cell r="C21099" t="str">
            <v>Non Prime</v>
          </cell>
          <cell r="D21099" t="str">
            <v>£0-£5k</v>
          </cell>
          <cell r="O21099">
            <v>0</v>
          </cell>
          <cell r="P21099">
            <v>0</v>
          </cell>
        </row>
        <row r="21100">
          <cell r="A21100">
            <v>45808</v>
          </cell>
          <cell r="B21100" t="str">
            <v>Ares</v>
          </cell>
          <cell r="C21100" t="str">
            <v>Non Prime</v>
          </cell>
          <cell r="D21100" t="str">
            <v>£0-£5k</v>
          </cell>
          <cell r="O21100">
            <v>-7.22</v>
          </cell>
          <cell r="P21100">
            <v>0</v>
          </cell>
        </row>
        <row r="21101">
          <cell r="A21101">
            <v>45808</v>
          </cell>
          <cell r="B21101" t="str">
            <v>Ares</v>
          </cell>
          <cell r="C21101" t="str">
            <v>Non Prime</v>
          </cell>
          <cell r="D21101" t="str">
            <v>£0-£5k</v>
          </cell>
          <cell r="O21101">
            <v>131.15</v>
          </cell>
          <cell r="P21101">
            <v>0</v>
          </cell>
        </row>
        <row r="21102">
          <cell r="A21102">
            <v>45808</v>
          </cell>
          <cell r="B21102" t="str">
            <v>Ares</v>
          </cell>
          <cell r="C21102" t="str">
            <v>Non Prime</v>
          </cell>
          <cell r="D21102" t="str">
            <v>£0-£5k</v>
          </cell>
          <cell r="O21102">
            <v>-222.16</v>
          </cell>
          <cell r="P21102">
            <v>0</v>
          </cell>
        </row>
        <row r="21103">
          <cell r="A21103">
            <v>45808</v>
          </cell>
          <cell r="B21103" t="str">
            <v>Ares</v>
          </cell>
          <cell r="C21103" t="str">
            <v>Non Prime</v>
          </cell>
          <cell r="D21103" t="str">
            <v>£0-£5k</v>
          </cell>
          <cell r="O21103">
            <v>-54.3</v>
          </cell>
          <cell r="P21103">
            <v>0</v>
          </cell>
        </row>
        <row r="21104">
          <cell r="A21104">
            <v>45808</v>
          </cell>
          <cell r="B21104" t="str">
            <v>Ares</v>
          </cell>
          <cell r="C21104" t="str">
            <v>Non Prime</v>
          </cell>
          <cell r="D21104" t="str">
            <v>£0-£5k</v>
          </cell>
          <cell r="O21104">
            <v>-52</v>
          </cell>
          <cell r="P21104">
            <v>0</v>
          </cell>
        </row>
        <row r="21105">
          <cell r="A21105">
            <v>45808</v>
          </cell>
          <cell r="B21105" t="str">
            <v>Ares</v>
          </cell>
          <cell r="C21105" t="str">
            <v>Non Prime</v>
          </cell>
          <cell r="D21105" t="str">
            <v>£0-£5k</v>
          </cell>
          <cell r="O21105">
            <v>0</v>
          </cell>
          <cell r="P21105">
            <v>0</v>
          </cell>
        </row>
        <row r="21106">
          <cell r="A21106">
            <v>45808</v>
          </cell>
          <cell r="B21106" t="str">
            <v>Ares</v>
          </cell>
          <cell r="C21106" t="str">
            <v>Non Prime</v>
          </cell>
          <cell r="D21106" t="str">
            <v>£0-£5k</v>
          </cell>
          <cell r="O21106">
            <v>0</v>
          </cell>
          <cell r="P21106">
            <v>0</v>
          </cell>
        </row>
        <row r="21107">
          <cell r="A21107">
            <v>45808</v>
          </cell>
          <cell r="B21107" t="str">
            <v>Ares</v>
          </cell>
          <cell r="C21107" t="str">
            <v>Non Prime</v>
          </cell>
          <cell r="D21107" t="str">
            <v>£0-£5k</v>
          </cell>
          <cell r="O21107">
            <v>0</v>
          </cell>
          <cell r="P21107">
            <v>0</v>
          </cell>
        </row>
        <row r="21108">
          <cell r="A21108">
            <v>45808</v>
          </cell>
          <cell r="B21108" t="str">
            <v>Ares</v>
          </cell>
          <cell r="C21108" t="str">
            <v>Non Prime</v>
          </cell>
          <cell r="D21108" t="str">
            <v>£0-£5k</v>
          </cell>
          <cell r="O21108">
            <v>-50</v>
          </cell>
          <cell r="P21108">
            <v>0</v>
          </cell>
        </row>
        <row r="21109">
          <cell r="A21109">
            <v>45808</v>
          </cell>
          <cell r="B21109" t="str">
            <v>Ares</v>
          </cell>
          <cell r="C21109" t="str">
            <v>Non Prime</v>
          </cell>
          <cell r="D21109" t="str">
            <v>£0-£5k</v>
          </cell>
          <cell r="O21109">
            <v>0</v>
          </cell>
          <cell r="P21109">
            <v>0</v>
          </cell>
        </row>
        <row r="21110">
          <cell r="A21110">
            <v>45808</v>
          </cell>
          <cell r="B21110" t="str">
            <v>Ares</v>
          </cell>
          <cell r="C21110" t="str">
            <v>Non Prime</v>
          </cell>
          <cell r="D21110" t="str">
            <v>£0-£5k</v>
          </cell>
          <cell r="O21110">
            <v>0</v>
          </cell>
          <cell r="P21110">
            <v>0</v>
          </cell>
        </row>
        <row r="21111">
          <cell r="A21111">
            <v>45808</v>
          </cell>
          <cell r="B21111" t="str">
            <v>Ares</v>
          </cell>
          <cell r="C21111" t="str">
            <v>Non Prime</v>
          </cell>
          <cell r="D21111" t="str">
            <v>£0-£5k</v>
          </cell>
          <cell r="O21111">
            <v>0</v>
          </cell>
          <cell r="P21111">
            <v>0</v>
          </cell>
        </row>
        <row r="21112">
          <cell r="A21112">
            <v>45808</v>
          </cell>
          <cell r="B21112" t="str">
            <v>Ares</v>
          </cell>
          <cell r="C21112" t="str">
            <v>Non Prime</v>
          </cell>
          <cell r="D21112" t="str">
            <v>£0-£5k</v>
          </cell>
          <cell r="O21112">
            <v>0</v>
          </cell>
          <cell r="P21112">
            <v>0</v>
          </cell>
        </row>
        <row r="21113">
          <cell r="A21113">
            <v>45808</v>
          </cell>
          <cell r="B21113" t="str">
            <v>Ares</v>
          </cell>
          <cell r="C21113" t="str">
            <v>Non Prime</v>
          </cell>
          <cell r="D21113" t="str">
            <v>£0-£5k</v>
          </cell>
          <cell r="O21113">
            <v>-68.97</v>
          </cell>
          <cell r="P21113">
            <v>0</v>
          </cell>
        </row>
        <row r="21114">
          <cell r="A21114">
            <v>45808</v>
          </cell>
          <cell r="B21114" t="str">
            <v>Ares</v>
          </cell>
          <cell r="C21114" t="str">
            <v>Non Prime</v>
          </cell>
          <cell r="D21114" t="str">
            <v>£0-£5k</v>
          </cell>
          <cell r="O21114">
            <v>-21.84</v>
          </cell>
          <cell r="P21114">
            <v>0</v>
          </cell>
        </row>
        <row r="21115">
          <cell r="A21115">
            <v>45808</v>
          </cell>
          <cell r="B21115" t="str">
            <v>Ares</v>
          </cell>
          <cell r="C21115" t="str">
            <v>Non Prime</v>
          </cell>
          <cell r="D21115" t="str">
            <v>£0-£5k</v>
          </cell>
          <cell r="O21115">
            <v>0</v>
          </cell>
          <cell r="P21115">
            <v>0</v>
          </cell>
        </row>
        <row r="21116">
          <cell r="A21116">
            <v>45808</v>
          </cell>
          <cell r="B21116" t="str">
            <v>Ares</v>
          </cell>
          <cell r="C21116" t="str">
            <v>Non Prime</v>
          </cell>
          <cell r="D21116" t="str">
            <v>£0-£5k</v>
          </cell>
          <cell r="O21116">
            <v>0</v>
          </cell>
          <cell r="P21116">
            <v>0</v>
          </cell>
        </row>
        <row r="21117">
          <cell r="A21117">
            <v>45808</v>
          </cell>
          <cell r="B21117" t="str">
            <v>Ares</v>
          </cell>
          <cell r="C21117" t="str">
            <v>Non Prime</v>
          </cell>
          <cell r="D21117" t="str">
            <v>£0-£5k</v>
          </cell>
          <cell r="O21117">
            <v>-12.66</v>
          </cell>
          <cell r="P21117">
            <v>0</v>
          </cell>
        </row>
        <row r="21118">
          <cell r="A21118">
            <v>45808</v>
          </cell>
          <cell r="B21118" t="str">
            <v>Ares</v>
          </cell>
          <cell r="C21118" t="str">
            <v>Non Prime</v>
          </cell>
          <cell r="D21118" t="str">
            <v>£0-£5k</v>
          </cell>
          <cell r="O21118">
            <v>-51.45</v>
          </cell>
          <cell r="P21118">
            <v>0</v>
          </cell>
        </row>
        <row r="21119">
          <cell r="A21119">
            <v>45808</v>
          </cell>
          <cell r="B21119" t="str">
            <v>Ares</v>
          </cell>
          <cell r="C21119" t="str">
            <v>Non Prime</v>
          </cell>
          <cell r="D21119" t="str">
            <v>£0-£5k</v>
          </cell>
          <cell r="O21119">
            <v>0</v>
          </cell>
          <cell r="P21119">
            <v>0</v>
          </cell>
        </row>
        <row r="21120">
          <cell r="A21120">
            <v>45808</v>
          </cell>
          <cell r="B21120" t="str">
            <v>Ares</v>
          </cell>
          <cell r="C21120" t="str">
            <v>Non Prime</v>
          </cell>
          <cell r="D21120" t="str">
            <v>£0-£5k</v>
          </cell>
          <cell r="O21120">
            <v>0</v>
          </cell>
          <cell r="P21120">
            <v>0</v>
          </cell>
        </row>
        <row r="21121">
          <cell r="A21121">
            <v>45808</v>
          </cell>
          <cell r="B21121" t="str">
            <v>Ares</v>
          </cell>
          <cell r="C21121" t="str">
            <v>Non Prime</v>
          </cell>
          <cell r="D21121" t="str">
            <v>£0-£5k</v>
          </cell>
          <cell r="O21121">
            <v>-24.53</v>
          </cell>
          <cell r="P21121">
            <v>0</v>
          </cell>
        </row>
        <row r="21122">
          <cell r="A21122">
            <v>45808</v>
          </cell>
          <cell r="B21122" t="str">
            <v>Ares</v>
          </cell>
          <cell r="C21122" t="str">
            <v>Non Prime</v>
          </cell>
          <cell r="D21122" t="str">
            <v>£0-£5k</v>
          </cell>
          <cell r="O21122">
            <v>-143.69999999999999</v>
          </cell>
          <cell r="P21122">
            <v>0</v>
          </cell>
        </row>
        <row r="21123">
          <cell r="A21123">
            <v>45808</v>
          </cell>
          <cell r="B21123" t="str">
            <v>Ares</v>
          </cell>
          <cell r="C21123" t="str">
            <v>Non Prime</v>
          </cell>
          <cell r="D21123" t="str">
            <v>£0-£5k</v>
          </cell>
          <cell r="O21123">
            <v>0</v>
          </cell>
          <cell r="P21123">
            <v>0</v>
          </cell>
        </row>
        <row r="21124">
          <cell r="A21124">
            <v>45808</v>
          </cell>
          <cell r="B21124" t="str">
            <v>Ares</v>
          </cell>
          <cell r="C21124" t="str">
            <v>Non Prime</v>
          </cell>
          <cell r="D21124" t="str">
            <v>£0-£5k</v>
          </cell>
          <cell r="O21124">
            <v>0</v>
          </cell>
          <cell r="P21124">
            <v>0</v>
          </cell>
        </row>
        <row r="21125">
          <cell r="A21125">
            <v>45808</v>
          </cell>
          <cell r="B21125" t="str">
            <v>Ares</v>
          </cell>
          <cell r="C21125" t="str">
            <v>Non Prime</v>
          </cell>
          <cell r="D21125" t="str">
            <v>£0-£5k</v>
          </cell>
          <cell r="O21125">
            <v>-95.53</v>
          </cell>
          <cell r="P21125">
            <v>0</v>
          </cell>
        </row>
        <row r="21126">
          <cell r="A21126">
            <v>45808</v>
          </cell>
          <cell r="B21126" t="str">
            <v>Ares</v>
          </cell>
          <cell r="C21126" t="str">
            <v>Non Prime</v>
          </cell>
          <cell r="D21126" t="str">
            <v>£0-£5k</v>
          </cell>
          <cell r="O21126">
            <v>-347.2</v>
          </cell>
          <cell r="P21126">
            <v>0</v>
          </cell>
        </row>
        <row r="21127">
          <cell r="A21127">
            <v>45808</v>
          </cell>
          <cell r="B21127" t="str">
            <v>Ares</v>
          </cell>
          <cell r="C21127" t="str">
            <v>Non Prime</v>
          </cell>
          <cell r="D21127" t="str">
            <v>£0-£5k</v>
          </cell>
          <cell r="O21127">
            <v>-17.899999999999999</v>
          </cell>
          <cell r="P21127">
            <v>0</v>
          </cell>
        </row>
        <row r="21128">
          <cell r="A21128">
            <v>45808</v>
          </cell>
          <cell r="B21128" t="str">
            <v>Ares</v>
          </cell>
          <cell r="C21128" t="str">
            <v>Non Prime</v>
          </cell>
          <cell r="D21128" t="str">
            <v>£0-£5k</v>
          </cell>
          <cell r="O21128">
            <v>0</v>
          </cell>
          <cell r="P21128">
            <v>0</v>
          </cell>
        </row>
        <row r="21129">
          <cell r="A21129">
            <v>45808</v>
          </cell>
          <cell r="B21129" t="str">
            <v>Ares</v>
          </cell>
          <cell r="C21129" t="str">
            <v>Non Prime</v>
          </cell>
          <cell r="D21129" t="str">
            <v>£0-£5k</v>
          </cell>
          <cell r="O21129">
            <v>-15.91</v>
          </cell>
          <cell r="P21129">
            <v>0</v>
          </cell>
        </row>
        <row r="21130">
          <cell r="A21130">
            <v>45808</v>
          </cell>
          <cell r="B21130" t="str">
            <v>Ares</v>
          </cell>
          <cell r="C21130" t="str">
            <v>Non Prime</v>
          </cell>
          <cell r="D21130" t="str">
            <v>£0-£5k</v>
          </cell>
          <cell r="O21130">
            <v>-1</v>
          </cell>
          <cell r="P21130">
            <v>0</v>
          </cell>
        </row>
        <row r="21131">
          <cell r="A21131">
            <v>45808</v>
          </cell>
          <cell r="B21131" t="str">
            <v>Ares</v>
          </cell>
          <cell r="C21131" t="str">
            <v>Non Prime</v>
          </cell>
          <cell r="D21131" t="str">
            <v>£0-£5k</v>
          </cell>
          <cell r="O21131">
            <v>-4.92</v>
          </cell>
          <cell r="P21131">
            <v>0</v>
          </cell>
        </row>
        <row r="21132">
          <cell r="A21132">
            <v>45808</v>
          </cell>
          <cell r="B21132" t="str">
            <v>Ares</v>
          </cell>
          <cell r="C21132" t="str">
            <v>Non Prime</v>
          </cell>
          <cell r="D21132" t="str">
            <v>£0-£5k</v>
          </cell>
          <cell r="O21132">
            <v>0</v>
          </cell>
          <cell r="P21132">
            <v>0</v>
          </cell>
        </row>
        <row r="21133">
          <cell r="A21133">
            <v>45808</v>
          </cell>
          <cell r="B21133" t="str">
            <v>Ares</v>
          </cell>
          <cell r="C21133" t="str">
            <v>Non Prime</v>
          </cell>
          <cell r="D21133" t="str">
            <v>£0-£5k</v>
          </cell>
          <cell r="O21133">
            <v>-98.73</v>
          </cell>
          <cell r="P21133">
            <v>0</v>
          </cell>
        </row>
        <row r="21134">
          <cell r="A21134">
            <v>45808</v>
          </cell>
          <cell r="B21134" t="str">
            <v>Ares</v>
          </cell>
          <cell r="C21134" t="str">
            <v>Non Prime</v>
          </cell>
          <cell r="D21134" t="str">
            <v>£0-£5k</v>
          </cell>
          <cell r="O21134">
            <v>-51.91</v>
          </cell>
          <cell r="P21134">
            <v>0</v>
          </cell>
        </row>
        <row r="21135">
          <cell r="A21135">
            <v>45808</v>
          </cell>
          <cell r="B21135" t="str">
            <v>Ares</v>
          </cell>
          <cell r="C21135" t="str">
            <v>Non Prime</v>
          </cell>
          <cell r="D21135" t="str">
            <v>£0-£5k</v>
          </cell>
          <cell r="O21135">
            <v>-11</v>
          </cell>
          <cell r="P21135">
            <v>0</v>
          </cell>
        </row>
        <row r="21136">
          <cell r="A21136">
            <v>45808</v>
          </cell>
          <cell r="B21136" t="str">
            <v>Ares</v>
          </cell>
          <cell r="C21136" t="str">
            <v>Non Prime</v>
          </cell>
          <cell r="D21136" t="str">
            <v>£0-£5k</v>
          </cell>
          <cell r="O21136">
            <v>0</v>
          </cell>
          <cell r="P21136">
            <v>0</v>
          </cell>
        </row>
        <row r="21137">
          <cell r="A21137">
            <v>45808</v>
          </cell>
          <cell r="B21137" t="str">
            <v>Ares</v>
          </cell>
          <cell r="C21137" t="str">
            <v>Non Prime</v>
          </cell>
          <cell r="D21137" t="str">
            <v>£0-£5k</v>
          </cell>
          <cell r="O21137">
            <v>0</v>
          </cell>
          <cell r="P21137">
            <v>0</v>
          </cell>
        </row>
        <row r="21138">
          <cell r="A21138">
            <v>45808</v>
          </cell>
          <cell r="B21138" t="str">
            <v>Ares</v>
          </cell>
          <cell r="C21138" t="str">
            <v>Non Prime</v>
          </cell>
          <cell r="D21138" t="str">
            <v>£0-£5k</v>
          </cell>
          <cell r="O21138">
            <v>0</v>
          </cell>
          <cell r="P21138">
            <v>0</v>
          </cell>
        </row>
        <row r="21139">
          <cell r="A21139">
            <v>45808</v>
          </cell>
          <cell r="B21139" t="str">
            <v>Ares</v>
          </cell>
          <cell r="C21139" t="str">
            <v>Non Prime</v>
          </cell>
          <cell r="D21139" t="str">
            <v>£0-£5k</v>
          </cell>
          <cell r="O21139">
            <v>0</v>
          </cell>
          <cell r="P21139">
            <v>0</v>
          </cell>
        </row>
        <row r="21140">
          <cell r="A21140">
            <v>45808</v>
          </cell>
          <cell r="B21140" t="str">
            <v>Ares</v>
          </cell>
          <cell r="C21140" t="str">
            <v>Non Prime</v>
          </cell>
          <cell r="D21140" t="str">
            <v>£0-£5k</v>
          </cell>
          <cell r="O21140">
            <v>0</v>
          </cell>
          <cell r="P21140">
            <v>0</v>
          </cell>
        </row>
        <row r="21141">
          <cell r="A21141">
            <v>45808</v>
          </cell>
          <cell r="B21141" t="str">
            <v>Ares</v>
          </cell>
          <cell r="C21141" t="str">
            <v>Non Prime</v>
          </cell>
          <cell r="D21141" t="str">
            <v>£0-£5k</v>
          </cell>
          <cell r="O21141">
            <v>0</v>
          </cell>
          <cell r="P21141">
            <v>0</v>
          </cell>
        </row>
        <row r="21142">
          <cell r="A21142">
            <v>45808</v>
          </cell>
          <cell r="B21142" t="str">
            <v>Ares</v>
          </cell>
          <cell r="C21142" t="str">
            <v>Non Prime</v>
          </cell>
          <cell r="D21142" t="str">
            <v>£0-£5k</v>
          </cell>
          <cell r="O21142">
            <v>0</v>
          </cell>
          <cell r="P21142">
            <v>0</v>
          </cell>
        </row>
        <row r="21143">
          <cell r="A21143">
            <v>45808</v>
          </cell>
          <cell r="B21143" t="str">
            <v>Ares</v>
          </cell>
          <cell r="C21143" t="str">
            <v>Non Prime</v>
          </cell>
          <cell r="D21143" t="str">
            <v>£0-£5k</v>
          </cell>
          <cell r="O21143">
            <v>0</v>
          </cell>
          <cell r="P21143">
            <v>0</v>
          </cell>
        </row>
        <row r="21144">
          <cell r="A21144">
            <v>45808</v>
          </cell>
          <cell r="B21144" t="str">
            <v>Ares</v>
          </cell>
          <cell r="C21144" t="str">
            <v>Non Prime</v>
          </cell>
          <cell r="D21144" t="str">
            <v>£0-£5k</v>
          </cell>
          <cell r="O21144">
            <v>-9.83</v>
          </cell>
          <cell r="P21144">
            <v>0</v>
          </cell>
        </row>
        <row r="21145">
          <cell r="A21145">
            <v>45808</v>
          </cell>
          <cell r="B21145" t="str">
            <v>Ares</v>
          </cell>
          <cell r="C21145" t="str">
            <v>Non Prime</v>
          </cell>
          <cell r="D21145" t="str">
            <v>£0-£5k</v>
          </cell>
          <cell r="O21145">
            <v>-35.69</v>
          </cell>
          <cell r="P21145">
            <v>0</v>
          </cell>
        </row>
        <row r="21146">
          <cell r="A21146">
            <v>45808</v>
          </cell>
          <cell r="B21146" t="str">
            <v>Ares</v>
          </cell>
          <cell r="C21146" t="str">
            <v>Non Prime</v>
          </cell>
          <cell r="D21146" t="str">
            <v>£0-£5k</v>
          </cell>
          <cell r="O21146">
            <v>0</v>
          </cell>
          <cell r="P21146">
            <v>0</v>
          </cell>
        </row>
        <row r="21147">
          <cell r="A21147">
            <v>45808</v>
          </cell>
          <cell r="B21147" t="str">
            <v>Ares</v>
          </cell>
          <cell r="C21147" t="str">
            <v>Non Prime</v>
          </cell>
          <cell r="D21147" t="str">
            <v>£0-£5k</v>
          </cell>
          <cell r="O21147">
            <v>0</v>
          </cell>
          <cell r="P21147">
            <v>0</v>
          </cell>
        </row>
        <row r="21148">
          <cell r="A21148">
            <v>45808</v>
          </cell>
          <cell r="B21148" t="str">
            <v>Ares</v>
          </cell>
          <cell r="C21148" t="str">
            <v>Non Prime</v>
          </cell>
          <cell r="D21148" t="str">
            <v>£0-£5k</v>
          </cell>
          <cell r="O21148">
            <v>-70</v>
          </cell>
          <cell r="P21148">
            <v>0</v>
          </cell>
        </row>
        <row r="21149">
          <cell r="A21149">
            <v>45808</v>
          </cell>
          <cell r="B21149" t="str">
            <v>Ares</v>
          </cell>
          <cell r="C21149" t="str">
            <v>Non Prime</v>
          </cell>
          <cell r="D21149" t="str">
            <v>£0-£5k</v>
          </cell>
          <cell r="O21149">
            <v>-58.54</v>
          </cell>
          <cell r="P21149">
            <v>0</v>
          </cell>
        </row>
        <row r="21150">
          <cell r="A21150">
            <v>45808</v>
          </cell>
          <cell r="B21150" t="str">
            <v>Ares</v>
          </cell>
          <cell r="C21150" t="str">
            <v>Non Prime</v>
          </cell>
          <cell r="D21150" t="str">
            <v>£0-£5k</v>
          </cell>
          <cell r="O21150">
            <v>-19.64</v>
          </cell>
          <cell r="P21150">
            <v>0</v>
          </cell>
        </row>
        <row r="21151">
          <cell r="A21151">
            <v>45808</v>
          </cell>
          <cell r="B21151" t="str">
            <v>Ares</v>
          </cell>
          <cell r="C21151" t="str">
            <v>Non Prime</v>
          </cell>
          <cell r="D21151" t="str">
            <v>£0-£5k</v>
          </cell>
          <cell r="O21151">
            <v>-32.49</v>
          </cell>
          <cell r="P21151">
            <v>0</v>
          </cell>
        </row>
        <row r="21152">
          <cell r="A21152">
            <v>45808</v>
          </cell>
          <cell r="B21152" t="str">
            <v>Ares</v>
          </cell>
          <cell r="C21152" t="str">
            <v>Non Prime</v>
          </cell>
          <cell r="D21152" t="str">
            <v>£0-£5k</v>
          </cell>
          <cell r="O21152">
            <v>-40.799999999999997</v>
          </cell>
          <cell r="P21152">
            <v>0</v>
          </cell>
        </row>
        <row r="21153">
          <cell r="A21153">
            <v>45808</v>
          </cell>
          <cell r="B21153" t="str">
            <v>Ares</v>
          </cell>
          <cell r="C21153" t="str">
            <v>Non Prime</v>
          </cell>
          <cell r="D21153" t="str">
            <v>£0-£5k</v>
          </cell>
          <cell r="O21153">
            <v>-264.52999999999997</v>
          </cell>
          <cell r="P21153">
            <v>0</v>
          </cell>
        </row>
        <row r="21154">
          <cell r="A21154">
            <v>45808</v>
          </cell>
          <cell r="B21154" t="str">
            <v>Ares</v>
          </cell>
          <cell r="C21154" t="str">
            <v>Non Prime</v>
          </cell>
          <cell r="D21154" t="str">
            <v>£0-£5k</v>
          </cell>
          <cell r="O21154">
            <v>-162.4</v>
          </cell>
          <cell r="P21154">
            <v>0</v>
          </cell>
        </row>
        <row r="21155">
          <cell r="A21155">
            <v>45808</v>
          </cell>
          <cell r="B21155" t="str">
            <v>Ares</v>
          </cell>
          <cell r="C21155" t="str">
            <v>Non Prime</v>
          </cell>
          <cell r="D21155" t="str">
            <v>£0-£5k</v>
          </cell>
          <cell r="O21155">
            <v>0</v>
          </cell>
          <cell r="P21155">
            <v>0</v>
          </cell>
        </row>
        <row r="21156">
          <cell r="A21156">
            <v>45808</v>
          </cell>
          <cell r="B21156" t="str">
            <v>Ares</v>
          </cell>
          <cell r="C21156" t="str">
            <v>Non Prime</v>
          </cell>
          <cell r="D21156" t="str">
            <v>£0-£5k</v>
          </cell>
          <cell r="O21156">
            <v>0</v>
          </cell>
          <cell r="P21156">
            <v>0</v>
          </cell>
        </row>
        <row r="21157">
          <cell r="A21157">
            <v>45808</v>
          </cell>
          <cell r="B21157" t="str">
            <v>Ares</v>
          </cell>
          <cell r="C21157" t="str">
            <v>Non Prime</v>
          </cell>
          <cell r="D21157" t="str">
            <v>£0-£5k</v>
          </cell>
          <cell r="O21157">
            <v>-55.64</v>
          </cell>
          <cell r="P21157">
            <v>0</v>
          </cell>
        </row>
        <row r="21158">
          <cell r="A21158">
            <v>45808</v>
          </cell>
          <cell r="B21158" t="str">
            <v>Ares</v>
          </cell>
          <cell r="C21158" t="str">
            <v>Non Prime</v>
          </cell>
          <cell r="D21158" t="str">
            <v>£0-£5k</v>
          </cell>
          <cell r="O21158">
            <v>-220.52</v>
          </cell>
          <cell r="P21158">
            <v>0</v>
          </cell>
        </row>
        <row r="21159">
          <cell r="A21159">
            <v>45808</v>
          </cell>
          <cell r="B21159" t="str">
            <v>Ares</v>
          </cell>
          <cell r="C21159" t="str">
            <v>Non Prime</v>
          </cell>
          <cell r="D21159" t="str">
            <v>£0-£5k</v>
          </cell>
          <cell r="O21159">
            <v>-57.97</v>
          </cell>
          <cell r="P21159">
            <v>0</v>
          </cell>
        </row>
        <row r="21160">
          <cell r="A21160">
            <v>45808</v>
          </cell>
          <cell r="B21160" t="str">
            <v>Ares</v>
          </cell>
          <cell r="C21160" t="str">
            <v>Non Prime</v>
          </cell>
          <cell r="D21160" t="str">
            <v>£0-£5k</v>
          </cell>
          <cell r="O21160">
            <v>0</v>
          </cell>
          <cell r="P21160">
            <v>0</v>
          </cell>
        </row>
        <row r="21161">
          <cell r="A21161">
            <v>45808</v>
          </cell>
          <cell r="B21161" t="str">
            <v>Ares</v>
          </cell>
          <cell r="C21161" t="str">
            <v>Non Prime</v>
          </cell>
          <cell r="D21161" t="str">
            <v>£0-£5k</v>
          </cell>
          <cell r="O21161">
            <v>-59.15</v>
          </cell>
          <cell r="P21161">
            <v>0</v>
          </cell>
        </row>
        <row r="21162">
          <cell r="A21162">
            <v>45808</v>
          </cell>
          <cell r="B21162" t="str">
            <v>Ares</v>
          </cell>
          <cell r="C21162" t="str">
            <v>Non Prime</v>
          </cell>
          <cell r="D21162" t="str">
            <v>£0-£5k</v>
          </cell>
          <cell r="O21162">
            <v>0</v>
          </cell>
          <cell r="P21162">
            <v>0</v>
          </cell>
        </row>
        <row r="21163">
          <cell r="A21163">
            <v>45808</v>
          </cell>
          <cell r="B21163" t="str">
            <v>Ares</v>
          </cell>
          <cell r="C21163" t="str">
            <v>Non Prime</v>
          </cell>
          <cell r="D21163" t="str">
            <v>£0-£5k</v>
          </cell>
          <cell r="O21163">
            <v>-20</v>
          </cell>
          <cell r="P21163">
            <v>0</v>
          </cell>
        </row>
        <row r="21164">
          <cell r="A21164">
            <v>45808</v>
          </cell>
          <cell r="B21164" t="str">
            <v>Ares</v>
          </cell>
          <cell r="C21164" t="str">
            <v>Non Prime</v>
          </cell>
          <cell r="D21164" t="str">
            <v>£0-£5k</v>
          </cell>
          <cell r="O21164">
            <v>0</v>
          </cell>
          <cell r="P21164">
            <v>0</v>
          </cell>
        </row>
        <row r="21165">
          <cell r="A21165">
            <v>45808</v>
          </cell>
          <cell r="B21165" t="str">
            <v>Ares</v>
          </cell>
          <cell r="C21165" t="str">
            <v>Non Prime</v>
          </cell>
          <cell r="D21165" t="str">
            <v>£0-£5k</v>
          </cell>
          <cell r="O21165">
            <v>-96.4</v>
          </cell>
          <cell r="P21165">
            <v>0</v>
          </cell>
        </row>
        <row r="21166">
          <cell r="A21166">
            <v>45808</v>
          </cell>
          <cell r="B21166" t="str">
            <v>Ares</v>
          </cell>
          <cell r="C21166" t="str">
            <v>Non Prime</v>
          </cell>
          <cell r="D21166" t="str">
            <v>£0-£5k</v>
          </cell>
          <cell r="O21166">
            <v>-40.99</v>
          </cell>
          <cell r="P21166">
            <v>0</v>
          </cell>
        </row>
        <row r="21167">
          <cell r="A21167">
            <v>45808</v>
          </cell>
          <cell r="B21167" t="str">
            <v>Ares</v>
          </cell>
          <cell r="C21167" t="str">
            <v>Non Prime</v>
          </cell>
          <cell r="D21167" t="str">
            <v>£0-£5k</v>
          </cell>
          <cell r="O21167">
            <v>-1.9</v>
          </cell>
          <cell r="P21167">
            <v>0</v>
          </cell>
        </row>
        <row r="21168">
          <cell r="A21168">
            <v>45808</v>
          </cell>
          <cell r="B21168" t="str">
            <v>Ares</v>
          </cell>
          <cell r="C21168" t="str">
            <v>Non Prime</v>
          </cell>
          <cell r="D21168" t="str">
            <v>£0-£5k</v>
          </cell>
          <cell r="O21168">
            <v>0</v>
          </cell>
          <cell r="P21168">
            <v>0</v>
          </cell>
        </row>
        <row r="21169">
          <cell r="A21169">
            <v>45808</v>
          </cell>
          <cell r="B21169" t="str">
            <v>Ares</v>
          </cell>
          <cell r="C21169" t="str">
            <v>Non Prime</v>
          </cell>
          <cell r="D21169" t="str">
            <v>£0-£5k</v>
          </cell>
          <cell r="O21169">
            <v>0</v>
          </cell>
          <cell r="P21169">
            <v>0</v>
          </cell>
        </row>
        <row r="21170">
          <cell r="A21170">
            <v>45808</v>
          </cell>
          <cell r="B21170" t="str">
            <v>Ares</v>
          </cell>
          <cell r="C21170" t="str">
            <v>Non Prime</v>
          </cell>
          <cell r="D21170" t="str">
            <v>£0-£5k</v>
          </cell>
          <cell r="O21170">
            <v>0</v>
          </cell>
          <cell r="P21170">
            <v>0</v>
          </cell>
        </row>
        <row r="21171">
          <cell r="A21171">
            <v>45808</v>
          </cell>
          <cell r="B21171" t="str">
            <v>Ares</v>
          </cell>
          <cell r="C21171" t="str">
            <v>Non Prime</v>
          </cell>
          <cell r="D21171" t="str">
            <v>£0-£5k</v>
          </cell>
          <cell r="O21171">
            <v>0</v>
          </cell>
          <cell r="P21171">
            <v>0</v>
          </cell>
        </row>
        <row r="21172">
          <cell r="A21172">
            <v>45808</v>
          </cell>
          <cell r="B21172" t="str">
            <v>Ares</v>
          </cell>
          <cell r="C21172" t="str">
            <v>Non Prime</v>
          </cell>
          <cell r="D21172" t="str">
            <v>£0-£5k</v>
          </cell>
          <cell r="O21172">
            <v>0</v>
          </cell>
          <cell r="P21172">
            <v>0</v>
          </cell>
        </row>
        <row r="21173">
          <cell r="A21173">
            <v>45808</v>
          </cell>
          <cell r="B21173" t="str">
            <v>Ares</v>
          </cell>
          <cell r="C21173" t="str">
            <v>Non Prime</v>
          </cell>
          <cell r="D21173" t="str">
            <v>£0-£5k</v>
          </cell>
          <cell r="O21173">
            <v>0</v>
          </cell>
          <cell r="P21173">
            <v>0</v>
          </cell>
        </row>
        <row r="21174">
          <cell r="A21174">
            <v>45808</v>
          </cell>
          <cell r="B21174" t="str">
            <v>Ares</v>
          </cell>
          <cell r="C21174" t="str">
            <v>Non Prime</v>
          </cell>
          <cell r="D21174" t="str">
            <v>£0-£5k</v>
          </cell>
          <cell r="O21174">
            <v>0</v>
          </cell>
          <cell r="P21174">
            <v>0</v>
          </cell>
        </row>
        <row r="21175">
          <cell r="A21175">
            <v>45808</v>
          </cell>
          <cell r="B21175" t="str">
            <v>Ares</v>
          </cell>
          <cell r="C21175" t="str">
            <v>Non Prime</v>
          </cell>
          <cell r="D21175" t="str">
            <v>£0-£5k</v>
          </cell>
          <cell r="O21175">
            <v>0</v>
          </cell>
          <cell r="P21175">
            <v>0</v>
          </cell>
        </row>
        <row r="21176">
          <cell r="A21176">
            <v>45808</v>
          </cell>
          <cell r="B21176" t="str">
            <v>Ares</v>
          </cell>
          <cell r="C21176" t="str">
            <v>Non Prime</v>
          </cell>
          <cell r="D21176" t="str">
            <v>£0-£5k</v>
          </cell>
          <cell r="O21176">
            <v>-103.65</v>
          </cell>
          <cell r="P21176">
            <v>0</v>
          </cell>
        </row>
        <row r="21177">
          <cell r="A21177">
            <v>45808</v>
          </cell>
          <cell r="B21177" t="str">
            <v>Ares</v>
          </cell>
          <cell r="C21177" t="str">
            <v>Non Prime</v>
          </cell>
          <cell r="D21177" t="str">
            <v>£0-£5k</v>
          </cell>
          <cell r="O21177">
            <v>-121.76</v>
          </cell>
          <cell r="P21177">
            <v>0</v>
          </cell>
        </row>
        <row r="21178">
          <cell r="A21178">
            <v>45808</v>
          </cell>
          <cell r="B21178" t="str">
            <v>Ares</v>
          </cell>
          <cell r="C21178" t="str">
            <v>Non Prime</v>
          </cell>
          <cell r="D21178" t="str">
            <v>£0-£5k</v>
          </cell>
          <cell r="O21178">
            <v>-79.72</v>
          </cell>
          <cell r="P21178">
            <v>0</v>
          </cell>
        </row>
        <row r="21179">
          <cell r="A21179">
            <v>45808</v>
          </cell>
          <cell r="B21179" t="str">
            <v>Ares</v>
          </cell>
          <cell r="C21179" t="str">
            <v>Non Prime</v>
          </cell>
          <cell r="D21179" t="str">
            <v>£0-£5k</v>
          </cell>
          <cell r="O21179">
            <v>0</v>
          </cell>
          <cell r="P21179">
            <v>0</v>
          </cell>
        </row>
        <row r="21180">
          <cell r="A21180">
            <v>45808</v>
          </cell>
          <cell r="B21180" t="str">
            <v>Ares</v>
          </cell>
          <cell r="C21180" t="str">
            <v>Non Prime</v>
          </cell>
          <cell r="D21180" t="str">
            <v>£0-£5k</v>
          </cell>
          <cell r="O21180">
            <v>-2.64</v>
          </cell>
          <cell r="P21180">
            <v>0</v>
          </cell>
        </row>
        <row r="21181">
          <cell r="A21181">
            <v>45808</v>
          </cell>
          <cell r="B21181" t="str">
            <v>Ares</v>
          </cell>
          <cell r="C21181" t="str">
            <v>Non Prime</v>
          </cell>
          <cell r="D21181" t="str">
            <v>£0-£5k</v>
          </cell>
          <cell r="O21181">
            <v>-96.16</v>
          </cell>
          <cell r="P21181">
            <v>0</v>
          </cell>
        </row>
        <row r="21182">
          <cell r="A21182">
            <v>45808</v>
          </cell>
          <cell r="B21182" t="str">
            <v>Ares</v>
          </cell>
          <cell r="C21182" t="str">
            <v>Non Prime</v>
          </cell>
          <cell r="D21182" t="str">
            <v>£0-£5k</v>
          </cell>
          <cell r="O21182">
            <v>0</v>
          </cell>
          <cell r="P21182">
            <v>0</v>
          </cell>
        </row>
        <row r="21183">
          <cell r="A21183">
            <v>45808</v>
          </cell>
          <cell r="B21183" t="str">
            <v>Ares</v>
          </cell>
          <cell r="C21183" t="str">
            <v>Non Prime</v>
          </cell>
          <cell r="D21183" t="str">
            <v>£0-£5k</v>
          </cell>
          <cell r="O21183">
            <v>0</v>
          </cell>
          <cell r="P21183">
            <v>0</v>
          </cell>
        </row>
        <row r="21184">
          <cell r="A21184">
            <v>45808</v>
          </cell>
          <cell r="B21184" t="str">
            <v>Ares</v>
          </cell>
          <cell r="C21184" t="str">
            <v>Non Prime</v>
          </cell>
          <cell r="D21184" t="str">
            <v>£0-£5k</v>
          </cell>
          <cell r="O21184">
            <v>-7.43</v>
          </cell>
          <cell r="P21184">
            <v>0</v>
          </cell>
        </row>
        <row r="21185">
          <cell r="A21185">
            <v>45808</v>
          </cell>
          <cell r="B21185" t="str">
            <v>Ares</v>
          </cell>
          <cell r="C21185" t="str">
            <v>Non Prime</v>
          </cell>
          <cell r="D21185" t="str">
            <v>£0-£5k</v>
          </cell>
          <cell r="O21185">
            <v>-19.53</v>
          </cell>
          <cell r="P21185">
            <v>0</v>
          </cell>
        </row>
        <row r="21186">
          <cell r="A21186">
            <v>45808</v>
          </cell>
          <cell r="B21186" t="str">
            <v>Ares</v>
          </cell>
          <cell r="C21186" t="str">
            <v>Non Prime</v>
          </cell>
          <cell r="D21186" t="str">
            <v>£0-£5k</v>
          </cell>
          <cell r="O21186">
            <v>0</v>
          </cell>
          <cell r="P21186">
            <v>0</v>
          </cell>
        </row>
        <row r="21187">
          <cell r="A21187">
            <v>45808</v>
          </cell>
          <cell r="B21187" t="str">
            <v>Ares</v>
          </cell>
          <cell r="C21187" t="str">
            <v>Non Prime</v>
          </cell>
          <cell r="D21187" t="str">
            <v>£0-£5k</v>
          </cell>
          <cell r="O21187">
            <v>0</v>
          </cell>
          <cell r="P21187">
            <v>0</v>
          </cell>
        </row>
        <row r="21188">
          <cell r="A21188">
            <v>45808</v>
          </cell>
          <cell r="B21188" t="str">
            <v>Ares</v>
          </cell>
          <cell r="C21188" t="str">
            <v>Non Prime</v>
          </cell>
          <cell r="D21188" t="str">
            <v>£0-£5k</v>
          </cell>
          <cell r="O21188">
            <v>0</v>
          </cell>
          <cell r="P21188">
            <v>0</v>
          </cell>
        </row>
        <row r="21189">
          <cell r="A21189">
            <v>45808</v>
          </cell>
          <cell r="B21189" t="str">
            <v>Ares</v>
          </cell>
          <cell r="C21189" t="str">
            <v>Non Prime</v>
          </cell>
          <cell r="D21189" t="str">
            <v>£0-£5k</v>
          </cell>
          <cell r="O21189">
            <v>0</v>
          </cell>
          <cell r="P21189">
            <v>0</v>
          </cell>
        </row>
        <row r="21190">
          <cell r="A21190">
            <v>45808</v>
          </cell>
          <cell r="B21190" t="str">
            <v>Ares</v>
          </cell>
          <cell r="C21190" t="str">
            <v>Non Prime</v>
          </cell>
          <cell r="D21190" t="str">
            <v>£0-£5k</v>
          </cell>
          <cell r="O21190">
            <v>-50.68</v>
          </cell>
          <cell r="P21190">
            <v>0</v>
          </cell>
        </row>
        <row r="21191">
          <cell r="A21191">
            <v>45808</v>
          </cell>
          <cell r="B21191" t="str">
            <v>Ares</v>
          </cell>
          <cell r="C21191" t="str">
            <v>Non Prime</v>
          </cell>
          <cell r="D21191" t="str">
            <v>£0-£5k</v>
          </cell>
          <cell r="O21191">
            <v>-207.74</v>
          </cell>
          <cell r="P21191">
            <v>0</v>
          </cell>
        </row>
        <row r="21192">
          <cell r="A21192">
            <v>45808</v>
          </cell>
          <cell r="B21192" t="str">
            <v>Ares</v>
          </cell>
          <cell r="C21192" t="str">
            <v>Non Prime</v>
          </cell>
          <cell r="D21192" t="str">
            <v>£0-£5k</v>
          </cell>
          <cell r="O21192">
            <v>0</v>
          </cell>
          <cell r="P21192">
            <v>0</v>
          </cell>
        </row>
        <row r="21193">
          <cell r="A21193">
            <v>45808</v>
          </cell>
          <cell r="B21193" t="str">
            <v>Ares</v>
          </cell>
          <cell r="C21193" t="str">
            <v>Non Prime</v>
          </cell>
          <cell r="D21193" t="str">
            <v>£0-£5k</v>
          </cell>
          <cell r="O21193">
            <v>0</v>
          </cell>
          <cell r="P21193">
            <v>0</v>
          </cell>
        </row>
        <row r="21194">
          <cell r="A21194">
            <v>45808</v>
          </cell>
          <cell r="B21194" t="str">
            <v>Ares</v>
          </cell>
          <cell r="C21194" t="str">
            <v>Non Prime</v>
          </cell>
          <cell r="D21194" t="str">
            <v>£0-£5k</v>
          </cell>
          <cell r="O21194">
            <v>-20</v>
          </cell>
          <cell r="P21194">
            <v>0</v>
          </cell>
        </row>
        <row r="21195">
          <cell r="A21195">
            <v>45808</v>
          </cell>
          <cell r="B21195" t="str">
            <v>Ares</v>
          </cell>
          <cell r="C21195" t="str">
            <v>Non Prime</v>
          </cell>
          <cell r="D21195" t="str">
            <v>£0-£5k</v>
          </cell>
          <cell r="O21195">
            <v>0</v>
          </cell>
          <cell r="P21195">
            <v>0</v>
          </cell>
        </row>
        <row r="21196">
          <cell r="A21196">
            <v>45808</v>
          </cell>
          <cell r="B21196" t="str">
            <v>Ares</v>
          </cell>
          <cell r="C21196" t="str">
            <v>Non Prime</v>
          </cell>
          <cell r="D21196" t="str">
            <v>£0-£5k</v>
          </cell>
          <cell r="O21196">
            <v>0</v>
          </cell>
          <cell r="P21196">
            <v>0</v>
          </cell>
        </row>
        <row r="21197">
          <cell r="A21197">
            <v>45808</v>
          </cell>
          <cell r="B21197" t="str">
            <v>Ares</v>
          </cell>
          <cell r="C21197" t="str">
            <v>Non Prime</v>
          </cell>
          <cell r="D21197" t="str">
            <v>£0-£5k</v>
          </cell>
          <cell r="O21197">
            <v>-3</v>
          </cell>
          <cell r="P21197">
            <v>0</v>
          </cell>
        </row>
        <row r="21198">
          <cell r="A21198">
            <v>45808</v>
          </cell>
          <cell r="B21198" t="str">
            <v>Ares</v>
          </cell>
          <cell r="C21198" t="str">
            <v>Non Prime</v>
          </cell>
          <cell r="D21198" t="str">
            <v>£0-£5k</v>
          </cell>
          <cell r="O21198">
            <v>-133.31</v>
          </cell>
          <cell r="P21198">
            <v>0</v>
          </cell>
        </row>
        <row r="21199">
          <cell r="A21199">
            <v>45808</v>
          </cell>
          <cell r="B21199" t="str">
            <v>Ares</v>
          </cell>
          <cell r="C21199" t="str">
            <v>Non Prime</v>
          </cell>
          <cell r="D21199" t="str">
            <v>£0-£5k</v>
          </cell>
          <cell r="O21199">
            <v>-52.68</v>
          </cell>
          <cell r="P21199">
            <v>0</v>
          </cell>
        </row>
        <row r="21200">
          <cell r="A21200">
            <v>45808</v>
          </cell>
          <cell r="B21200" t="str">
            <v>Ares</v>
          </cell>
          <cell r="C21200" t="str">
            <v>Non Prime</v>
          </cell>
          <cell r="D21200" t="str">
            <v>£0-£5k</v>
          </cell>
          <cell r="O21200">
            <v>-31.49</v>
          </cell>
          <cell r="P21200">
            <v>0</v>
          </cell>
        </row>
        <row r="21201">
          <cell r="A21201">
            <v>45808</v>
          </cell>
          <cell r="B21201" t="str">
            <v>Ares</v>
          </cell>
          <cell r="C21201" t="str">
            <v>Non Prime</v>
          </cell>
          <cell r="D21201" t="str">
            <v>£0-£5k</v>
          </cell>
          <cell r="O21201">
            <v>0</v>
          </cell>
          <cell r="P21201">
            <v>0</v>
          </cell>
        </row>
        <row r="21202">
          <cell r="A21202">
            <v>45808</v>
          </cell>
          <cell r="B21202" t="str">
            <v>Ares</v>
          </cell>
          <cell r="C21202" t="str">
            <v>Non Prime</v>
          </cell>
          <cell r="D21202" t="str">
            <v>£0-£5k</v>
          </cell>
          <cell r="O21202">
            <v>0</v>
          </cell>
          <cell r="P21202">
            <v>0</v>
          </cell>
        </row>
        <row r="21203">
          <cell r="A21203">
            <v>45808</v>
          </cell>
          <cell r="B21203" t="str">
            <v>Ares</v>
          </cell>
          <cell r="C21203" t="str">
            <v>Non Prime</v>
          </cell>
          <cell r="D21203" t="str">
            <v>£0-£5k</v>
          </cell>
          <cell r="O21203">
            <v>0</v>
          </cell>
          <cell r="P21203">
            <v>0</v>
          </cell>
        </row>
        <row r="21204">
          <cell r="A21204">
            <v>45808</v>
          </cell>
          <cell r="B21204" t="str">
            <v>Ares</v>
          </cell>
          <cell r="C21204" t="str">
            <v>Non Prime</v>
          </cell>
          <cell r="D21204" t="str">
            <v>£0-£5k</v>
          </cell>
          <cell r="O21204">
            <v>-38.76</v>
          </cell>
          <cell r="P21204">
            <v>0</v>
          </cell>
        </row>
        <row r="21205">
          <cell r="A21205">
            <v>45808</v>
          </cell>
          <cell r="B21205" t="str">
            <v>Ares</v>
          </cell>
          <cell r="C21205" t="str">
            <v>Non Prime</v>
          </cell>
          <cell r="D21205" t="str">
            <v>£0-£5k</v>
          </cell>
          <cell r="O21205">
            <v>0</v>
          </cell>
          <cell r="P21205">
            <v>0</v>
          </cell>
        </row>
        <row r="21206">
          <cell r="A21206">
            <v>45808</v>
          </cell>
          <cell r="B21206" t="str">
            <v>Ares</v>
          </cell>
          <cell r="C21206" t="str">
            <v>Non Prime</v>
          </cell>
          <cell r="D21206" t="str">
            <v>£0-£5k</v>
          </cell>
          <cell r="O21206">
            <v>0</v>
          </cell>
          <cell r="P21206">
            <v>0</v>
          </cell>
        </row>
        <row r="21207">
          <cell r="A21207">
            <v>45808</v>
          </cell>
          <cell r="B21207" t="str">
            <v>Ares</v>
          </cell>
          <cell r="C21207" t="str">
            <v>Non Prime</v>
          </cell>
          <cell r="D21207" t="str">
            <v>£0-£5k</v>
          </cell>
          <cell r="O21207">
            <v>0</v>
          </cell>
          <cell r="P21207">
            <v>0</v>
          </cell>
        </row>
        <row r="21208">
          <cell r="A21208">
            <v>45808</v>
          </cell>
          <cell r="B21208" t="str">
            <v>Ares</v>
          </cell>
          <cell r="C21208" t="str">
            <v>Non Prime</v>
          </cell>
          <cell r="D21208" t="str">
            <v>£0-£5k</v>
          </cell>
          <cell r="O21208">
            <v>0</v>
          </cell>
          <cell r="P21208">
            <v>0</v>
          </cell>
        </row>
        <row r="21209">
          <cell r="A21209">
            <v>45808</v>
          </cell>
          <cell r="B21209" t="str">
            <v>Ares</v>
          </cell>
          <cell r="C21209" t="str">
            <v>Non Prime</v>
          </cell>
          <cell r="D21209" t="str">
            <v>£0-£5k</v>
          </cell>
          <cell r="O21209">
            <v>-166.95</v>
          </cell>
          <cell r="P21209">
            <v>0</v>
          </cell>
        </row>
        <row r="21210">
          <cell r="A21210">
            <v>45808</v>
          </cell>
          <cell r="B21210" t="str">
            <v>Ares</v>
          </cell>
          <cell r="C21210" t="str">
            <v>Non Prime</v>
          </cell>
          <cell r="D21210" t="str">
            <v>£0-£5k</v>
          </cell>
          <cell r="O21210">
            <v>0</v>
          </cell>
          <cell r="P21210">
            <v>0</v>
          </cell>
        </row>
        <row r="21211">
          <cell r="A21211">
            <v>45808</v>
          </cell>
          <cell r="B21211" t="str">
            <v>Ares</v>
          </cell>
          <cell r="C21211" t="str">
            <v>Non Prime</v>
          </cell>
          <cell r="D21211" t="str">
            <v>£0-£5k</v>
          </cell>
          <cell r="O21211">
            <v>0</v>
          </cell>
          <cell r="P21211">
            <v>0</v>
          </cell>
        </row>
        <row r="21212">
          <cell r="A21212">
            <v>45808</v>
          </cell>
          <cell r="B21212" t="str">
            <v>Ares</v>
          </cell>
          <cell r="C21212" t="str">
            <v>Non Prime</v>
          </cell>
          <cell r="D21212" t="str">
            <v>£0-£5k</v>
          </cell>
          <cell r="O21212">
            <v>-37.049999999999997</v>
          </cell>
          <cell r="P21212">
            <v>0</v>
          </cell>
        </row>
        <row r="21213">
          <cell r="A21213">
            <v>45808</v>
          </cell>
          <cell r="B21213" t="str">
            <v>Ares</v>
          </cell>
          <cell r="C21213" t="str">
            <v>Non Prime</v>
          </cell>
          <cell r="D21213" t="str">
            <v>£0-£5k</v>
          </cell>
          <cell r="O21213">
            <v>-12.91</v>
          </cell>
          <cell r="P21213">
            <v>0</v>
          </cell>
        </row>
        <row r="21214">
          <cell r="A21214">
            <v>45808</v>
          </cell>
          <cell r="B21214" t="str">
            <v>Ares</v>
          </cell>
          <cell r="C21214" t="str">
            <v>Non Prime</v>
          </cell>
          <cell r="D21214" t="str">
            <v>£0-£5k</v>
          </cell>
          <cell r="O21214">
            <v>0</v>
          </cell>
          <cell r="P21214">
            <v>0</v>
          </cell>
        </row>
        <row r="21215">
          <cell r="A21215">
            <v>45808</v>
          </cell>
          <cell r="B21215" t="str">
            <v>Ares</v>
          </cell>
          <cell r="C21215" t="str">
            <v>Non Prime</v>
          </cell>
          <cell r="D21215" t="str">
            <v>£0-£5k</v>
          </cell>
          <cell r="O21215">
            <v>-5.14</v>
          </cell>
          <cell r="P21215">
            <v>0</v>
          </cell>
        </row>
        <row r="21216">
          <cell r="A21216">
            <v>45808</v>
          </cell>
          <cell r="B21216" t="str">
            <v>Ares</v>
          </cell>
          <cell r="C21216" t="str">
            <v>Non Prime</v>
          </cell>
          <cell r="D21216" t="str">
            <v>£0-£5k</v>
          </cell>
          <cell r="O21216">
            <v>-38.700000000000003</v>
          </cell>
          <cell r="P21216">
            <v>0</v>
          </cell>
        </row>
        <row r="21217">
          <cell r="A21217">
            <v>45808</v>
          </cell>
          <cell r="B21217" t="str">
            <v>Ares</v>
          </cell>
          <cell r="C21217" t="str">
            <v>Non Prime</v>
          </cell>
          <cell r="D21217" t="str">
            <v>£0-£5k</v>
          </cell>
          <cell r="O21217">
            <v>-43.79</v>
          </cell>
          <cell r="P21217">
            <v>0</v>
          </cell>
        </row>
        <row r="21218">
          <cell r="A21218">
            <v>45808</v>
          </cell>
          <cell r="B21218" t="str">
            <v>Ares</v>
          </cell>
          <cell r="C21218" t="str">
            <v>Non Prime</v>
          </cell>
          <cell r="D21218" t="str">
            <v>£0-£5k</v>
          </cell>
          <cell r="O21218">
            <v>-36.15</v>
          </cell>
          <cell r="P21218">
            <v>0</v>
          </cell>
        </row>
        <row r="21219">
          <cell r="A21219">
            <v>45808</v>
          </cell>
          <cell r="B21219" t="str">
            <v>Ares</v>
          </cell>
          <cell r="C21219" t="str">
            <v>Non Prime</v>
          </cell>
          <cell r="D21219" t="str">
            <v>£0-£5k</v>
          </cell>
          <cell r="O21219">
            <v>0</v>
          </cell>
          <cell r="P21219">
            <v>0</v>
          </cell>
        </row>
        <row r="21220">
          <cell r="A21220">
            <v>45808</v>
          </cell>
          <cell r="B21220" t="str">
            <v>Ares</v>
          </cell>
          <cell r="C21220" t="str">
            <v>Non Prime</v>
          </cell>
          <cell r="D21220" t="str">
            <v>£0-£5k</v>
          </cell>
          <cell r="O21220">
            <v>-156.97</v>
          </cell>
          <cell r="P21220">
            <v>0</v>
          </cell>
        </row>
        <row r="21221">
          <cell r="A21221">
            <v>45808</v>
          </cell>
          <cell r="B21221" t="str">
            <v>Ares</v>
          </cell>
          <cell r="C21221" t="str">
            <v>Non Prime</v>
          </cell>
          <cell r="D21221" t="str">
            <v>£0-£5k</v>
          </cell>
          <cell r="O21221">
            <v>-142.16999999999999</v>
          </cell>
          <cell r="P21221">
            <v>0</v>
          </cell>
        </row>
        <row r="21222">
          <cell r="A21222">
            <v>45808</v>
          </cell>
          <cell r="B21222" t="str">
            <v>Ares</v>
          </cell>
          <cell r="C21222" t="str">
            <v>Non Prime</v>
          </cell>
          <cell r="D21222" t="str">
            <v>£0-£5k</v>
          </cell>
          <cell r="O21222">
            <v>-10</v>
          </cell>
          <cell r="P21222">
            <v>0</v>
          </cell>
        </row>
        <row r="21223">
          <cell r="A21223">
            <v>45808</v>
          </cell>
          <cell r="B21223" t="str">
            <v>Ares</v>
          </cell>
          <cell r="C21223" t="str">
            <v>Non Prime</v>
          </cell>
          <cell r="D21223" t="str">
            <v>£0-£5k</v>
          </cell>
          <cell r="O21223">
            <v>0</v>
          </cell>
          <cell r="P21223">
            <v>0</v>
          </cell>
        </row>
        <row r="21224">
          <cell r="A21224">
            <v>45808</v>
          </cell>
          <cell r="B21224" t="str">
            <v>Ares</v>
          </cell>
          <cell r="C21224" t="str">
            <v>Non Prime</v>
          </cell>
          <cell r="D21224" t="str">
            <v>£0-£5k</v>
          </cell>
          <cell r="O21224">
            <v>-27.81</v>
          </cell>
          <cell r="P21224">
            <v>0</v>
          </cell>
        </row>
        <row r="21225">
          <cell r="A21225">
            <v>45808</v>
          </cell>
          <cell r="B21225" t="str">
            <v>Ares</v>
          </cell>
          <cell r="C21225" t="str">
            <v>Non Prime</v>
          </cell>
          <cell r="D21225" t="str">
            <v>£0-£5k</v>
          </cell>
          <cell r="O21225">
            <v>0</v>
          </cell>
          <cell r="P21225">
            <v>0</v>
          </cell>
        </row>
        <row r="21226">
          <cell r="A21226">
            <v>45808</v>
          </cell>
          <cell r="B21226" t="str">
            <v>Ares</v>
          </cell>
          <cell r="C21226" t="str">
            <v>Non Prime</v>
          </cell>
          <cell r="D21226" t="str">
            <v>£0-£5k</v>
          </cell>
          <cell r="O21226">
            <v>0</v>
          </cell>
          <cell r="P21226">
            <v>0</v>
          </cell>
        </row>
        <row r="21227">
          <cell r="A21227">
            <v>45808</v>
          </cell>
          <cell r="B21227" t="str">
            <v>Ares</v>
          </cell>
          <cell r="C21227" t="str">
            <v>Non Prime</v>
          </cell>
          <cell r="D21227" t="str">
            <v>£0-£5k</v>
          </cell>
          <cell r="O21227">
            <v>-43.91</v>
          </cell>
          <cell r="P21227">
            <v>0</v>
          </cell>
        </row>
        <row r="21228">
          <cell r="A21228">
            <v>45808</v>
          </cell>
          <cell r="B21228" t="str">
            <v>Ares</v>
          </cell>
          <cell r="C21228" t="str">
            <v>Non Prime</v>
          </cell>
          <cell r="D21228" t="str">
            <v>£0-£5k</v>
          </cell>
          <cell r="O21228">
            <v>0</v>
          </cell>
          <cell r="P21228">
            <v>0</v>
          </cell>
        </row>
        <row r="21229">
          <cell r="A21229">
            <v>45808</v>
          </cell>
          <cell r="B21229" t="str">
            <v>Ares</v>
          </cell>
          <cell r="C21229" t="str">
            <v>Non Prime</v>
          </cell>
          <cell r="D21229" t="str">
            <v>£0-£5k</v>
          </cell>
          <cell r="O21229">
            <v>-53.91</v>
          </cell>
          <cell r="P21229">
            <v>0</v>
          </cell>
        </row>
        <row r="21230">
          <cell r="A21230">
            <v>45808</v>
          </cell>
          <cell r="B21230" t="str">
            <v>Ares</v>
          </cell>
          <cell r="C21230" t="str">
            <v>Non Prime</v>
          </cell>
          <cell r="D21230" t="str">
            <v>£0-£5k</v>
          </cell>
          <cell r="O21230">
            <v>0</v>
          </cell>
          <cell r="P21230">
            <v>0</v>
          </cell>
        </row>
        <row r="21231">
          <cell r="A21231">
            <v>45808</v>
          </cell>
          <cell r="B21231" t="str">
            <v>Ares</v>
          </cell>
          <cell r="C21231" t="str">
            <v>Non Prime</v>
          </cell>
          <cell r="D21231" t="str">
            <v>£0-£5k</v>
          </cell>
          <cell r="O21231">
            <v>0</v>
          </cell>
          <cell r="P21231">
            <v>0</v>
          </cell>
        </row>
        <row r="21232">
          <cell r="A21232">
            <v>45808</v>
          </cell>
          <cell r="B21232" t="str">
            <v>Ares</v>
          </cell>
          <cell r="C21232" t="str">
            <v>Non Prime</v>
          </cell>
          <cell r="D21232" t="str">
            <v>£0-£5k</v>
          </cell>
          <cell r="O21232">
            <v>0</v>
          </cell>
          <cell r="P21232">
            <v>0</v>
          </cell>
        </row>
        <row r="21233">
          <cell r="A21233">
            <v>45808</v>
          </cell>
          <cell r="B21233" t="str">
            <v>Ares</v>
          </cell>
          <cell r="C21233" t="str">
            <v>Non Prime</v>
          </cell>
          <cell r="D21233" t="str">
            <v>£0-£5k</v>
          </cell>
          <cell r="O21233">
            <v>-75.349999999999994</v>
          </cell>
          <cell r="P21233">
            <v>0</v>
          </cell>
        </row>
        <row r="21234">
          <cell r="A21234">
            <v>45808</v>
          </cell>
          <cell r="B21234" t="str">
            <v>Ares</v>
          </cell>
          <cell r="C21234" t="str">
            <v>Non Prime</v>
          </cell>
          <cell r="D21234" t="str">
            <v>£0-£5k</v>
          </cell>
          <cell r="O21234">
            <v>0</v>
          </cell>
          <cell r="P21234">
            <v>0</v>
          </cell>
        </row>
        <row r="21235">
          <cell r="A21235">
            <v>45808</v>
          </cell>
          <cell r="B21235" t="str">
            <v>Ares</v>
          </cell>
          <cell r="C21235" t="str">
            <v>Non Prime</v>
          </cell>
          <cell r="D21235" t="str">
            <v>£0-£5k</v>
          </cell>
          <cell r="O21235">
            <v>0</v>
          </cell>
          <cell r="P21235">
            <v>0</v>
          </cell>
        </row>
        <row r="21236">
          <cell r="A21236">
            <v>45808</v>
          </cell>
          <cell r="B21236" t="str">
            <v>Ares</v>
          </cell>
          <cell r="C21236" t="str">
            <v>Non Prime</v>
          </cell>
          <cell r="D21236" t="str">
            <v>£0-£5k</v>
          </cell>
          <cell r="O21236">
            <v>0</v>
          </cell>
          <cell r="P21236">
            <v>0</v>
          </cell>
        </row>
        <row r="21237">
          <cell r="A21237">
            <v>45808</v>
          </cell>
          <cell r="B21237" t="str">
            <v>Ares</v>
          </cell>
          <cell r="C21237" t="str">
            <v>Non Prime</v>
          </cell>
          <cell r="D21237" t="str">
            <v>£0-£5k</v>
          </cell>
          <cell r="O21237">
            <v>0</v>
          </cell>
          <cell r="P21237">
            <v>0</v>
          </cell>
        </row>
        <row r="21238">
          <cell r="A21238">
            <v>45808</v>
          </cell>
          <cell r="B21238" t="str">
            <v>Ares</v>
          </cell>
          <cell r="C21238" t="str">
            <v>Non Prime</v>
          </cell>
          <cell r="D21238" t="str">
            <v>£0-£5k</v>
          </cell>
          <cell r="O21238">
            <v>-19.420000000000002</v>
          </cell>
          <cell r="P21238">
            <v>0</v>
          </cell>
        </row>
        <row r="21239">
          <cell r="A21239">
            <v>45808</v>
          </cell>
          <cell r="B21239" t="str">
            <v>Ares</v>
          </cell>
          <cell r="C21239" t="str">
            <v>Non Prime</v>
          </cell>
          <cell r="D21239" t="str">
            <v>£0-£5k</v>
          </cell>
          <cell r="O21239">
            <v>-153.83000000000001</v>
          </cell>
          <cell r="P21239">
            <v>0</v>
          </cell>
        </row>
        <row r="21240">
          <cell r="A21240">
            <v>45808</v>
          </cell>
          <cell r="B21240" t="str">
            <v>Ares</v>
          </cell>
          <cell r="C21240" t="str">
            <v>Non Prime</v>
          </cell>
          <cell r="D21240" t="str">
            <v>£0-£5k</v>
          </cell>
          <cell r="O21240">
            <v>0</v>
          </cell>
          <cell r="P21240">
            <v>0</v>
          </cell>
        </row>
        <row r="21241">
          <cell r="A21241">
            <v>45808</v>
          </cell>
          <cell r="B21241" t="str">
            <v>Ares</v>
          </cell>
          <cell r="C21241" t="str">
            <v>Non Prime</v>
          </cell>
          <cell r="D21241" t="str">
            <v>£0-£5k</v>
          </cell>
          <cell r="O21241">
            <v>-1</v>
          </cell>
          <cell r="P21241">
            <v>0</v>
          </cell>
        </row>
        <row r="21242">
          <cell r="A21242">
            <v>45808</v>
          </cell>
          <cell r="B21242" t="str">
            <v>Ares</v>
          </cell>
          <cell r="C21242" t="str">
            <v>Non Prime</v>
          </cell>
          <cell r="D21242" t="str">
            <v>£0-£5k</v>
          </cell>
          <cell r="O21242">
            <v>-25.16</v>
          </cell>
          <cell r="P21242">
            <v>0</v>
          </cell>
        </row>
        <row r="21243">
          <cell r="A21243">
            <v>45808</v>
          </cell>
          <cell r="B21243" t="str">
            <v>Ares</v>
          </cell>
          <cell r="C21243" t="str">
            <v>Non Prime</v>
          </cell>
          <cell r="D21243" t="str">
            <v>£0-£5k</v>
          </cell>
          <cell r="O21243">
            <v>-250</v>
          </cell>
          <cell r="P21243">
            <v>0</v>
          </cell>
        </row>
        <row r="21244">
          <cell r="A21244">
            <v>45808</v>
          </cell>
          <cell r="B21244" t="str">
            <v>Ares</v>
          </cell>
          <cell r="C21244" t="str">
            <v>Non Prime</v>
          </cell>
          <cell r="D21244" t="str">
            <v>£0-£5k</v>
          </cell>
          <cell r="O21244">
            <v>0</v>
          </cell>
          <cell r="P21244">
            <v>0</v>
          </cell>
        </row>
        <row r="21245">
          <cell r="A21245">
            <v>45808</v>
          </cell>
          <cell r="B21245" t="str">
            <v>Ares</v>
          </cell>
          <cell r="C21245" t="str">
            <v>Non Prime</v>
          </cell>
          <cell r="D21245" t="str">
            <v>£0-£5k</v>
          </cell>
          <cell r="O21245">
            <v>0</v>
          </cell>
          <cell r="P21245">
            <v>0</v>
          </cell>
        </row>
        <row r="21246">
          <cell r="A21246">
            <v>45808</v>
          </cell>
          <cell r="B21246" t="str">
            <v>Ares</v>
          </cell>
          <cell r="C21246" t="str">
            <v>Non Prime</v>
          </cell>
          <cell r="D21246" t="str">
            <v>£0-£5k</v>
          </cell>
          <cell r="O21246">
            <v>-52.28</v>
          </cell>
          <cell r="P21246">
            <v>0</v>
          </cell>
        </row>
        <row r="21247">
          <cell r="A21247">
            <v>45808</v>
          </cell>
          <cell r="B21247" t="str">
            <v>Ares</v>
          </cell>
          <cell r="C21247" t="str">
            <v>Non Prime</v>
          </cell>
          <cell r="D21247" t="str">
            <v>£0-£5k</v>
          </cell>
          <cell r="O21247">
            <v>-68.56</v>
          </cell>
          <cell r="P21247">
            <v>0</v>
          </cell>
        </row>
        <row r="21248">
          <cell r="A21248">
            <v>45808</v>
          </cell>
          <cell r="B21248" t="str">
            <v>Ares</v>
          </cell>
          <cell r="C21248" t="str">
            <v>Non Prime</v>
          </cell>
          <cell r="D21248" t="str">
            <v>£0-£5k</v>
          </cell>
          <cell r="O21248">
            <v>-30</v>
          </cell>
          <cell r="P21248">
            <v>0</v>
          </cell>
        </row>
        <row r="21249">
          <cell r="A21249">
            <v>45808</v>
          </cell>
          <cell r="B21249" t="str">
            <v>Ares</v>
          </cell>
          <cell r="C21249" t="str">
            <v>Non Prime</v>
          </cell>
          <cell r="D21249" t="str">
            <v>£0-£5k</v>
          </cell>
          <cell r="O21249">
            <v>-30</v>
          </cell>
          <cell r="P21249">
            <v>0</v>
          </cell>
        </row>
        <row r="21250">
          <cell r="A21250">
            <v>45808</v>
          </cell>
          <cell r="B21250" t="str">
            <v>Ares</v>
          </cell>
          <cell r="C21250" t="str">
            <v>Non Prime</v>
          </cell>
          <cell r="D21250" t="str">
            <v>£0-£5k</v>
          </cell>
          <cell r="O21250">
            <v>-226.1</v>
          </cell>
          <cell r="P21250">
            <v>0</v>
          </cell>
        </row>
        <row r="21251">
          <cell r="A21251">
            <v>45808</v>
          </cell>
          <cell r="B21251" t="str">
            <v>Ares</v>
          </cell>
          <cell r="C21251" t="str">
            <v>Non Prime</v>
          </cell>
          <cell r="D21251" t="str">
            <v>£0-£5k</v>
          </cell>
          <cell r="O21251">
            <v>-29.51</v>
          </cell>
          <cell r="P21251">
            <v>0</v>
          </cell>
        </row>
        <row r="21252">
          <cell r="A21252">
            <v>45808</v>
          </cell>
          <cell r="B21252" t="str">
            <v>Ares</v>
          </cell>
          <cell r="C21252" t="str">
            <v>Non Prime</v>
          </cell>
          <cell r="D21252" t="str">
            <v>£0-£5k</v>
          </cell>
          <cell r="O21252">
            <v>0</v>
          </cell>
          <cell r="P21252">
            <v>0</v>
          </cell>
        </row>
        <row r="21253">
          <cell r="A21253">
            <v>45808</v>
          </cell>
          <cell r="B21253" t="str">
            <v>Ares</v>
          </cell>
          <cell r="C21253" t="str">
            <v>Non Prime</v>
          </cell>
          <cell r="D21253" t="str">
            <v>£0-£5k</v>
          </cell>
          <cell r="O21253">
            <v>0</v>
          </cell>
          <cell r="P21253">
            <v>0</v>
          </cell>
        </row>
        <row r="21254">
          <cell r="A21254">
            <v>45808</v>
          </cell>
          <cell r="B21254" t="str">
            <v>Ares</v>
          </cell>
          <cell r="C21254" t="str">
            <v>Non Prime</v>
          </cell>
          <cell r="D21254" t="str">
            <v>£0-£5k</v>
          </cell>
          <cell r="O21254">
            <v>0</v>
          </cell>
          <cell r="P21254">
            <v>0</v>
          </cell>
        </row>
        <row r="21255">
          <cell r="A21255">
            <v>45808</v>
          </cell>
          <cell r="B21255" t="str">
            <v>Ares</v>
          </cell>
          <cell r="C21255" t="str">
            <v>Non Prime</v>
          </cell>
          <cell r="D21255" t="str">
            <v>£0-£5k</v>
          </cell>
          <cell r="O21255">
            <v>-12.08</v>
          </cell>
          <cell r="P21255">
            <v>0</v>
          </cell>
        </row>
        <row r="21256">
          <cell r="A21256">
            <v>45808</v>
          </cell>
          <cell r="B21256" t="str">
            <v>Ares</v>
          </cell>
          <cell r="C21256" t="str">
            <v>Non Prime</v>
          </cell>
          <cell r="D21256" t="str">
            <v>£0-£5k</v>
          </cell>
          <cell r="O21256">
            <v>-33.61</v>
          </cell>
          <cell r="P21256">
            <v>0</v>
          </cell>
        </row>
        <row r="21257">
          <cell r="A21257">
            <v>45808</v>
          </cell>
          <cell r="B21257" t="str">
            <v>Ares</v>
          </cell>
          <cell r="C21257" t="str">
            <v>Non Prime</v>
          </cell>
          <cell r="D21257" t="str">
            <v>£0-£5k</v>
          </cell>
          <cell r="O21257">
            <v>0</v>
          </cell>
          <cell r="P21257">
            <v>0</v>
          </cell>
        </row>
        <row r="21258">
          <cell r="A21258">
            <v>45808</v>
          </cell>
          <cell r="B21258" t="str">
            <v>Ares</v>
          </cell>
          <cell r="C21258" t="str">
            <v>Non Prime</v>
          </cell>
          <cell r="D21258" t="str">
            <v>£0-£5k</v>
          </cell>
          <cell r="O21258">
            <v>-209.13</v>
          </cell>
          <cell r="P21258">
            <v>0</v>
          </cell>
        </row>
        <row r="21259">
          <cell r="A21259">
            <v>45808</v>
          </cell>
          <cell r="B21259" t="str">
            <v>Ares</v>
          </cell>
          <cell r="C21259" t="str">
            <v>Non Prime</v>
          </cell>
          <cell r="D21259" t="str">
            <v>£0-£5k</v>
          </cell>
          <cell r="O21259">
            <v>-18.23</v>
          </cell>
          <cell r="P21259">
            <v>0</v>
          </cell>
        </row>
        <row r="21260">
          <cell r="A21260">
            <v>45808</v>
          </cell>
          <cell r="B21260" t="str">
            <v>Ares</v>
          </cell>
          <cell r="C21260" t="str">
            <v>Non Prime</v>
          </cell>
          <cell r="D21260" t="str">
            <v>£0-£5k</v>
          </cell>
          <cell r="O21260">
            <v>-105</v>
          </cell>
          <cell r="P21260">
            <v>0</v>
          </cell>
        </row>
        <row r="21261">
          <cell r="A21261">
            <v>45808</v>
          </cell>
          <cell r="B21261" t="str">
            <v>Ares</v>
          </cell>
          <cell r="C21261" t="str">
            <v>Non Prime</v>
          </cell>
          <cell r="D21261" t="str">
            <v>£0-£5k</v>
          </cell>
          <cell r="O21261">
            <v>0</v>
          </cell>
          <cell r="P21261">
            <v>0</v>
          </cell>
        </row>
        <row r="21262">
          <cell r="A21262">
            <v>45808</v>
          </cell>
          <cell r="B21262" t="str">
            <v>Ares</v>
          </cell>
          <cell r="C21262" t="str">
            <v>Non Prime</v>
          </cell>
          <cell r="D21262" t="str">
            <v>£0-£5k</v>
          </cell>
          <cell r="O21262">
            <v>0</v>
          </cell>
          <cell r="P21262">
            <v>0</v>
          </cell>
        </row>
        <row r="21263">
          <cell r="A21263">
            <v>45808</v>
          </cell>
          <cell r="B21263" t="str">
            <v>Ares</v>
          </cell>
          <cell r="C21263" t="str">
            <v>Non Prime</v>
          </cell>
          <cell r="D21263" t="str">
            <v>£0-£5k</v>
          </cell>
          <cell r="O21263">
            <v>0</v>
          </cell>
          <cell r="P21263">
            <v>0</v>
          </cell>
        </row>
        <row r="21264">
          <cell r="A21264">
            <v>45808</v>
          </cell>
          <cell r="B21264" t="str">
            <v>Ares</v>
          </cell>
          <cell r="C21264" t="str">
            <v>Non Prime</v>
          </cell>
          <cell r="D21264" t="str">
            <v>£0-£5k</v>
          </cell>
          <cell r="O21264">
            <v>0</v>
          </cell>
          <cell r="P21264">
            <v>0</v>
          </cell>
        </row>
        <row r="21265">
          <cell r="A21265">
            <v>45808</v>
          </cell>
          <cell r="B21265" t="str">
            <v>Ares</v>
          </cell>
          <cell r="C21265" t="str">
            <v>Non Prime</v>
          </cell>
          <cell r="D21265" t="str">
            <v>£0-£5k</v>
          </cell>
          <cell r="O21265">
            <v>0</v>
          </cell>
          <cell r="P21265">
            <v>0</v>
          </cell>
        </row>
        <row r="21266">
          <cell r="A21266">
            <v>45808</v>
          </cell>
          <cell r="B21266" t="str">
            <v>Ares</v>
          </cell>
          <cell r="C21266" t="str">
            <v>Non Prime</v>
          </cell>
          <cell r="D21266" t="str">
            <v>£0-£5k</v>
          </cell>
          <cell r="O21266">
            <v>0</v>
          </cell>
          <cell r="P21266">
            <v>0</v>
          </cell>
        </row>
        <row r="21267">
          <cell r="A21267">
            <v>45808</v>
          </cell>
          <cell r="B21267" t="str">
            <v>Ares</v>
          </cell>
          <cell r="C21267" t="str">
            <v>Non Prime</v>
          </cell>
          <cell r="D21267" t="str">
            <v>£0-£5k</v>
          </cell>
          <cell r="O21267">
            <v>0</v>
          </cell>
          <cell r="P21267">
            <v>0</v>
          </cell>
        </row>
        <row r="21268">
          <cell r="A21268">
            <v>45808</v>
          </cell>
          <cell r="B21268" t="str">
            <v>Ares</v>
          </cell>
          <cell r="C21268" t="str">
            <v>Non Prime</v>
          </cell>
          <cell r="D21268" t="str">
            <v>£0-£5k</v>
          </cell>
          <cell r="O21268">
            <v>0</v>
          </cell>
          <cell r="P21268">
            <v>0</v>
          </cell>
        </row>
        <row r="21269">
          <cell r="A21269">
            <v>45808</v>
          </cell>
          <cell r="B21269" t="str">
            <v>Ares</v>
          </cell>
          <cell r="C21269" t="str">
            <v>Non Prime</v>
          </cell>
          <cell r="D21269" t="str">
            <v>£0-£5k</v>
          </cell>
          <cell r="O21269">
            <v>-26.81</v>
          </cell>
          <cell r="P21269">
            <v>0</v>
          </cell>
        </row>
        <row r="21270">
          <cell r="A21270">
            <v>45808</v>
          </cell>
          <cell r="B21270" t="str">
            <v>Ares</v>
          </cell>
          <cell r="C21270" t="str">
            <v>Non Prime</v>
          </cell>
          <cell r="D21270" t="str">
            <v>£0-£5k</v>
          </cell>
          <cell r="O21270">
            <v>-12.95</v>
          </cell>
          <cell r="P21270">
            <v>0</v>
          </cell>
        </row>
        <row r="21271">
          <cell r="A21271">
            <v>45808</v>
          </cell>
          <cell r="B21271" t="str">
            <v>Ares</v>
          </cell>
          <cell r="C21271" t="str">
            <v>Non Prime</v>
          </cell>
          <cell r="D21271" t="str">
            <v>£0-£5k</v>
          </cell>
          <cell r="O21271">
            <v>0</v>
          </cell>
          <cell r="P21271">
            <v>0</v>
          </cell>
        </row>
        <row r="21272">
          <cell r="A21272">
            <v>45808</v>
          </cell>
          <cell r="B21272" t="str">
            <v>Ares</v>
          </cell>
          <cell r="C21272" t="str">
            <v>Non Prime</v>
          </cell>
          <cell r="D21272" t="str">
            <v>£0-£5k</v>
          </cell>
          <cell r="O21272">
            <v>0</v>
          </cell>
          <cell r="P21272">
            <v>0</v>
          </cell>
        </row>
        <row r="21273">
          <cell r="A21273">
            <v>45808</v>
          </cell>
          <cell r="B21273" t="str">
            <v>Ares</v>
          </cell>
          <cell r="C21273" t="str">
            <v>Non Prime</v>
          </cell>
          <cell r="D21273" t="str">
            <v>£0-£5k</v>
          </cell>
          <cell r="O21273">
            <v>0</v>
          </cell>
          <cell r="P21273">
            <v>0</v>
          </cell>
        </row>
        <row r="21274">
          <cell r="A21274">
            <v>45808</v>
          </cell>
          <cell r="B21274" t="str">
            <v>Ares</v>
          </cell>
          <cell r="C21274" t="str">
            <v>Non Prime</v>
          </cell>
          <cell r="D21274" t="str">
            <v>£0-£5k</v>
          </cell>
          <cell r="O21274">
            <v>0</v>
          </cell>
          <cell r="P21274">
            <v>0</v>
          </cell>
        </row>
        <row r="21275">
          <cell r="A21275">
            <v>45808</v>
          </cell>
          <cell r="B21275" t="str">
            <v>Ares</v>
          </cell>
          <cell r="C21275" t="str">
            <v>Non Prime</v>
          </cell>
          <cell r="D21275" t="str">
            <v>£0-£5k</v>
          </cell>
          <cell r="O21275">
            <v>-30</v>
          </cell>
          <cell r="P21275">
            <v>0</v>
          </cell>
        </row>
        <row r="21276">
          <cell r="A21276">
            <v>45808</v>
          </cell>
          <cell r="B21276" t="str">
            <v>Ares</v>
          </cell>
          <cell r="C21276" t="str">
            <v>Non Prime</v>
          </cell>
          <cell r="D21276" t="str">
            <v>£0-£5k</v>
          </cell>
          <cell r="O21276">
            <v>0</v>
          </cell>
          <cell r="P21276">
            <v>0</v>
          </cell>
        </row>
        <row r="21277">
          <cell r="A21277">
            <v>45808</v>
          </cell>
          <cell r="B21277" t="str">
            <v>Ares</v>
          </cell>
          <cell r="C21277" t="str">
            <v>Non Prime</v>
          </cell>
          <cell r="D21277" t="str">
            <v>£0-£5k</v>
          </cell>
          <cell r="O21277">
            <v>50</v>
          </cell>
          <cell r="P21277">
            <v>0</v>
          </cell>
        </row>
        <row r="21278">
          <cell r="A21278">
            <v>45808</v>
          </cell>
          <cell r="B21278" t="str">
            <v>Ares</v>
          </cell>
          <cell r="C21278" t="str">
            <v>Non Prime</v>
          </cell>
          <cell r="D21278" t="str">
            <v>£0-£5k</v>
          </cell>
          <cell r="O21278">
            <v>-3.45</v>
          </cell>
          <cell r="P21278">
            <v>0</v>
          </cell>
        </row>
        <row r="21279">
          <cell r="A21279">
            <v>45808</v>
          </cell>
          <cell r="B21279" t="str">
            <v>Ares</v>
          </cell>
          <cell r="C21279" t="str">
            <v>Non Prime</v>
          </cell>
          <cell r="D21279" t="str">
            <v>£0-£5k</v>
          </cell>
          <cell r="O21279">
            <v>0</v>
          </cell>
          <cell r="P21279">
            <v>0</v>
          </cell>
        </row>
        <row r="21280">
          <cell r="A21280">
            <v>45808</v>
          </cell>
          <cell r="B21280" t="str">
            <v>Ares</v>
          </cell>
          <cell r="C21280" t="str">
            <v>Non Prime</v>
          </cell>
          <cell r="D21280" t="str">
            <v>£0-£5k</v>
          </cell>
          <cell r="O21280">
            <v>0</v>
          </cell>
          <cell r="P21280">
            <v>0</v>
          </cell>
        </row>
        <row r="21281">
          <cell r="A21281">
            <v>45808</v>
          </cell>
          <cell r="B21281" t="str">
            <v>Ares</v>
          </cell>
          <cell r="C21281" t="str">
            <v>Non Prime</v>
          </cell>
          <cell r="D21281" t="str">
            <v>£0-£5k</v>
          </cell>
          <cell r="O21281">
            <v>0</v>
          </cell>
          <cell r="P21281">
            <v>0</v>
          </cell>
        </row>
        <row r="21282">
          <cell r="A21282">
            <v>45808</v>
          </cell>
          <cell r="B21282" t="str">
            <v>Ares</v>
          </cell>
          <cell r="C21282" t="str">
            <v>Non Prime</v>
          </cell>
          <cell r="D21282" t="str">
            <v>£0-£5k</v>
          </cell>
          <cell r="O21282">
            <v>-17.760000000000002</v>
          </cell>
          <cell r="P21282">
            <v>0</v>
          </cell>
        </row>
        <row r="21283">
          <cell r="A21283">
            <v>45808</v>
          </cell>
          <cell r="B21283" t="str">
            <v>Ares</v>
          </cell>
          <cell r="C21283" t="str">
            <v>Non Prime</v>
          </cell>
          <cell r="D21283" t="str">
            <v>£0-£5k</v>
          </cell>
          <cell r="O21283">
            <v>-90</v>
          </cell>
          <cell r="P21283">
            <v>0</v>
          </cell>
        </row>
        <row r="21284">
          <cell r="A21284">
            <v>45808</v>
          </cell>
          <cell r="B21284" t="str">
            <v>Ares</v>
          </cell>
          <cell r="C21284" t="str">
            <v>Non Prime</v>
          </cell>
          <cell r="D21284" t="str">
            <v>£0-£5k</v>
          </cell>
          <cell r="O21284">
            <v>-73.8</v>
          </cell>
          <cell r="P21284">
            <v>0</v>
          </cell>
        </row>
        <row r="21285">
          <cell r="A21285">
            <v>45808</v>
          </cell>
          <cell r="B21285" t="str">
            <v>Ares</v>
          </cell>
          <cell r="C21285" t="str">
            <v>Non Prime</v>
          </cell>
          <cell r="D21285" t="str">
            <v>£0-£5k</v>
          </cell>
          <cell r="O21285">
            <v>0</v>
          </cell>
          <cell r="P21285">
            <v>0</v>
          </cell>
        </row>
        <row r="21286">
          <cell r="A21286">
            <v>45808</v>
          </cell>
          <cell r="B21286" t="str">
            <v>Ares</v>
          </cell>
          <cell r="C21286" t="str">
            <v>Non Prime</v>
          </cell>
          <cell r="D21286" t="str">
            <v>£0-£5k</v>
          </cell>
          <cell r="O21286">
            <v>0</v>
          </cell>
          <cell r="P21286">
            <v>0</v>
          </cell>
        </row>
        <row r="21287">
          <cell r="A21287">
            <v>45808</v>
          </cell>
          <cell r="B21287" t="str">
            <v>Ares</v>
          </cell>
          <cell r="C21287" t="str">
            <v>Non Prime</v>
          </cell>
          <cell r="D21287" t="str">
            <v>£0-£5k</v>
          </cell>
          <cell r="O21287">
            <v>-30</v>
          </cell>
          <cell r="P21287">
            <v>0</v>
          </cell>
        </row>
        <row r="21288">
          <cell r="A21288">
            <v>45808</v>
          </cell>
          <cell r="B21288" t="str">
            <v>Ares</v>
          </cell>
          <cell r="C21288" t="str">
            <v>Non Prime</v>
          </cell>
          <cell r="D21288" t="str">
            <v>£0-£5k</v>
          </cell>
          <cell r="O21288">
            <v>0</v>
          </cell>
          <cell r="P21288">
            <v>0</v>
          </cell>
        </row>
        <row r="21289">
          <cell r="A21289">
            <v>45808</v>
          </cell>
          <cell r="B21289" t="str">
            <v>Ares</v>
          </cell>
          <cell r="C21289" t="str">
            <v>Non Prime</v>
          </cell>
          <cell r="D21289" t="str">
            <v>£0-£5k</v>
          </cell>
          <cell r="O21289">
            <v>-50.62</v>
          </cell>
          <cell r="P21289">
            <v>0</v>
          </cell>
        </row>
        <row r="21290">
          <cell r="A21290">
            <v>45808</v>
          </cell>
          <cell r="B21290" t="str">
            <v>Ares</v>
          </cell>
          <cell r="C21290" t="str">
            <v>Non Prime</v>
          </cell>
          <cell r="D21290" t="str">
            <v>£0-£5k</v>
          </cell>
          <cell r="O21290">
            <v>-50</v>
          </cell>
          <cell r="P21290">
            <v>0</v>
          </cell>
        </row>
        <row r="21291">
          <cell r="A21291">
            <v>45808</v>
          </cell>
          <cell r="B21291" t="str">
            <v>Ares</v>
          </cell>
          <cell r="C21291" t="str">
            <v>Non Prime</v>
          </cell>
          <cell r="D21291" t="str">
            <v>£0-£5k</v>
          </cell>
          <cell r="O21291">
            <v>0</v>
          </cell>
          <cell r="P21291">
            <v>0</v>
          </cell>
        </row>
        <row r="21292">
          <cell r="A21292">
            <v>45808</v>
          </cell>
          <cell r="B21292" t="str">
            <v>Ares</v>
          </cell>
          <cell r="C21292" t="str">
            <v>Non Prime</v>
          </cell>
          <cell r="D21292" t="str">
            <v>£0-£5k</v>
          </cell>
          <cell r="O21292">
            <v>0</v>
          </cell>
          <cell r="P21292">
            <v>0</v>
          </cell>
        </row>
        <row r="21293">
          <cell r="A21293">
            <v>45808</v>
          </cell>
          <cell r="B21293" t="str">
            <v>Ares</v>
          </cell>
          <cell r="C21293" t="str">
            <v>Non Prime</v>
          </cell>
          <cell r="D21293" t="str">
            <v>£0-£5k</v>
          </cell>
          <cell r="O21293">
            <v>0</v>
          </cell>
          <cell r="P21293">
            <v>0</v>
          </cell>
        </row>
        <row r="21294">
          <cell r="A21294">
            <v>45808</v>
          </cell>
          <cell r="B21294" t="str">
            <v>Ares</v>
          </cell>
          <cell r="C21294" t="str">
            <v>Non Prime</v>
          </cell>
          <cell r="D21294" t="str">
            <v>£0-£5k</v>
          </cell>
          <cell r="O21294">
            <v>0</v>
          </cell>
          <cell r="P21294">
            <v>0</v>
          </cell>
        </row>
        <row r="21295">
          <cell r="A21295">
            <v>45808</v>
          </cell>
          <cell r="B21295" t="str">
            <v>Ares</v>
          </cell>
          <cell r="C21295" t="str">
            <v>Non Prime</v>
          </cell>
          <cell r="D21295" t="str">
            <v>£0-£5k</v>
          </cell>
          <cell r="O21295">
            <v>-10</v>
          </cell>
          <cell r="P21295">
            <v>0</v>
          </cell>
        </row>
        <row r="21296">
          <cell r="A21296">
            <v>45808</v>
          </cell>
          <cell r="B21296" t="str">
            <v>Ares</v>
          </cell>
          <cell r="C21296" t="str">
            <v>Non Prime</v>
          </cell>
          <cell r="D21296" t="str">
            <v>£0-£5k</v>
          </cell>
          <cell r="O21296">
            <v>0</v>
          </cell>
          <cell r="P21296">
            <v>0</v>
          </cell>
        </row>
        <row r="21297">
          <cell r="A21297">
            <v>45808</v>
          </cell>
          <cell r="B21297" t="str">
            <v>Ares</v>
          </cell>
          <cell r="C21297" t="str">
            <v>Non Prime</v>
          </cell>
          <cell r="D21297" t="str">
            <v>£0-£5k</v>
          </cell>
          <cell r="O21297">
            <v>0</v>
          </cell>
          <cell r="P21297">
            <v>0</v>
          </cell>
        </row>
        <row r="21298">
          <cell r="A21298">
            <v>45808</v>
          </cell>
          <cell r="B21298" t="str">
            <v>Ares</v>
          </cell>
          <cell r="C21298" t="str">
            <v>Non Prime</v>
          </cell>
          <cell r="D21298" t="str">
            <v>£0-£5k</v>
          </cell>
          <cell r="O21298">
            <v>0</v>
          </cell>
          <cell r="P21298">
            <v>0</v>
          </cell>
        </row>
        <row r="21299">
          <cell r="A21299">
            <v>45808</v>
          </cell>
          <cell r="B21299" t="str">
            <v>Ares</v>
          </cell>
          <cell r="C21299" t="str">
            <v>Non Prime</v>
          </cell>
          <cell r="D21299" t="str">
            <v>£0-£5k</v>
          </cell>
          <cell r="O21299">
            <v>0</v>
          </cell>
          <cell r="P21299">
            <v>0</v>
          </cell>
        </row>
        <row r="21300">
          <cell r="A21300">
            <v>45808</v>
          </cell>
          <cell r="B21300" t="str">
            <v>Ares</v>
          </cell>
          <cell r="C21300" t="str">
            <v>Non Prime</v>
          </cell>
          <cell r="D21300" t="str">
            <v>£0-£5k</v>
          </cell>
          <cell r="O21300">
            <v>-4.76</v>
          </cell>
          <cell r="P21300">
            <v>0</v>
          </cell>
        </row>
        <row r="21301">
          <cell r="A21301">
            <v>45808</v>
          </cell>
          <cell r="B21301" t="str">
            <v>Ares</v>
          </cell>
          <cell r="C21301" t="str">
            <v>Non Prime</v>
          </cell>
          <cell r="D21301" t="str">
            <v>£0-£5k</v>
          </cell>
          <cell r="O21301">
            <v>0</v>
          </cell>
          <cell r="P21301">
            <v>0</v>
          </cell>
        </row>
        <row r="21302">
          <cell r="A21302">
            <v>45808</v>
          </cell>
          <cell r="B21302" t="str">
            <v>Ares</v>
          </cell>
          <cell r="C21302" t="str">
            <v>Non Prime</v>
          </cell>
          <cell r="D21302" t="str">
            <v>£0-£5k</v>
          </cell>
          <cell r="O21302">
            <v>-26.47</v>
          </cell>
          <cell r="P21302">
            <v>0</v>
          </cell>
        </row>
        <row r="21303">
          <cell r="A21303">
            <v>45808</v>
          </cell>
          <cell r="B21303" t="str">
            <v>Ares</v>
          </cell>
          <cell r="C21303" t="str">
            <v>Non Prime</v>
          </cell>
          <cell r="D21303" t="str">
            <v>£0-£5k</v>
          </cell>
          <cell r="O21303">
            <v>0</v>
          </cell>
          <cell r="P21303">
            <v>0</v>
          </cell>
        </row>
        <row r="21304">
          <cell r="A21304">
            <v>45808</v>
          </cell>
          <cell r="B21304" t="str">
            <v>Ares</v>
          </cell>
          <cell r="C21304" t="str">
            <v>Non Prime</v>
          </cell>
          <cell r="D21304" t="str">
            <v>£0-£5k</v>
          </cell>
          <cell r="O21304">
            <v>0</v>
          </cell>
          <cell r="P21304">
            <v>0</v>
          </cell>
        </row>
        <row r="21305">
          <cell r="A21305">
            <v>45808</v>
          </cell>
          <cell r="B21305" t="str">
            <v>Ares</v>
          </cell>
          <cell r="C21305" t="str">
            <v>Non Prime</v>
          </cell>
          <cell r="D21305" t="str">
            <v>£0-£5k</v>
          </cell>
          <cell r="O21305">
            <v>-25.9</v>
          </cell>
          <cell r="P21305">
            <v>0</v>
          </cell>
        </row>
        <row r="21306">
          <cell r="A21306">
            <v>45808</v>
          </cell>
          <cell r="B21306" t="str">
            <v>Ares</v>
          </cell>
          <cell r="C21306" t="str">
            <v>Non Prime</v>
          </cell>
          <cell r="D21306" t="str">
            <v>£0-£5k</v>
          </cell>
          <cell r="O21306">
            <v>0</v>
          </cell>
          <cell r="P21306">
            <v>0</v>
          </cell>
        </row>
        <row r="21307">
          <cell r="A21307">
            <v>45808</v>
          </cell>
          <cell r="B21307" t="str">
            <v>Ares</v>
          </cell>
          <cell r="C21307" t="str">
            <v>Non Prime</v>
          </cell>
          <cell r="D21307" t="str">
            <v>£0-£5k</v>
          </cell>
          <cell r="O21307">
            <v>0</v>
          </cell>
          <cell r="P21307">
            <v>0</v>
          </cell>
        </row>
        <row r="21308">
          <cell r="A21308">
            <v>45808</v>
          </cell>
          <cell r="B21308" t="str">
            <v>Ares</v>
          </cell>
          <cell r="C21308" t="str">
            <v>Non Prime</v>
          </cell>
          <cell r="D21308" t="str">
            <v>£0-£5k</v>
          </cell>
          <cell r="O21308">
            <v>-5.18</v>
          </cell>
          <cell r="P21308">
            <v>0</v>
          </cell>
        </row>
        <row r="21309">
          <cell r="A21309">
            <v>45808</v>
          </cell>
          <cell r="B21309" t="str">
            <v>Ares</v>
          </cell>
          <cell r="C21309" t="str">
            <v>Non Prime</v>
          </cell>
          <cell r="D21309" t="str">
            <v>£0-£5k</v>
          </cell>
          <cell r="O21309">
            <v>-338.67</v>
          </cell>
          <cell r="P21309">
            <v>0</v>
          </cell>
        </row>
        <row r="21310">
          <cell r="A21310">
            <v>45808</v>
          </cell>
          <cell r="B21310" t="str">
            <v>Ares</v>
          </cell>
          <cell r="C21310" t="str">
            <v>Non Prime</v>
          </cell>
          <cell r="D21310" t="str">
            <v>£0-£5k</v>
          </cell>
          <cell r="O21310">
            <v>-123.71</v>
          </cell>
          <cell r="P21310">
            <v>0</v>
          </cell>
        </row>
        <row r="21311">
          <cell r="A21311">
            <v>45808</v>
          </cell>
          <cell r="B21311" t="str">
            <v>Ares</v>
          </cell>
          <cell r="C21311" t="str">
            <v>Non Prime</v>
          </cell>
          <cell r="D21311" t="str">
            <v>£0-£5k</v>
          </cell>
          <cell r="O21311">
            <v>0</v>
          </cell>
          <cell r="P21311">
            <v>0</v>
          </cell>
        </row>
        <row r="21312">
          <cell r="A21312">
            <v>45808</v>
          </cell>
          <cell r="B21312" t="str">
            <v>Ares</v>
          </cell>
          <cell r="C21312" t="str">
            <v>Non Prime</v>
          </cell>
          <cell r="D21312" t="str">
            <v>£0-£5k</v>
          </cell>
          <cell r="O21312">
            <v>0</v>
          </cell>
          <cell r="P21312">
            <v>0</v>
          </cell>
        </row>
        <row r="21313">
          <cell r="A21313">
            <v>45808</v>
          </cell>
          <cell r="B21313" t="str">
            <v>Ares</v>
          </cell>
          <cell r="C21313" t="str">
            <v>Non Prime</v>
          </cell>
          <cell r="D21313" t="str">
            <v>£0-£5k</v>
          </cell>
          <cell r="O21313">
            <v>-67.72</v>
          </cell>
          <cell r="P21313">
            <v>0</v>
          </cell>
        </row>
        <row r="21314">
          <cell r="A21314">
            <v>45808</v>
          </cell>
          <cell r="B21314" t="str">
            <v>Ares</v>
          </cell>
          <cell r="C21314" t="str">
            <v>Non Prime</v>
          </cell>
          <cell r="D21314" t="str">
            <v>£0-£5k</v>
          </cell>
          <cell r="O21314">
            <v>0</v>
          </cell>
          <cell r="P21314">
            <v>0</v>
          </cell>
        </row>
        <row r="21315">
          <cell r="A21315">
            <v>45808</v>
          </cell>
          <cell r="B21315" t="str">
            <v>Ares</v>
          </cell>
          <cell r="C21315" t="str">
            <v>Non Prime</v>
          </cell>
          <cell r="D21315" t="str">
            <v>£0-£5k</v>
          </cell>
          <cell r="O21315">
            <v>0</v>
          </cell>
          <cell r="P21315">
            <v>0</v>
          </cell>
        </row>
        <row r="21316">
          <cell r="A21316">
            <v>45808</v>
          </cell>
          <cell r="B21316" t="str">
            <v>Ares</v>
          </cell>
          <cell r="C21316" t="str">
            <v>Non Prime</v>
          </cell>
          <cell r="D21316" t="str">
            <v>£0-£5k</v>
          </cell>
          <cell r="O21316">
            <v>-27.57</v>
          </cell>
          <cell r="P21316">
            <v>0</v>
          </cell>
        </row>
        <row r="21317">
          <cell r="A21317">
            <v>45808</v>
          </cell>
          <cell r="B21317" t="str">
            <v>Ares</v>
          </cell>
          <cell r="C21317" t="str">
            <v>Non Prime</v>
          </cell>
          <cell r="D21317" t="str">
            <v>£0-£5k</v>
          </cell>
          <cell r="O21317">
            <v>0</v>
          </cell>
          <cell r="P21317">
            <v>0</v>
          </cell>
        </row>
        <row r="21318">
          <cell r="A21318">
            <v>45808</v>
          </cell>
          <cell r="B21318" t="str">
            <v>Ares</v>
          </cell>
          <cell r="C21318" t="str">
            <v>Non Prime</v>
          </cell>
          <cell r="D21318" t="str">
            <v>£0-£5k</v>
          </cell>
          <cell r="O21318">
            <v>-130.41999999999999</v>
          </cell>
          <cell r="P21318">
            <v>0</v>
          </cell>
        </row>
        <row r="21319">
          <cell r="A21319">
            <v>45808</v>
          </cell>
          <cell r="B21319" t="str">
            <v>Ares</v>
          </cell>
          <cell r="C21319" t="str">
            <v>Non Prime</v>
          </cell>
          <cell r="D21319" t="str">
            <v>£0-£5k</v>
          </cell>
          <cell r="O21319">
            <v>-169.64</v>
          </cell>
          <cell r="P21319">
            <v>0</v>
          </cell>
        </row>
        <row r="21320">
          <cell r="A21320">
            <v>45808</v>
          </cell>
          <cell r="B21320" t="str">
            <v>Ares</v>
          </cell>
          <cell r="C21320" t="str">
            <v>Non Prime</v>
          </cell>
          <cell r="D21320" t="str">
            <v>£0-£5k</v>
          </cell>
          <cell r="O21320">
            <v>-159.76</v>
          </cell>
          <cell r="P21320">
            <v>0</v>
          </cell>
        </row>
        <row r="21321">
          <cell r="A21321">
            <v>45808</v>
          </cell>
          <cell r="B21321" t="str">
            <v>Ares</v>
          </cell>
          <cell r="C21321" t="str">
            <v>Non Prime</v>
          </cell>
          <cell r="D21321" t="str">
            <v>£0-£5k</v>
          </cell>
          <cell r="O21321">
            <v>0</v>
          </cell>
          <cell r="P21321">
            <v>0</v>
          </cell>
        </row>
        <row r="21322">
          <cell r="A21322">
            <v>45808</v>
          </cell>
          <cell r="B21322" t="str">
            <v>Ares</v>
          </cell>
          <cell r="C21322" t="str">
            <v>Non Prime</v>
          </cell>
          <cell r="D21322" t="str">
            <v>£0-£5k</v>
          </cell>
          <cell r="O21322">
            <v>0</v>
          </cell>
          <cell r="P21322">
            <v>0</v>
          </cell>
        </row>
        <row r="21323">
          <cell r="A21323">
            <v>45808</v>
          </cell>
          <cell r="B21323" t="str">
            <v>Ares</v>
          </cell>
          <cell r="C21323" t="str">
            <v>Non Prime</v>
          </cell>
          <cell r="D21323" t="str">
            <v>£0-£5k</v>
          </cell>
          <cell r="O21323">
            <v>0</v>
          </cell>
          <cell r="P21323">
            <v>0</v>
          </cell>
        </row>
        <row r="21324">
          <cell r="A21324">
            <v>45808</v>
          </cell>
          <cell r="B21324" t="str">
            <v>Ares</v>
          </cell>
          <cell r="C21324" t="str">
            <v>Non Prime</v>
          </cell>
          <cell r="D21324" t="str">
            <v>£0-£5k</v>
          </cell>
          <cell r="O21324">
            <v>-3.2</v>
          </cell>
          <cell r="P21324">
            <v>0</v>
          </cell>
        </row>
        <row r="21325">
          <cell r="A21325">
            <v>45808</v>
          </cell>
          <cell r="B21325" t="str">
            <v>Ares</v>
          </cell>
          <cell r="C21325" t="str">
            <v>Non Prime</v>
          </cell>
          <cell r="D21325" t="str">
            <v>£0-£5k</v>
          </cell>
          <cell r="O21325">
            <v>0</v>
          </cell>
          <cell r="P21325">
            <v>0</v>
          </cell>
        </row>
        <row r="21326">
          <cell r="A21326">
            <v>45808</v>
          </cell>
          <cell r="B21326" t="str">
            <v>Ares</v>
          </cell>
          <cell r="C21326" t="str">
            <v>Non Prime</v>
          </cell>
          <cell r="D21326" t="str">
            <v>£0-£5k</v>
          </cell>
          <cell r="O21326">
            <v>0</v>
          </cell>
          <cell r="P21326">
            <v>0</v>
          </cell>
        </row>
        <row r="21327">
          <cell r="A21327">
            <v>45808</v>
          </cell>
          <cell r="B21327" t="str">
            <v>Ares</v>
          </cell>
          <cell r="C21327" t="str">
            <v>Non Prime</v>
          </cell>
          <cell r="D21327" t="str">
            <v>£0-£5k</v>
          </cell>
          <cell r="O21327">
            <v>0</v>
          </cell>
          <cell r="P21327">
            <v>0</v>
          </cell>
        </row>
        <row r="21328">
          <cell r="A21328">
            <v>45808</v>
          </cell>
          <cell r="B21328" t="str">
            <v>Ares</v>
          </cell>
          <cell r="C21328" t="str">
            <v>Non Prime</v>
          </cell>
          <cell r="D21328" t="str">
            <v>£0-£5k</v>
          </cell>
          <cell r="O21328">
            <v>-1579.33</v>
          </cell>
          <cell r="P21328">
            <v>0</v>
          </cell>
        </row>
        <row r="21329">
          <cell r="A21329">
            <v>45808</v>
          </cell>
          <cell r="B21329" t="str">
            <v>Ares</v>
          </cell>
          <cell r="C21329" t="str">
            <v>Non Prime</v>
          </cell>
          <cell r="D21329" t="str">
            <v>£0-£5k</v>
          </cell>
          <cell r="O21329">
            <v>-1163.51</v>
          </cell>
          <cell r="P21329">
            <v>0</v>
          </cell>
        </row>
        <row r="21330">
          <cell r="A21330">
            <v>45808</v>
          </cell>
          <cell r="B21330" t="str">
            <v>Ares</v>
          </cell>
          <cell r="C21330" t="str">
            <v>Non Prime</v>
          </cell>
          <cell r="D21330" t="str">
            <v>£0-£5k</v>
          </cell>
          <cell r="O21330">
            <v>-908.05</v>
          </cell>
          <cell r="P21330">
            <v>0</v>
          </cell>
        </row>
        <row r="21331">
          <cell r="A21331">
            <v>45808</v>
          </cell>
          <cell r="B21331" t="str">
            <v>Ares</v>
          </cell>
          <cell r="C21331" t="str">
            <v>Non Prime</v>
          </cell>
          <cell r="D21331" t="str">
            <v>£0-£5k</v>
          </cell>
          <cell r="O21331">
            <v>-242.58</v>
          </cell>
          <cell r="P21331">
            <v>0</v>
          </cell>
        </row>
        <row r="21332">
          <cell r="A21332">
            <v>45808</v>
          </cell>
          <cell r="B21332" t="str">
            <v>Ares</v>
          </cell>
          <cell r="C21332" t="str">
            <v>Non Prime</v>
          </cell>
          <cell r="D21332" t="str">
            <v>£0-£5k</v>
          </cell>
          <cell r="O21332">
            <v>-779.97</v>
          </cell>
          <cell r="P21332">
            <v>0</v>
          </cell>
        </row>
        <row r="21333">
          <cell r="A21333">
            <v>45808</v>
          </cell>
          <cell r="B21333" t="str">
            <v>Ares</v>
          </cell>
          <cell r="C21333" t="str">
            <v>Non Prime</v>
          </cell>
          <cell r="D21333" t="str">
            <v>£0-£5k</v>
          </cell>
          <cell r="O21333">
            <v>-1064.8800000000001</v>
          </cell>
          <cell r="P21333">
            <v>0</v>
          </cell>
        </row>
        <row r="21334">
          <cell r="A21334">
            <v>45808</v>
          </cell>
          <cell r="B21334" t="str">
            <v>Ares</v>
          </cell>
          <cell r="C21334" t="str">
            <v>Non Prime</v>
          </cell>
          <cell r="D21334" t="str">
            <v>£0-£5k</v>
          </cell>
          <cell r="O21334">
            <v>-381.11</v>
          </cell>
          <cell r="P21334">
            <v>0</v>
          </cell>
        </row>
        <row r="21335">
          <cell r="A21335">
            <v>45808</v>
          </cell>
          <cell r="B21335" t="str">
            <v>Ares</v>
          </cell>
          <cell r="C21335" t="str">
            <v>Non Prime</v>
          </cell>
          <cell r="D21335" t="str">
            <v>£0-£5k</v>
          </cell>
          <cell r="O21335">
            <v>-146.91999999999999</v>
          </cell>
          <cell r="P21335">
            <v>0</v>
          </cell>
        </row>
        <row r="21336">
          <cell r="A21336">
            <v>45808</v>
          </cell>
          <cell r="B21336" t="str">
            <v>Ares</v>
          </cell>
          <cell r="C21336" t="str">
            <v>Non Prime</v>
          </cell>
          <cell r="D21336" t="str">
            <v>£0-£5k</v>
          </cell>
          <cell r="O21336">
            <v>-1710.07</v>
          </cell>
          <cell r="P21336">
            <v>0</v>
          </cell>
        </row>
        <row r="21337">
          <cell r="A21337">
            <v>45808</v>
          </cell>
          <cell r="B21337" t="str">
            <v>Ares</v>
          </cell>
          <cell r="C21337" t="str">
            <v>Non Prime</v>
          </cell>
          <cell r="D21337" t="str">
            <v>£0-£5k</v>
          </cell>
          <cell r="O21337">
            <v>-2077.37</v>
          </cell>
          <cell r="P21337">
            <v>0</v>
          </cell>
        </row>
        <row r="21338">
          <cell r="A21338">
            <v>45808</v>
          </cell>
          <cell r="B21338" t="str">
            <v>Ares</v>
          </cell>
          <cell r="C21338" t="str">
            <v>Non Prime</v>
          </cell>
          <cell r="D21338" t="str">
            <v>£0-£5k</v>
          </cell>
          <cell r="O21338">
            <v>-1019.8</v>
          </cell>
          <cell r="P21338">
            <v>0</v>
          </cell>
        </row>
        <row r="21339">
          <cell r="A21339">
            <v>45808</v>
          </cell>
          <cell r="B21339" t="str">
            <v>Ares</v>
          </cell>
          <cell r="C21339" t="str">
            <v>Non Prime</v>
          </cell>
          <cell r="D21339" t="str">
            <v>£0-£5k</v>
          </cell>
          <cell r="O21339">
            <v>-175</v>
          </cell>
          <cell r="P21339">
            <v>0</v>
          </cell>
        </row>
        <row r="21340">
          <cell r="A21340">
            <v>45808</v>
          </cell>
          <cell r="B21340" t="str">
            <v>Ares</v>
          </cell>
          <cell r="C21340" t="str">
            <v>Non Prime</v>
          </cell>
          <cell r="D21340" t="str">
            <v>£0-£5k</v>
          </cell>
          <cell r="O21340">
            <v>-884.47</v>
          </cell>
          <cell r="P21340">
            <v>0</v>
          </cell>
        </row>
        <row r="21341">
          <cell r="A21341">
            <v>45808</v>
          </cell>
          <cell r="B21341" t="str">
            <v>Ares</v>
          </cell>
          <cell r="C21341" t="str">
            <v>Non Prime</v>
          </cell>
          <cell r="D21341" t="str">
            <v>£0-£5k</v>
          </cell>
          <cell r="O21341">
            <v>-1616.3</v>
          </cell>
          <cell r="P21341">
            <v>0</v>
          </cell>
        </row>
        <row r="21342">
          <cell r="A21342">
            <v>45808</v>
          </cell>
          <cell r="B21342" t="str">
            <v>Ares</v>
          </cell>
          <cell r="C21342" t="str">
            <v>Non Prime</v>
          </cell>
          <cell r="D21342" t="str">
            <v>£0-£5k</v>
          </cell>
          <cell r="O21342">
            <v>-145.38</v>
          </cell>
          <cell r="P21342">
            <v>0</v>
          </cell>
        </row>
        <row r="21343">
          <cell r="A21343">
            <v>45808</v>
          </cell>
          <cell r="B21343" t="str">
            <v>Ares</v>
          </cell>
          <cell r="C21343" t="str">
            <v>Non Prime</v>
          </cell>
          <cell r="D21343" t="str">
            <v>£0-£5k</v>
          </cell>
          <cell r="O21343">
            <v>-40.04</v>
          </cell>
          <cell r="P21343">
            <v>0</v>
          </cell>
        </row>
        <row r="21344">
          <cell r="A21344">
            <v>45808</v>
          </cell>
          <cell r="B21344" t="str">
            <v>Ares</v>
          </cell>
          <cell r="C21344" t="str">
            <v>Non Prime</v>
          </cell>
          <cell r="D21344" t="str">
            <v>£0-£5k</v>
          </cell>
          <cell r="O21344">
            <v>-2632.79</v>
          </cell>
          <cell r="P21344">
            <v>0</v>
          </cell>
        </row>
        <row r="21345">
          <cell r="A21345">
            <v>45808</v>
          </cell>
          <cell r="B21345" t="str">
            <v>Ares</v>
          </cell>
          <cell r="C21345" t="str">
            <v>Non Prime</v>
          </cell>
          <cell r="D21345" t="str">
            <v>£0-£5k</v>
          </cell>
          <cell r="O21345">
            <v>-5079.1099999999997</v>
          </cell>
          <cell r="P21345">
            <v>0</v>
          </cell>
        </row>
        <row r="21346">
          <cell r="A21346">
            <v>45808</v>
          </cell>
          <cell r="B21346" t="str">
            <v>Ares</v>
          </cell>
          <cell r="C21346" t="str">
            <v>Non Prime</v>
          </cell>
          <cell r="D21346" t="str">
            <v>£0-£5k</v>
          </cell>
          <cell r="O21346">
            <v>-2399.79</v>
          </cell>
          <cell r="P21346">
            <v>0</v>
          </cell>
        </row>
        <row r="21347">
          <cell r="A21347">
            <v>45808</v>
          </cell>
          <cell r="B21347" t="str">
            <v>Ares</v>
          </cell>
          <cell r="C21347" t="str">
            <v>Non Prime</v>
          </cell>
          <cell r="D21347" t="str">
            <v>£0-£5k</v>
          </cell>
          <cell r="O21347">
            <v>0</v>
          </cell>
          <cell r="P21347">
            <v>0</v>
          </cell>
        </row>
        <row r="21348">
          <cell r="A21348">
            <v>45808</v>
          </cell>
          <cell r="B21348" t="str">
            <v>Ares</v>
          </cell>
          <cell r="C21348" t="str">
            <v>Non Prime</v>
          </cell>
          <cell r="D21348" t="str">
            <v>£0-£5k</v>
          </cell>
          <cell r="O21348">
            <v>-115.33</v>
          </cell>
          <cell r="P21348">
            <v>0</v>
          </cell>
        </row>
        <row r="21349">
          <cell r="A21349">
            <v>45808</v>
          </cell>
          <cell r="B21349" t="str">
            <v>Ares</v>
          </cell>
          <cell r="C21349" t="str">
            <v>Non Prime</v>
          </cell>
          <cell r="D21349" t="str">
            <v>£0-£5k</v>
          </cell>
          <cell r="O21349">
            <v>-2114.5100000000002</v>
          </cell>
          <cell r="P21349">
            <v>0</v>
          </cell>
        </row>
        <row r="21350">
          <cell r="A21350">
            <v>45808</v>
          </cell>
          <cell r="B21350" t="str">
            <v>Ares</v>
          </cell>
          <cell r="C21350" t="str">
            <v>Non Prime</v>
          </cell>
          <cell r="D21350" t="str">
            <v>£0-£5k</v>
          </cell>
          <cell r="O21350">
            <v>-2644.6</v>
          </cell>
          <cell r="P21350">
            <v>0</v>
          </cell>
        </row>
        <row r="21351">
          <cell r="A21351">
            <v>45808</v>
          </cell>
          <cell r="B21351" t="str">
            <v>Ares</v>
          </cell>
          <cell r="C21351" t="str">
            <v>Non Prime</v>
          </cell>
          <cell r="D21351" t="str">
            <v>£0-£5k</v>
          </cell>
          <cell r="O21351">
            <v>-2435.2600000000002</v>
          </cell>
          <cell r="P21351">
            <v>0</v>
          </cell>
        </row>
        <row r="21352">
          <cell r="A21352">
            <v>45808</v>
          </cell>
          <cell r="B21352" t="str">
            <v>Ares</v>
          </cell>
          <cell r="C21352" t="str">
            <v>Non Prime</v>
          </cell>
          <cell r="D21352" t="str">
            <v>£0-£5k</v>
          </cell>
          <cell r="O21352">
            <v>-378.79</v>
          </cell>
          <cell r="P21352">
            <v>0</v>
          </cell>
        </row>
        <row r="21353">
          <cell r="A21353">
            <v>45808</v>
          </cell>
          <cell r="B21353" t="str">
            <v>Ares</v>
          </cell>
          <cell r="C21353" t="str">
            <v>Non Prime</v>
          </cell>
          <cell r="D21353" t="str">
            <v>£0-£5k</v>
          </cell>
          <cell r="O21353">
            <v>-13248.16</v>
          </cell>
          <cell r="P21353">
            <v>0</v>
          </cell>
        </row>
        <row r="21354">
          <cell r="A21354">
            <v>45808</v>
          </cell>
          <cell r="B21354" t="str">
            <v>Ares</v>
          </cell>
          <cell r="C21354" t="str">
            <v>Non Prime</v>
          </cell>
          <cell r="D21354" t="str">
            <v>£0-£5k</v>
          </cell>
          <cell r="O21354">
            <v>-5008.18</v>
          </cell>
          <cell r="P21354">
            <v>0</v>
          </cell>
        </row>
        <row r="21355">
          <cell r="A21355">
            <v>45808</v>
          </cell>
          <cell r="B21355" t="str">
            <v>Ares</v>
          </cell>
          <cell r="C21355" t="str">
            <v>Non Prime</v>
          </cell>
          <cell r="D21355" t="str">
            <v>£0-£5k</v>
          </cell>
          <cell r="O21355">
            <v>-5756.93</v>
          </cell>
          <cell r="P21355">
            <v>0</v>
          </cell>
        </row>
        <row r="21356">
          <cell r="A21356">
            <v>45808</v>
          </cell>
          <cell r="B21356" t="str">
            <v>Ares</v>
          </cell>
          <cell r="C21356" t="str">
            <v>Non Prime</v>
          </cell>
          <cell r="D21356" t="str">
            <v>£0-£5k</v>
          </cell>
          <cell r="O21356">
            <v>0</v>
          </cell>
          <cell r="P21356">
            <v>0</v>
          </cell>
        </row>
        <row r="21357">
          <cell r="A21357">
            <v>45808</v>
          </cell>
          <cell r="B21357" t="str">
            <v>Ares</v>
          </cell>
          <cell r="C21357" t="str">
            <v>Non Prime</v>
          </cell>
          <cell r="D21357" t="str">
            <v>£0-£5k</v>
          </cell>
          <cell r="O21357">
            <v>0</v>
          </cell>
          <cell r="P21357">
            <v>0</v>
          </cell>
        </row>
        <row r="21358">
          <cell r="A21358">
            <v>45808</v>
          </cell>
          <cell r="B21358" t="str">
            <v>Ares</v>
          </cell>
          <cell r="C21358" t="str">
            <v>Non Prime</v>
          </cell>
          <cell r="D21358" t="str">
            <v>£0-£5k</v>
          </cell>
          <cell r="O21358">
            <v>0</v>
          </cell>
          <cell r="P21358">
            <v>0</v>
          </cell>
        </row>
        <row r="21359">
          <cell r="A21359">
            <v>45808</v>
          </cell>
          <cell r="B21359" t="str">
            <v>Ares</v>
          </cell>
          <cell r="C21359" t="str">
            <v>Non Prime</v>
          </cell>
          <cell r="D21359" t="str">
            <v>£0-£5k</v>
          </cell>
          <cell r="O21359">
            <v>0</v>
          </cell>
          <cell r="P21359">
            <v>0</v>
          </cell>
        </row>
        <row r="21360">
          <cell r="A21360">
            <v>45808</v>
          </cell>
          <cell r="B21360" t="str">
            <v>Ares</v>
          </cell>
          <cell r="C21360" t="str">
            <v>Non Prime</v>
          </cell>
          <cell r="D21360" t="str">
            <v>£0-£5k</v>
          </cell>
          <cell r="O21360">
            <v>0</v>
          </cell>
          <cell r="P21360">
            <v>0</v>
          </cell>
        </row>
        <row r="21361">
          <cell r="A21361">
            <v>45808</v>
          </cell>
          <cell r="B21361" t="str">
            <v>Ares</v>
          </cell>
          <cell r="C21361" t="str">
            <v>Non Prime</v>
          </cell>
          <cell r="D21361" t="str">
            <v>£0-£5k</v>
          </cell>
          <cell r="O21361">
            <v>0</v>
          </cell>
          <cell r="P21361">
            <v>0</v>
          </cell>
        </row>
        <row r="21362">
          <cell r="A21362">
            <v>45808</v>
          </cell>
          <cell r="B21362" t="str">
            <v>Ares</v>
          </cell>
          <cell r="C21362" t="str">
            <v>Non Prime</v>
          </cell>
          <cell r="D21362" t="str">
            <v>£0-£5k</v>
          </cell>
          <cell r="O21362">
            <v>0</v>
          </cell>
          <cell r="P21362">
            <v>0</v>
          </cell>
        </row>
        <row r="21363">
          <cell r="A21363">
            <v>45808</v>
          </cell>
          <cell r="B21363" t="str">
            <v>Ares</v>
          </cell>
          <cell r="C21363" t="str">
            <v>Non Prime</v>
          </cell>
          <cell r="D21363" t="str">
            <v>£0-£5k</v>
          </cell>
          <cell r="O21363">
            <v>-42.03</v>
          </cell>
          <cell r="P21363">
            <v>0</v>
          </cell>
        </row>
        <row r="21364">
          <cell r="A21364">
            <v>45808</v>
          </cell>
          <cell r="B21364" t="str">
            <v>Ares</v>
          </cell>
          <cell r="C21364" t="str">
            <v>Non Prime</v>
          </cell>
          <cell r="D21364" t="str">
            <v>£0-£5k</v>
          </cell>
          <cell r="O21364">
            <v>-28.26</v>
          </cell>
          <cell r="P21364">
            <v>0</v>
          </cell>
        </row>
        <row r="21365">
          <cell r="A21365">
            <v>45808</v>
          </cell>
          <cell r="B21365" t="str">
            <v>Ares</v>
          </cell>
          <cell r="C21365" t="str">
            <v>Non Prime</v>
          </cell>
          <cell r="D21365" t="str">
            <v>£0-£5k</v>
          </cell>
          <cell r="O21365">
            <v>0</v>
          </cell>
          <cell r="P21365">
            <v>0</v>
          </cell>
        </row>
        <row r="21366">
          <cell r="A21366">
            <v>45808</v>
          </cell>
          <cell r="B21366" t="str">
            <v>Ares</v>
          </cell>
          <cell r="C21366" t="str">
            <v>Non Prime</v>
          </cell>
          <cell r="D21366" t="str">
            <v>£0-£5k</v>
          </cell>
          <cell r="O21366">
            <v>0</v>
          </cell>
          <cell r="P21366">
            <v>0</v>
          </cell>
        </row>
        <row r="21367">
          <cell r="A21367">
            <v>45808</v>
          </cell>
          <cell r="B21367" t="str">
            <v>Ares</v>
          </cell>
          <cell r="C21367" t="str">
            <v>Non Prime</v>
          </cell>
          <cell r="D21367" t="str">
            <v>£0-£5k</v>
          </cell>
          <cell r="O21367">
            <v>0</v>
          </cell>
          <cell r="P21367">
            <v>0</v>
          </cell>
        </row>
        <row r="21368">
          <cell r="A21368">
            <v>45808</v>
          </cell>
          <cell r="B21368" t="str">
            <v>Ares</v>
          </cell>
          <cell r="C21368" t="str">
            <v>Non Prime</v>
          </cell>
          <cell r="D21368" t="str">
            <v>£0-£5k</v>
          </cell>
          <cell r="O21368">
            <v>0</v>
          </cell>
          <cell r="P21368">
            <v>0</v>
          </cell>
        </row>
        <row r="21369">
          <cell r="A21369">
            <v>45808</v>
          </cell>
          <cell r="B21369" t="str">
            <v>Ares</v>
          </cell>
          <cell r="C21369" t="str">
            <v>Non Prime</v>
          </cell>
          <cell r="D21369" t="str">
            <v>£0-£5k</v>
          </cell>
          <cell r="O21369">
            <v>0</v>
          </cell>
          <cell r="P21369">
            <v>0</v>
          </cell>
        </row>
        <row r="21370">
          <cell r="A21370">
            <v>45808</v>
          </cell>
          <cell r="B21370" t="str">
            <v>Ares</v>
          </cell>
          <cell r="C21370" t="str">
            <v>Non Prime</v>
          </cell>
          <cell r="D21370" t="str">
            <v>£0-£5k</v>
          </cell>
          <cell r="O21370">
            <v>0</v>
          </cell>
          <cell r="P21370">
            <v>0</v>
          </cell>
        </row>
        <row r="21371">
          <cell r="A21371">
            <v>45808</v>
          </cell>
          <cell r="B21371" t="str">
            <v>Ares</v>
          </cell>
          <cell r="C21371" t="str">
            <v>Non Prime</v>
          </cell>
          <cell r="D21371" t="str">
            <v>£0-£5k</v>
          </cell>
          <cell r="O21371">
            <v>-9</v>
          </cell>
          <cell r="P21371">
            <v>0</v>
          </cell>
        </row>
        <row r="21372">
          <cell r="A21372">
            <v>45808</v>
          </cell>
          <cell r="B21372" t="str">
            <v>Ares</v>
          </cell>
          <cell r="C21372" t="str">
            <v>Non Prime</v>
          </cell>
          <cell r="D21372" t="str">
            <v>£0-£5k</v>
          </cell>
          <cell r="O21372">
            <v>0</v>
          </cell>
          <cell r="P21372">
            <v>0</v>
          </cell>
        </row>
        <row r="21373">
          <cell r="A21373">
            <v>45808</v>
          </cell>
          <cell r="B21373" t="str">
            <v>Ares</v>
          </cell>
          <cell r="C21373" t="str">
            <v>Non Prime</v>
          </cell>
          <cell r="D21373" t="str">
            <v>£0-£5k</v>
          </cell>
          <cell r="O21373">
            <v>0</v>
          </cell>
          <cell r="P21373">
            <v>0</v>
          </cell>
        </row>
        <row r="21374">
          <cell r="A21374">
            <v>45808</v>
          </cell>
          <cell r="B21374" t="str">
            <v>Ares</v>
          </cell>
          <cell r="C21374" t="str">
            <v>Non Prime</v>
          </cell>
          <cell r="D21374" t="str">
            <v>£0-£5k</v>
          </cell>
          <cell r="O21374">
            <v>0</v>
          </cell>
          <cell r="P21374">
            <v>0</v>
          </cell>
        </row>
        <row r="21375">
          <cell r="A21375">
            <v>45808</v>
          </cell>
          <cell r="B21375" t="str">
            <v>Ares</v>
          </cell>
          <cell r="C21375" t="str">
            <v>Non Prime</v>
          </cell>
          <cell r="D21375" t="str">
            <v>£0-£5k</v>
          </cell>
          <cell r="O21375">
            <v>-45</v>
          </cell>
          <cell r="P21375">
            <v>0</v>
          </cell>
        </row>
        <row r="21376">
          <cell r="A21376">
            <v>45808</v>
          </cell>
          <cell r="B21376" t="str">
            <v>Ares</v>
          </cell>
          <cell r="C21376" t="str">
            <v>Non Prime</v>
          </cell>
          <cell r="D21376" t="str">
            <v>£0-£5k</v>
          </cell>
          <cell r="O21376">
            <v>-82</v>
          </cell>
          <cell r="P21376">
            <v>0</v>
          </cell>
        </row>
        <row r="21377">
          <cell r="A21377">
            <v>45808</v>
          </cell>
          <cell r="B21377" t="str">
            <v>Ares</v>
          </cell>
          <cell r="C21377" t="str">
            <v>Non Prime</v>
          </cell>
          <cell r="D21377" t="str">
            <v>£0-£5k</v>
          </cell>
          <cell r="O21377">
            <v>0</v>
          </cell>
          <cell r="P21377">
            <v>0</v>
          </cell>
        </row>
        <row r="21378">
          <cell r="A21378">
            <v>45808</v>
          </cell>
          <cell r="B21378" t="str">
            <v>Ares</v>
          </cell>
          <cell r="C21378" t="str">
            <v>Non Prime</v>
          </cell>
          <cell r="D21378" t="str">
            <v>£0-£5k</v>
          </cell>
          <cell r="O21378">
            <v>0</v>
          </cell>
          <cell r="P21378">
            <v>0</v>
          </cell>
        </row>
        <row r="21379">
          <cell r="A21379">
            <v>45808</v>
          </cell>
          <cell r="B21379" t="str">
            <v>Ares</v>
          </cell>
          <cell r="C21379" t="str">
            <v>Non Prime</v>
          </cell>
          <cell r="D21379" t="str">
            <v>£0-£5k</v>
          </cell>
          <cell r="O21379">
            <v>-1</v>
          </cell>
          <cell r="P21379">
            <v>0</v>
          </cell>
        </row>
        <row r="21380">
          <cell r="A21380">
            <v>45808</v>
          </cell>
          <cell r="B21380" t="str">
            <v>Ares</v>
          </cell>
          <cell r="C21380" t="str">
            <v>Non Prime</v>
          </cell>
          <cell r="D21380" t="str">
            <v>£0-£5k</v>
          </cell>
          <cell r="O21380">
            <v>-83</v>
          </cell>
          <cell r="P21380">
            <v>0</v>
          </cell>
        </row>
        <row r="21381">
          <cell r="A21381">
            <v>45808</v>
          </cell>
          <cell r="B21381" t="str">
            <v>Ares</v>
          </cell>
          <cell r="C21381" t="str">
            <v>Non Prime</v>
          </cell>
          <cell r="D21381" t="str">
            <v>£0-£5k</v>
          </cell>
          <cell r="O21381">
            <v>0</v>
          </cell>
          <cell r="P21381">
            <v>0</v>
          </cell>
        </row>
        <row r="21382">
          <cell r="A21382">
            <v>45808</v>
          </cell>
          <cell r="B21382" t="str">
            <v>Ares</v>
          </cell>
          <cell r="C21382" t="str">
            <v>Non Prime</v>
          </cell>
          <cell r="D21382" t="str">
            <v>£0-£5k</v>
          </cell>
          <cell r="O21382">
            <v>0</v>
          </cell>
          <cell r="P21382">
            <v>0</v>
          </cell>
        </row>
        <row r="21383">
          <cell r="A21383">
            <v>45808</v>
          </cell>
          <cell r="B21383" t="str">
            <v>Ares</v>
          </cell>
          <cell r="C21383" t="str">
            <v>Non Prime</v>
          </cell>
          <cell r="D21383" t="str">
            <v>£0-£5k</v>
          </cell>
          <cell r="O21383">
            <v>-5.21</v>
          </cell>
          <cell r="P21383">
            <v>0</v>
          </cell>
        </row>
        <row r="21384">
          <cell r="A21384">
            <v>45808</v>
          </cell>
          <cell r="B21384" t="str">
            <v>Ares</v>
          </cell>
          <cell r="C21384" t="str">
            <v>Non Prime</v>
          </cell>
          <cell r="D21384" t="str">
            <v>£0-£5k</v>
          </cell>
          <cell r="O21384">
            <v>0</v>
          </cell>
          <cell r="P21384">
            <v>0</v>
          </cell>
        </row>
        <row r="21385">
          <cell r="A21385">
            <v>45808</v>
          </cell>
          <cell r="B21385" t="str">
            <v>Ares</v>
          </cell>
          <cell r="C21385" t="str">
            <v>Non Prime</v>
          </cell>
          <cell r="D21385" t="str">
            <v>£0-£5k</v>
          </cell>
          <cell r="O21385">
            <v>0</v>
          </cell>
          <cell r="P21385">
            <v>0</v>
          </cell>
        </row>
        <row r="21386">
          <cell r="A21386">
            <v>45808</v>
          </cell>
          <cell r="B21386" t="str">
            <v>Ares</v>
          </cell>
          <cell r="C21386" t="str">
            <v>Non Prime</v>
          </cell>
          <cell r="D21386" t="str">
            <v>£0-£5k</v>
          </cell>
          <cell r="O21386">
            <v>0</v>
          </cell>
          <cell r="P21386">
            <v>0</v>
          </cell>
        </row>
        <row r="21387">
          <cell r="A21387">
            <v>45808</v>
          </cell>
          <cell r="B21387" t="str">
            <v>Ares</v>
          </cell>
          <cell r="C21387" t="str">
            <v>Non Prime</v>
          </cell>
          <cell r="D21387" t="str">
            <v>£0-£5k</v>
          </cell>
          <cell r="O21387">
            <v>0</v>
          </cell>
          <cell r="P21387">
            <v>0</v>
          </cell>
        </row>
        <row r="21388">
          <cell r="A21388">
            <v>45808</v>
          </cell>
          <cell r="B21388" t="str">
            <v>Ares</v>
          </cell>
          <cell r="C21388" t="str">
            <v>Non Prime</v>
          </cell>
          <cell r="D21388" t="str">
            <v>£0-£5k</v>
          </cell>
          <cell r="O21388">
            <v>0</v>
          </cell>
          <cell r="P21388">
            <v>0</v>
          </cell>
        </row>
        <row r="21389">
          <cell r="A21389">
            <v>45808</v>
          </cell>
          <cell r="B21389" t="str">
            <v>Ares</v>
          </cell>
          <cell r="C21389" t="str">
            <v>Non Prime</v>
          </cell>
          <cell r="D21389" t="str">
            <v>£0-£5k</v>
          </cell>
          <cell r="O21389">
            <v>0</v>
          </cell>
          <cell r="P21389">
            <v>0</v>
          </cell>
        </row>
        <row r="21390">
          <cell r="A21390">
            <v>45808</v>
          </cell>
          <cell r="B21390" t="str">
            <v>Ares</v>
          </cell>
          <cell r="C21390" t="str">
            <v>Non Prime</v>
          </cell>
          <cell r="D21390" t="str">
            <v>£0-£5k</v>
          </cell>
          <cell r="O21390">
            <v>0</v>
          </cell>
          <cell r="P21390">
            <v>0</v>
          </cell>
        </row>
        <row r="21391">
          <cell r="A21391">
            <v>45808</v>
          </cell>
          <cell r="B21391" t="str">
            <v>Ares</v>
          </cell>
          <cell r="C21391" t="str">
            <v>Non Prime</v>
          </cell>
          <cell r="D21391" t="str">
            <v>£0-£5k</v>
          </cell>
          <cell r="O21391">
            <v>0</v>
          </cell>
          <cell r="P21391">
            <v>0</v>
          </cell>
        </row>
        <row r="21392">
          <cell r="A21392">
            <v>45808</v>
          </cell>
          <cell r="B21392" t="str">
            <v>Ares</v>
          </cell>
          <cell r="C21392" t="str">
            <v>Non Prime</v>
          </cell>
          <cell r="D21392" t="str">
            <v>£0-£5k</v>
          </cell>
          <cell r="O21392">
            <v>0</v>
          </cell>
          <cell r="P21392">
            <v>0</v>
          </cell>
        </row>
        <row r="21393">
          <cell r="A21393">
            <v>45808</v>
          </cell>
          <cell r="B21393" t="str">
            <v>Ares</v>
          </cell>
          <cell r="C21393" t="str">
            <v>Non Prime</v>
          </cell>
          <cell r="D21393" t="str">
            <v>£0-£5k</v>
          </cell>
          <cell r="O21393">
            <v>0</v>
          </cell>
          <cell r="P21393">
            <v>0</v>
          </cell>
        </row>
        <row r="21394">
          <cell r="A21394">
            <v>45808</v>
          </cell>
          <cell r="B21394" t="str">
            <v>Ares</v>
          </cell>
          <cell r="C21394" t="str">
            <v>Non Prime</v>
          </cell>
          <cell r="D21394" t="str">
            <v>£0-£5k</v>
          </cell>
          <cell r="O21394">
            <v>-2.5</v>
          </cell>
          <cell r="P21394">
            <v>0</v>
          </cell>
        </row>
        <row r="21395">
          <cell r="A21395">
            <v>45808</v>
          </cell>
          <cell r="B21395" t="str">
            <v>Ares</v>
          </cell>
          <cell r="C21395" t="str">
            <v>Non Prime</v>
          </cell>
          <cell r="D21395" t="str">
            <v>£0-£5k</v>
          </cell>
          <cell r="O21395">
            <v>-37.299999999999997</v>
          </cell>
          <cell r="P21395">
            <v>0</v>
          </cell>
        </row>
        <row r="21396">
          <cell r="A21396">
            <v>45808</v>
          </cell>
          <cell r="B21396" t="str">
            <v>Ares</v>
          </cell>
          <cell r="C21396" t="str">
            <v>Non Prime</v>
          </cell>
          <cell r="D21396" t="str">
            <v>£0-£5k</v>
          </cell>
          <cell r="O21396">
            <v>0</v>
          </cell>
          <cell r="P21396">
            <v>0</v>
          </cell>
        </row>
        <row r="21397">
          <cell r="A21397">
            <v>45808</v>
          </cell>
          <cell r="B21397" t="str">
            <v>Ares</v>
          </cell>
          <cell r="C21397" t="str">
            <v>Non Prime</v>
          </cell>
          <cell r="D21397" t="str">
            <v>£0-£5k</v>
          </cell>
          <cell r="O21397">
            <v>0</v>
          </cell>
          <cell r="P21397">
            <v>0</v>
          </cell>
        </row>
        <row r="21398">
          <cell r="A21398">
            <v>45808</v>
          </cell>
          <cell r="B21398" t="str">
            <v>Ares</v>
          </cell>
          <cell r="C21398" t="str">
            <v>Non Prime</v>
          </cell>
          <cell r="D21398" t="str">
            <v>£0-£5k</v>
          </cell>
          <cell r="O21398">
            <v>-78.709999999999994</v>
          </cell>
          <cell r="P21398">
            <v>0</v>
          </cell>
        </row>
        <row r="21399">
          <cell r="A21399">
            <v>45808</v>
          </cell>
          <cell r="B21399" t="str">
            <v>Ares</v>
          </cell>
          <cell r="C21399" t="str">
            <v>Non Prime</v>
          </cell>
          <cell r="D21399" t="str">
            <v>£0-£5k</v>
          </cell>
          <cell r="O21399">
            <v>-4</v>
          </cell>
          <cell r="P21399">
            <v>0</v>
          </cell>
        </row>
        <row r="21400">
          <cell r="A21400">
            <v>45808</v>
          </cell>
          <cell r="B21400" t="str">
            <v>Ares</v>
          </cell>
          <cell r="C21400" t="str">
            <v>Non Prime</v>
          </cell>
          <cell r="D21400" t="str">
            <v>£0-£5k</v>
          </cell>
          <cell r="O21400">
            <v>0</v>
          </cell>
          <cell r="P21400">
            <v>0</v>
          </cell>
        </row>
        <row r="21401">
          <cell r="A21401">
            <v>45808</v>
          </cell>
          <cell r="B21401" t="str">
            <v>Ares</v>
          </cell>
          <cell r="C21401" t="str">
            <v>Non Prime</v>
          </cell>
          <cell r="D21401" t="str">
            <v>£0-£5k</v>
          </cell>
          <cell r="O21401">
            <v>0</v>
          </cell>
          <cell r="P21401">
            <v>0</v>
          </cell>
        </row>
        <row r="21402">
          <cell r="A21402">
            <v>45808</v>
          </cell>
          <cell r="B21402" t="str">
            <v>Ares</v>
          </cell>
          <cell r="C21402" t="str">
            <v>Non Prime</v>
          </cell>
          <cell r="D21402" t="str">
            <v>£0-£5k</v>
          </cell>
          <cell r="O21402">
            <v>-59.23</v>
          </cell>
          <cell r="P21402">
            <v>0</v>
          </cell>
        </row>
        <row r="21403">
          <cell r="A21403">
            <v>45808</v>
          </cell>
          <cell r="B21403" t="str">
            <v>Ares</v>
          </cell>
          <cell r="C21403" t="str">
            <v>Non Prime</v>
          </cell>
          <cell r="D21403" t="str">
            <v>£0-£5k</v>
          </cell>
          <cell r="O21403">
            <v>0</v>
          </cell>
          <cell r="P21403">
            <v>0</v>
          </cell>
        </row>
        <row r="21404">
          <cell r="A21404">
            <v>45808</v>
          </cell>
          <cell r="B21404" t="str">
            <v>Ares</v>
          </cell>
          <cell r="C21404" t="str">
            <v>Non Prime</v>
          </cell>
          <cell r="D21404" t="str">
            <v>£0-£5k</v>
          </cell>
          <cell r="O21404">
            <v>0</v>
          </cell>
          <cell r="P21404">
            <v>0</v>
          </cell>
        </row>
        <row r="21405">
          <cell r="A21405">
            <v>45808</v>
          </cell>
          <cell r="B21405" t="str">
            <v>Ares</v>
          </cell>
          <cell r="C21405" t="str">
            <v>Non Prime</v>
          </cell>
          <cell r="D21405" t="str">
            <v>£0-£5k</v>
          </cell>
          <cell r="O21405">
            <v>0</v>
          </cell>
          <cell r="P21405">
            <v>0</v>
          </cell>
        </row>
        <row r="21406">
          <cell r="A21406">
            <v>45808</v>
          </cell>
          <cell r="B21406" t="str">
            <v>Ares</v>
          </cell>
          <cell r="C21406" t="str">
            <v>Non Prime</v>
          </cell>
          <cell r="D21406" t="str">
            <v>£0-£5k</v>
          </cell>
          <cell r="O21406">
            <v>0</v>
          </cell>
          <cell r="P21406">
            <v>0</v>
          </cell>
        </row>
        <row r="21407">
          <cell r="A21407">
            <v>45808</v>
          </cell>
          <cell r="B21407" t="str">
            <v>Ares</v>
          </cell>
          <cell r="C21407" t="str">
            <v>Non Prime</v>
          </cell>
          <cell r="D21407" t="str">
            <v>£0-£5k</v>
          </cell>
          <cell r="O21407">
            <v>0</v>
          </cell>
          <cell r="P21407">
            <v>0</v>
          </cell>
        </row>
        <row r="21408">
          <cell r="A21408">
            <v>45808</v>
          </cell>
          <cell r="B21408" t="str">
            <v>Ares</v>
          </cell>
          <cell r="C21408" t="str">
            <v>Non Prime</v>
          </cell>
          <cell r="D21408" t="str">
            <v>£0-£5k</v>
          </cell>
          <cell r="O21408">
            <v>-100</v>
          </cell>
          <cell r="P21408">
            <v>0</v>
          </cell>
        </row>
        <row r="21409">
          <cell r="A21409">
            <v>45808</v>
          </cell>
          <cell r="B21409" t="str">
            <v>Ares</v>
          </cell>
          <cell r="C21409" t="str">
            <v>Non Prime</v>
          </cell>
          <cell r="D21409" t="str">
            <v>£0-£5k</v>
          </cell>
          <cell r="O21409">
            <v>0</v>
          </cell>
          <cell r="P21409">
            <v>0</v>
          </cell>
        </row>
        <row r="21410">
          <cell r="A21410">
            <v>45808</v>
          </cell>
          <cell r="B21410" t="str">
            <v>Ares</v>
          </cell>
          <cell r="C21410" t="str">
            <v>Non Prime</v>
          </cell>
          <cell r="D21410" t="str">
            <v>£0-£5k</v>
          </cell>
          <cell r="O21410">
            <v>0</v>
          </cell>
          <cell r="P21410">
            <v>0</v>
          </cell>
        </row>
        <row r="21411">
          <cell r="A21411">
            <v>45808</v>
          </cell>
          <cell r="B21411" t="str">
            <v>Ares</v>
          </cell>
          <cell r="C21411" t="str">
            <v>Non Prime</v>
          </cell>
          <cell r="D21411" t="str">
            <v>£0-£5k</v>
          </cell>
          <cell r="O21411">
            <v>0</v>
          </cell>
          <cell r="P21411">
            <v>0</v>
          </cell>
        </row>
        <row r="21412">
          <cell r="A21412">
            <v>45808</v>
          </cell>
          <cell r="B21412" t="str">
            <v>Ares</v>
          </cell>
          <cell r="C21412" t="str">
            <v>Non Prime</v>
          </cell>
          <cell r="D21412" t="str">
            <v>£0-£5k</v>
          </cell>
          <cell r="O21412">
            <v>0</v>
          </cell>
          <cell r="P21412">
            <v>0</v>
          </cell>
        </row>
        <row r="21413">
          <cell r="A21413">
            <v>45808</v>
          </cell>
          <cell r="B21413" t="str">
            <v>Ares</v>
          </cell>
          <cell r="C21413" t="str">
            <v>Non Prime</v>
          </cell>
          <cell r="D21413" t="str">
            <v>£0-£5k</v>
          </cell>
          <cell r="O21413">
            <v>0</v>
          </cell>
          <cell r="P21413">
            <v>0</v>
          </cell>
        </row>
        <row r="21414">
          <cell r="A21414">
            <v>45808</v>
          </cell>
          <cell r="B21414" t="str">
            <v>Ares</v>
          </cell>
          <cell r="C21414" t="str">
            <v>Non Prime</v>
          </cell>
          <cell r="D21414" t="str">
            <v>£0-£5k</v>
          </cell>
          <cell r="O21414">
            <v>0</v>
          </cell>
          <cell r="P21414">
            <v>0</v>
          </cell>
        </row>
        <row r="21415">
          <cell r="A21415">
            <v>45808</v>
          </cell>
          <cell r="B21415" t="str">
            <v>Ares</v>
          </cell>
          <cell r="C21415" t="str">
            <v>Non Prime</v>
          </cell>
          <cell r="D21415" t="str">
            <v>£0-£5k</v>
          </cell>
          <cell r="O21415">
            <v>0</v>
          </cell>
          <cell r="P21415">
            <v>0</v>
          </cell>
        </row>
        <row r="21416">
          <cell r="A21416">
            <v>45808</v>
          </cell>
          <cell r="B21416" t="str">
            <v>Ares</v>
          </cell>
          <cell r="C21416" t="str">
            <v>Non Prime</v>
          </cell>
          <cell r="D21416" t="str">
            <v>£0-£5k</v>
          </cell>
          <cell r="O21416">
            <v>0</v>
          </cell>
          <cell r="P21416">
            <v>0</v>
          </cell>
        </row>
        <row r="21417">
          <cell r="A21417">
            <v>45808</v>
          </cell>
          <cell r="B21417" t="str">
            <v>Ares</v>
          </cell>
          <cell r="C21417" t="str">
            <v>Non Prime</v>
          </cell>
          <cell r="D21417" t="str">
            <v>£0-£5k</v>
          </cell>
          <cell r="O21417">
            <v>-20</v>
          </cell>
          <cell r="P21417">
            <v>0</v>
          </cell>
        </row>
        <row r="21418">
          <cell r="A21418">
            <v>45808</v>
          </cell>
          <cell r="B21418" t="str">
            <v>Ares</v>
          </cell>
          <cell r="C21418" t="str">
            <v>Non Prime</v>
          </cell>
          <cell r="D21418" t="str">
            <v>£0-£5k</v>
          </cell>
          <cell r="O21418">
            <v>49.79</v>
          </cell>
          <cell r="P21418">
            <v>0</v>
          </cell>
        </row>
        <row r="21419">
          <cell r="A21419">
            <v>45808</v>
          </cell>
          <cell r="B21419" t="str">
            <v>Ares</v>
          </cell>
          <cell r="C21419" t="str">
            <v>Non Prime</v>
          </cell>
          <cell r="D21419" t="str">
            <v>£0-£5k</v>
          </cell>
          <cell r="O21419">
            <v>-45.29</v>
          </cell>
          <cell r="P21419">
            <v>0</v>
          </cell>
        </row>
        <row r="21420">
          <cell r="A21420">
            <v>45808</v>
          </cell>
          <cell r="B21420" t="str">
            <v>Ares</v>
          </cell>
          <cell r="C21420" t="str">
            <v>Non Prime</v>
          </cell>
          <cell r="D21420" t="str">
            <v>£0-£5k</v>
          </cell>
          <cell r="O21420">
            <v>0</v>
          </cell>
          <cell r="P21420">
            <v>0</v>
          </cell>
        </row>
        <row r="21421">
          <cell r="A21421">
            <v>45808</v>
          </cell>
          <cell r="B21421" t="str">
            <v>Ares</v>
          </cell>
          <cell r="C21421" t="str">
            <v>Non Prime</v>
          </cell>
          <cell r="D21421" t="str">
            <v>£0-£5k</v>
          </cell>
          <cell r="O21421">
            <v>-61.48</v>
          </cell>
          <cell r="P21421">
            <v>0</v>
          </cell>
        </row>
        <row r="21422">
          <cell r="A21422">
            <v>45808</v>
          </cell>
          <cell r="B21422" t="str">
            <v>Ares</v>
          </cell>
          <cell r="C21422" t="str">
            <v>Non Prime</v>
          </cell>
          <cell r="D21422" t="str">
            <v>£0-£5k</v>
          </cell>
          <cell r="O21422">
            <v>-26.96</v>
          </cell>
          <cell r="P21422">
            <v>0</v>
          </cell>
        </row>
        <row r="21423">
          <cell r="A21423">
            <v>45808</v>
          </cell>
          <cell r="B21423" t="str">
            <v>Ares</v>
          </cell>
          <cell r="C21423" t="str">
            <v>Non Prime</v>
          </cell>
          <cell r="D21423" t="str">
            <v>£0-£5k</v>
          </cell>
          <cell r="O21423">
            <v>0</v>
          </cell>
          <cell r="P21423">
            <v>0</v>
          </cell>
        </row>
        <row r="21424">
          <cell r="A21424">
            <v>45808</v>
          </cell>
          <cell r="B21424" t="str">
            <v>Ares</v>
          </cell>
          <cell r="C21424" t="str">
            <v>Non Prime</v>
          </cell>
          <cell r="D21424" t="str">
            <v>£0-£5k</v>
          </cell>
          <cell r="O21424">
            <v>-150</v>
          </cell>
          <cell r="P21424">
            <v>0</v>
          </cell>
        </row>
        <row r="21425">
          <cell r="A21425">
            <v>45808</v>
          </cell>
          <cell r="B21425" t="str">
            <v>Ares</v>
          </cell>
          <cell r="C21425" t="str">
            <v>Non Prime</v>
          </cell>
          <cell r="D21425" t="str">
            <v>£0-£5k</v>
          </cell>
          <cell r="O21425">
            <v>-247.55</v>
          </cell>
          <cell r="P21425">
            <v>0</v>
          </cell>
        </row>
        <row r="21426">
          <cell r="A21426">
            <v>45808</v>
          </cell>
          <cell r="B21426" t="str">
            <v>Ares</v>
          </cell>
          <cell r="C21426" t="str">
            <v>Non Prime</v>
          </cell>
          <cell r="D21426" t="str">
            <v>£0-£5k</v>
          </cell>
          <cell r="O21426">
            <v>-69.349999999999994</v>
          </cell>
          <cell r="P21426">
            <v>0</v>
          </cell>
        </row>
        <row r="21427">
          <cell r="A21427">
            <v>45808</v>
          </cell>
          <cell r="B21427" t="str">
            <v>Ares</v>
          </cell>
          <cell r="C21427" t="str">
            <v>Non Prime</v>
          </cell>
          <cell r="D21427" t="str">
            <v>£0-£5k</v>
          </cell>
          <cell r="O21427">
            <v>0</v>
          </cell>
          <cell r="P21427">
            <v>0</v>
          </cell>
        </row>
        <row r="21428">
          <cell r="A21428">
            <v>45808</v>
          </cell>
          <cell r="B21428" t="str">
            <v>Ares</v>
          </cell>
          <cell r="C21428" t="str">
            <v>Non Prime</v>
          </cell>
          <cell r="D21428" t="str">
            <v>£0-£5k</v>
          </cell>
          <cell r="O21428">
            <v>0</v>
          </cell>
          <cell r="P21428">
            <v>0</v>
          </cell>
        </row>
        <row r="21429">
          <cell r="A21429">
            <v>45808</v>
          </cell>
          <cell r="B21429" t="str">
            <v>Ares</v>
          </cell>
          <cell r="C21429" t="str">
            <v>Non Prime</v>
          </cell>
          <cell r="D21429" t="str">
            <v>£0-£5k</v>
          </cell>
          <cell r="O21429">
            <v>-478.27</v>
          </cell>
          <cell r="P21429">
            <v>0</v>
          </cell>
        </row>
        <row r="21430">
          <cell r="A21430">
            <v>45808</v>
          </cell>
          <cell r="B21430" t="str">
            <v>Ares</v>
          </cell>
          <cell r="C21430" t="str">
            <v>Non Prime</v>
          </cell>
          <cell r="D21430" t="str">
            <v>£0-£5k</v>
          </cell>
          <cell r="O21430">
            <v>-734.14</v>
          </cell>
          <cell r="P21430">
            <v>0</v>
          </cell>
        </row>
        <row r="21431">
          <cell r="A21431">
            <v>45808</v>
          </cell>
          <cell r="B21431" t="str">
            <v>Ares</v>
          </cell>
          <cell r="C21431" t="str">
            <v>Non Prime</v>
          </cell>
          <cell r="D21431" t="str">
            <v>£0-£5k</v>
          </cell>
          <cell r="O21431">
            <v>-10</v>
          </cell>
          <cell r="P21431">
            <v>0</v>
          </cell>
        </row>
        <row r="21432">
          <cell r="A21432">
            <v>45808</v>
          </cell>
          <cell r="B21432" t="str">
            <v>Ares</v>
          </cell>
          <cell r="C21432" t="str">
            <v>Non Prime</v>
          </cell>
          <cell r="D21432" t="str">
            <v>£0-£5k</v>
          </cell>
          <cell r="O21432">
            <v>0</v>
          </cell>
          <cell r="P21432">
            <v>0</v>
          </cell>
        </row>
        <row r="21433">
          <cell r="A21433">
            <v>45808</v>
          </cell>
          <cell r="B21433" t="str">
            <v>Ares</v>
          </cell>
          <cell r="C21433" t="str">
            <v>Non Prime</v>
          </cell>
          <cell r="D21433" t="str">
            <v>£0-£5k</v>
          </cell>
          <cell r="O21433">
            <v>-150.47</v>
          </cell>
          <cell r="P21433">
            <v>0</v>
          </cell>
        </row>
        <row r="21434">
          <cell r="A21434">
            <v>45808</v>
          </cell>
          <cell r="B21434" t="str">
            <v>Ares</v>
          </cell>
          <cell r="C21434" t="str">
            <v>Non Prime</v>
          </cell>
          <cell r="D21434" t="str">
            <v>£0-£5k</v>
          </cell>
          <cell r="O21434">
            <v>-65.25</v>
          </cell>
          <cell r="P21434">
            <v>0</v>
          </cell>
        </row>
        <row r="21435">
          <cell r="A21435">
            <v>45808</v>
          </cell>
          <cell r="B21435" t="str">
            <v>Ares</v>
          </cell>
          <cell r="C21435" t="str">
            <v>Non Prime</v>
          </cell>
          <cell r="D21435" t="str">
            <v>£0-£5k</v>
          </cell>
          <cell r="O21435">
            <v>-500.03</v>
          </cell>
          <cell r="P21435">
            <v>0</v>
          </cell>
        </row>
        <row r="21436">
          <cell r="A21436">
            <v>45808</v>
          </cell>
          <cell r="B21436" t="str">
            <v>Ares</v>
          </cell>
          <cell r="C21436" t="str">
            <v>Non Prime</v>
          </cell>
          <cell r="D21436" t="str">
            <v>£0-£5k</v>
          </cell>
          <cell r="O21436">
            <v>-31</v>
          </cell>
          <cell r="P21436">
            <v>0</v>
          </cell>
        </row>
        <row r="21437">
          <cell r="A21437">
            <v>45808</v>
          </cell>
          <cell r="B21437" t="str">
            <v>Ares</v>
          </cell>
          <cell r="C21437" t="str">
            <v>Non Prime</v>
          </cell>
          <cell r="D21437" t="str">
            <v>£0-£5k</v>
          </cell>
          <cell r="O21437">
            <v>-161.86000000000001</v>
          </cell>
          <cell r="P21437">
            <v>0</v>
          </cell>
        </row>
        <row r="21438">
          <cell r="A21438">
            <v>45808</v>
          </cell>
          <cell r="B21438" t="str">
            <v>Ares</v>
          </cell>
          <cell r="C21438" t="str">
            <v>Non Prime</v>
          </cell>
          <cell r="D21438" t="str">
            <v>£0-£5k</v>
          </cell>
          <cell r="O21438">
            <v>0</v>
          </cell>
          <cell r="P21438">
            <v>0</v>
          </cell>
        </row>
        <row r="21439">
          <cell r="A21439">
            <v>45808</v>
          </cell>
          <cell r="B21439" t="str">
            <v>Ares</v>
          </cell>
          <cell r="C21439" t="str">
            <v>Non Prime</v>
          </cell>
          <cell r="D21439" t="str">
            <v>£0-£5k</v>
          </cell>
          <cell r="O21439">
            <v>-131.71</v>
          </cell>
          <cell r="P21439">
            <v>0</v>
          </cell>
        </row>
        <row r="21440">
          <cell r="A21440">
            <v>45808</v>
          </cell>
          <cell r="B21440" t="str">
            <v>Ares</v>
          </cell>
          <cell r="C21440" t="str">
            <v>Non Prime</v>
          </cell>
          <cell r="D21440" t="str">
            <v>£0-£5k</v>
          </cell>
          <cell r="O21440">
            <v>0</v>
          </cell>
          <cell r="P21440">
            <v>0</v>
          </cell>
        </row>
        <row r="21441">
          <cell r="A21441">
            <v>45808</v>
          </cell>
          <cell r="B21441" t="str">
            <v>Ares</v>
          </cell>
          <cell r="C21441" t="str">
            <v>Non Prime</v>
          </cell>
          <cell r="D21441" t="str">
            <v>£0-£5k</v>
          </cell>
          <cell r="O21441">
            <v>-172.91</v>
          </cell>
          <cell r="P21441">
            <v>0</v>
          </cell>
        </row>
        <row r="21442">
          <cell r="A21442">
            <v>45808</v>
          </cell>
          <cell r="B21442" t="str">
            <v>Ares</v>
          </cell>
          <cell r="C21442" t="str">
            <v>Non Prime</v>
          </cell>
          <cell r="D21442" t="str">
            <v>£0-£5k</v>
          </cell>
          <cell r="O21442">
            <v>0</v>
          </cell>
          <cell r="P21442">
            <v>0</v>
          </cell>
        </row>
        <row r="21443">
          <cell r="A21443">
            <v>45808</v>
          </cell>
          <cell r="B21443" t="str">
            <v>Ares</v>
          </cell>
          <cell r="C21443" t="str">
            <v>Non Prime</v>
          </cell>
          <cell r="D21443" t="str">
            <v>£0-£5k</v>
          </cell>
          <cell r="O21443">
            <v>-16.37</v>
          </cell>
          <cell r="P21443">
            <v>0</v>
          </cell>
        </row>
        <row r="21444">
          <cell r="A21444">
            <v>45808</v>
          </cell>
          <cell r="B21444" t="str">
            <v>Ares</v>
          </cell>
          <cell r="C21444" t="str">
            <v>Non Prime</v>
          </cell>
          <cell r="D21444" t="str">
            <v>£0-£5k</v>
          </cell>
          <cell r="O21444">
            <v>-20.12</v>
          </cell>
          <cell r="P21444">
            <v>0</v>
          </cell>
        </row>
        <row r="21445">
          <cell r="A21445">
            <v>45808</v>
          </cell>
          <cell r="B21445" t="str">
            <v>Ares</v>
          </cell>
          <cell r="C21445" t="str">
            <v>Non Prime</v>
          </cell>
          <cell r="D21445" t="str">
            <v>£0-£5k</v>
          </cell>
          <cell r="O21445">
            <v>0</v>
          </cell>
          <cell r="P21445">
            <v>0</v>
          </cell>
        </row>
        <row r="21446">
          <cell r="A21446">
            <v>45808</v>
          </cell>
          <cell r="B21446" t="str">
            <v>Ares</v>
          </cell>
          <cell r="C21446" t="str">
            <v>Non Prime</v>
          </cell>
          <cell r="D21446" t="str">
            <v>£0-£5k</v>
          </cell>
          <cell r="O21446">
            <v>-326.94</v>
          </cell>
          <cell r="P21446">
            <v>0</v>
          </cell>
        </row>
        <row r="21447">
          <cell r="A21447">
            <v>45808</v>
          </cell>
          <cell r="B21447" t="str">
            <v>Ares</v>
          </cell>
          <cell r="C21447" t="str">
            <v>Non Prime</v>
          </cell>
          <cell r="D21447" t="str">
            <v>£0-£5k</v>
          </cell>
          <cell r="O21447">
            <v>-1566.3</v>
          </cell>
          <cell r="P21447">
            <v>0</v>
          </cell>
        </row>
        <row r="21448">
          <cell r="A21448">
            <v>45808</v>
          </cell>
          <cell r="B21448" t="str">
            <v>Ares</v>
          </cell>
          <cell r="C21448" t="str">
            <v>Non Prime</v>
          </cell>
          <cell r="D21448" t="str">
            <v>£0-£5k</v>
          </cell>
          <cell r="O21448">
            <v>-107.86</v>
          </cell>
          <cell r="P21448">
            <v>0</v>
          </cell>
        </row>
        <row r="21449">
          <cell r="A21449">
            <v>45808</v>
          </cell>
          <cell r="B21449" t="str">
            <v>Ares</v>
          </cell>
          <cell r="C21449" t="str">
            <v>Non Prime</v>
          </cell>
          <cell r="D21449" t="str">
            <v>£0-£5k</v>
          </cell>
          <cell r="O21449">
            <v>-220.2</v>
          </cell>
          <cell r="P21449">
            <v>0</v>
          </cell>
        </row>
        <row r="21450">
          <cell r="A21450">
            <v>45808</v>
          </cell>
          <cell r="B21450" t="str">
            <v>Ares</v>
          </cell>
          <cell r="C21450" t="str">
            <v>Non Prime</v>
          </cell>
          <cell r="D21450" t="str">
            <v>£0-£5k</v>
          </cell>
          <cell r="O21450">
            <v>-965.24</v>
          </cell>
          <cell r="P21450">
            <v>0</v>
          </cell>
        </row>
        <row r="21451">
          <cell r="A21451">
            <v>45808</v>
          </cell>
          <cell r="B21451" t="str">
            <v>Ares</v>
          </cell>
          <cell r="C21451" t="str">
            <v>Non Prime</v>
          </cell>
          <cell r="D21451" t="str">
            <v>£0-£5k</v>
          </cell>
          <cell r="O21451">
            <v>-966.06</v>
          </cell>
          <cell r="P21451">
            <v>0</v>
          </cell>
        </row>
        <row r="21452">
          <cell r="A21452">
            <v>45808</v>
          </cell>
          <cell r="B21452" t="str">
            <v>Ares</v>
          </cell>
          <cell r="C21452" t="str">
            <v>Non Prime</v>
          </cell>
          <cell r="D21452" t="str">
            <v>£0-£5k</v>
          </cell>
          <cell r="O21452">
            <v>-331.48</v>
          </cell>
          <cell r="P21452">
            <v>0</v>
          </cell>
        </row>
        <row r="21453">
          <cell r="A21453">
            <v>45808</v>
          </cell>
          <cell r="B21453" t="str">
            <v>Ares</v>
          </cell>
          <cell r="C21453" t="str">
            <v>Non Prime</v>
          </cell>
          <cell r="D21453" t="str">
            <v>£0-£5k</v>
          </cell>
          <cell r="O21453">
            <v>-38.89</v>
          </cell>
          <cell r="P21453">
            <v>0</v>
          </cell>
        </row>
        <row r="21454">
          <cell r="A21454">
            <v>45808</v>
          </cell>
          <cell r="B21454" t="str">
            <v>Ares</v>
          </cell>
          <cell r="C21454" t="str">
            <v>Non Prime</v>
          </cell>
          <cell r="D21454" t="str">
            <v>£0-£5k</v>
          </cell>
          <cell r="O21454">
            <v>-789.25</v>
          </cell>
          <cell r="P21454">
            <v>0</v>
          </cell>
        </row>
        <row r="21455">
          <cell r="A21455">
            <v>45808</v>
          </cell>
          <cell r="B21455" t="str">
            <v>Ares</v>
          </cell>
          <cell r="C21455" t="str">
            <v>Non Prime</v>
          </cell>
          <cell r="D21455" t="str">
            <v>£0-£5k</v>
          </cell>
          <cell r="O21455">
            <v>-1731.62</v>
          </cell>
          <cell r="P21455">
            <v>0</v>
          </cell>
        </row>
        <row r="21456">
          <cell r="A21456">
            <v>45808</v>
          </cell>
          <cell r="B21456" t="str">
            <v>Ares</v>
          </cell>
          <cell r="C21456" t="str">
            <v>Non Prime</v>
          </cell>
          <cell r="D21456" t="str">
            <v>£0-£5k</v>
          </cell>
          <cell r="O21456">
            <v>-958.88</v>
          </cell>
          <cell r="P21456">
            <v>0</v>
          </cell>
        </row>
        <row r="21457">
          <cell r="A21457">
            <v>45808</v>
          </cell>
          <cell r="B21457" t="str">
            <v>Ares</v>
          </cell>
          <cell r="C21457" t="str">
            <v>Non Prime</v>
          </cell>
          <cell r="D21457" t="str">
            <v>£0-£5k</v>
          </cell>
          <cell r="O21457">
            <v>0</v>
          </cell>
          <cell r="P21457">
            <v>0</v>
          </cell>
        </row>
        <row r="21458">
          <cell r="A21458">
            <v>45808</v>
          </cell>
          <cell r="B21458" t="str">
            <v>Ares</v>
          </cell>
          <cell r="C21458" t="str">
            <v>Non Prime</v>
          </cell>
          <cell r="D21458" t="str">
            <v>£0-£5k</v>
          </cell>
          <cell r="O21458">
            <v>-585.63</v>
          </cell>
          <cell r="P21458">
            <v>0</v>
          </cell>
        </row>
        <row r="21459">
          <cell r="A21459">
            <v>45808</v>
          </cell>
          <cell r="B21459" t="str">
            <v>Ares</v>
          </cell>
          <cell r="C21459" t="str">
            <v>Non Prime</v>
          </cell>
          <cell r="D21459" t="str">
            <v>£0-£5k</v>
          </cell>
          <cell r="O21459">
            <v>-1480.58</v>
          </cell>
          <cell r="P21459">
            <v>0</v>
          </cell>
        </row>
        <row r="21460">
          <cell r="A21460">
            <v>45808</v>
          </cell>
          <cell r="B21460" t="str">
            <v>Ares</v>
          </cell>
          <cell r="C21460" t="str">
            <v>Non Prime</v>
          </cell>
          <cell r="D21460" t="str">
            <v>£0-£5k</v>
          </cell>
          <cell r="O21460">
            <v>-196.55</v>
          </cell>
          <cell r="P21460">
            <v>0</v>
          </cell>
        </row>
        <row r="21461">
          <cell r="A21461">
            <v>45808</v>
          </cell>
          <cell r="B21461" t="str">
            <v>Ares</v>
          </cell>
          <cell r="C21461" t="str">
            <v>Non Prime</v>
          </cell>
          <cell r="D21461" t="str">
            <v>£0-£5k</v>
          </cell>
          <cell r="O21461">
            <v>-701.11</v>
          </cell>
          <cell r="P21461">
            <v>0</v>
          </cell>
        </row>
        <row r="21462">
          <cell r="A21462">
            <v>45808</v>
          </cell>
          <cell r="B21462" t="str">
            <v>Ares</v>
          </cell>
          <cell r="C21462" t="str">
            <v>Non Prime</v>
          </cell>
          <cell r="D21462" t="str">
            <v>£0-£5k</v>
          </cell>
          <cell r="O21462">
            <v>-2454.56</v>
          </cell>
          <cell r="P21462">
            <v>0</v>
          </cell>
        </row>
        <row r="21463">
          <cell r="A21463">
            <v>45808</v>
          </cell>
          <cell r="B21463" t="str">
            <v>Ares</v>
          </cell>
          <cell r="C21463" t="str">
            <v>Non Prime</v>
          </cell>
          <cell r="D21463" t="str">
            <v>£0-£5k</v>
          </cell>
          <cell r="O21463">
            <v>-2727.69</v>
          </cell>
          <cell r="P21463">
            <v>0</v>
          </cell>
        </row>
        <row r="21464">
          <cell r="A21464">
            <v>45808</v>
          </cell>
          <cell r="B21464" t="str">
            <v>Ares</v>
          </cell>
          <cell r="C21464" t="str">
            <v>Non Prime</v>
          </cell>
          <cell r="D21464" t="str">
            <v>£0-£5k</v>
          </cell>
          <cell r="O21464">
            <v>-1500.51</v>
          </cell>
          <cell r="P21464">
            <v>0</v>
          </cell>
        </row>
        <row r="21465">
          <cell r="A21465">
            <v>45808</v>
          </cell>
          <cell r="B21465" t="str">
            <v>Ares</v>
          </cell>
          <cell r="C21465" t="str">
            <v>Non Prime</v>
          </cell>
          <cell r="D21465" t="str">
            <v>£0-£5k</v>
          </cell>
          <cell r="O21465">
            <v>0</v>
          </cell>
          <cell r="P21465">
            <v>0</v>
          </cell>
        </row>
        <row r="21466">
          <cell r="A21466">
            <v>45808</v>
          </cell>
          <cell r="B21466" t="str">
            <v>Ares</v>
          </cell>
          <cell r="C21466" t="str">
            <v>Non Prime</v>
          </cell>
          <cell r="D21466" t="str">
            <v>£0-£5k</v>
          </cell>
          <cell r="O21466">
            <v>-682.26</v>
          </cell>
          <cell r="P21466">
            <v>0</v>
          </cell>
        </row>
        <row r="21467">
          <cell r="A21467">
            <v>45808</v>
          </cell>
          <cell r="B21467" t="str">
            <v>Ares</v>
          </cell>
          <cell r="C21467" t="str">
            <v>Non Prime</v>
          </cell>
          <cell r="D21467" t="str">
            <v>£0-£5k</v>
          </cell>
          <cell r="O21467">
            <v>-1094.28</v>
          </cell>
          <cell r="P21467">
            <v>0</v>
          </cell>
        </row>
        <row r="21468">
          <cell r="A21468">
            <v>45808</v>
          </cell>
          <cell r="B21468" t="str">
            <v>Ares</v>
          </cell>
          <cell r="C21468" t="str">
            <v>Non Prime</v>
          </cell>
          <cell r="D21468" t="str">
            <v>£0-£5k</v>
          </cell>
          <cell r="O21468">
            <v>-4112.29</v>
          </cell>
          <cell r="P21468">
            <v>0</v>
          </cell>
        </row>
        <row r="21469">
          <cell r="A21469">
            <v>45808</v>
          </cell>
          <cell r="B21469" t="str">
            <v>Ares</v>
          </cell>
          <cell r="C21469" t="str">
            <v>Non Prime</v>
          </cell>
          <cell r="D21469" t="str">
            <v>£0-£5k</v>
          </cell>
          <cell r="O21469">
            <v>-1926.98</v>
          </cell>
          <cell r="P21469">
            <v>0</v>
          </cell>
        </row>
        <row r="21470">
          <cell r="A21470">
            <v>45808</v>
          </cell>
          <cell r="B21470" t="str">
            <v>Ares</v>
          </cell>
          <cell r="C21470" t="str">
            <v>Non Prime</v>
          </cell>
          <cell r="D21470" t="str">
            <v>£0-£5k</v>
          </cell>
          <cell r="O21470">
            <v>-506.68</v>
          </cell>
          <cell r="P21470">
            <v>0</v>
          </cell>
        </row>
        <row r="21471">
          <cell r="A21471">
            <v>45808</v>
          </cell>
          <cell r="B21471" t="str">
            <v>Ares</v>
          </cell>
          <cell r="C21471" t="str">
            <v>Non Prime</v>
          </cell>
          <cell r="D21471" t="str">
            <v>£0-£5k</v>
          </cell>
          <cell r="O21471">
            <v>-8738.11</v>
          </cell>
          <cell r="P21471">
            <v>0</v>
          </cell>
        </row>
        <row r="21472">
          <cell r="A21472">
            <v>45808</v>
          </cell>
          <cell r="B21472" t="str">
            <v>Ares</v>
          </cell>
          <cell r="C21472" t="str">
            <v>Non Prime</v>
          </cell>
          <cell r="D21472" t="str">
            <v>£0-£5k</v>
          </cell>
          <cell r="O21472">
            <v>-4177.55</v>
          </cell>
          <cell r="P21472">
            <v>0</v>
          </cell>
        </row>
        <row r="21473">
          <cell r="A21473">
            <v>45808</v>
          </cell>
          <cell r="B21473" t="str">
            <v>Ares</v>
          </cell>
          <cell r="C21473" t="str">
            <v>Non Prime</v>
          </cell>
          <cell r="D21473" t="str">
            <v>£0-£5k</v>
          </cell>
          <cell r="O21473">
            <v>-3486.31</v>
          </cell>
          <cell r="P21473">
            <v>0</v>
          </cell>
        </row>
        <row r="21474">
          <cell r="A21474">
            <v>45808</v>
          </cell>
          <cell r="B21474" t="str">
            <v>Ares</v>
          </cell>
          <cell r="C21474" t="str">
            <v>Non Prime</v>
          </cell>
          <cell r="D21474" t="str">
            <v>£0-£5k</v>
          </cell>
          <cell r="O21474">
            <v>0</v>
          </cell>
          <cell r="P21474">
            <v>0</v>
          </cell>
        </row>
        <row r="21475">
          <cell r="A21475">
            <v>45808</v>
          </cell>
          <cell r="B21475" t="str">
            <v>Ares</v>
          </cell>
          <cell r="C21475" t="str">
            <v>Non Prime</v>
          </cell>
          <cell r="D21475" t="str">
            <v>£0-£5k</v>
          </cell>
          <cell r="O21475">
            <v>0</v>
          </cell>
          <cell r="P21475">
            <v>0</v>
          </cell>
        </row>
        <row r="21476">
          <cell r="A21476">
            <v>45808</v>
          </cell>
          <cell r="B21476" t="str">
            <v>Ares</v>
          </cell>
          <cell r="C21476" t="str">
            <v>Non Prime</v>
          </cell>
          <cell r="D21476" t="str">
            <v>£0-£5k</v>
          </cell>
          <cell r="O21476">
            <v>0</v>
          </cell>
          <cell r="P21476">
            <v>0</v>
          </cell>
        </row>
        <row r="21477">
          <cell r="A21477">
            <v>45808</v>
          </cell>
          <cell r="B21477" t="str">
            <v>Ares</v>
          </cell>
          <cell r="C21477" t="str">
            <v>Non Prime</v>
          </cell>
          <cell r="D21477" t="str">
            <v>£0-£5k</v>
          </cell>
          <cell r="O21477">
            <v>0</v>
          </cell>
          <cell r="P21477">
            <v>0</v>
          </cell>
        </row>
        <row r="21478">
          <cell r="A21478">
            <v>45808</v>
          </cell>
          <cell r="B21478" t="str">
            <v>Ares</v>
          </cell>
          <cell r="C21478" t="str">
            <v>Non Prime</v>
          </cell>
          <cell r="D21478" t="str">
            <v>£0-£5k</v>
          </cell>
          <cell r="O21478">
            <v>0</v>
          </cell>
          <cell r="P21478">
            <v>0</v>
          </cell>
        </row>
        <row r="21479">
          <cell r="A21479">
            <v>45808</v>
          </cell>
          <cell r="B21479" t="str">
            <v>Ares</v>
          </cell>
          <cell r="C21479" t="str">
            <v>Non Prime</v>
          </cell>
          <cell r="D21479" t="str">
            <v>£0-£5k</v>
          </cell>
          <cell r="O21479">
            <v>0</v>
          </cell>
          <cell r="P21479">
            <v>0</v>
          </cell>
        </row>
        <row r="21480">
          <cell r="A21480">
            <v>45808</v>
          </cell>
          <cell r="B21480" t="str">
            <v>Ares</v>
          </cell>
          <cell r="C21480" t="str">
            <v>Non Prime</v>
          </cell>
          <cell r="D21480" t="str">
            <v>£0-£5k</v>
          </cell>
          <cell r="O21480">
            <v>0</v>
          </cell>
          <cell r="P21480">
            <v>0</v>
          </cell>
        </row>
        <row r="21481">
          <cell r="A21481">
            <v>45808</v>
          </cell>
          <cell r="B21481" t="str">
            <v>Ares</v>
          </cell>
          <cell r="C21481" t="str">
            <v>Non Prime</v>
          </cell>
          <cell r="D21481" t="str">
            <v>£0-£5k</v>
          </cell>
          <cell r="O21481">
            <v>0</v>
          </cell>
          <cell r="P21481">
            <v>0</v>
          </cell>
        </row>
        <row r="21482">
          <cell r="A21482">
            <v>45808</v>
          </cell>
          <cell r="B21482" t="str">
            <v>Ares</v>
          </cell>
          <cell r="C21482" t="str">
            <v>Non Prime</v>
          </cell>
          <cell r="D21482" t="str">
            <v>£0-£5k</v>
          </cell>
          <cell r="O21482">
            <v>-242.66</v>
          </cell>
          <cell r="P21482">
            <v>0</v>
          </cell>
        </row>
        <row r="21483">
          <cell r="A21483">
            <v>45808</v>
          </cell>
          <cell r="B21483" t="str">
            <v>Ares</v>
          </cell>
          <cell r="C21483" t="str">
            <v>Non Prime</v>
          </cell>
          <cell r="D21483" t="str">
            <v>£0-£5k</v>
          </cell>
          <cell r="O21483">
            <v>-1352.28</v>
          </cell>
          <cell r="P21483">
            <v>0</v>
          </cell>
        </row>
        <row r="21484">
          <cell r="A21484">
            <v>45808</v>
          </cell>
          <cell r="B21484" t="str">
            <v>Ares</v>
          </cell>
          <cell r="C21484" t="str">
            <v>Non Prime</v>
          </cell>
          <cell r="D21484" t="str">
            <v>£0-£5k</v>
          </cell>
          <cell r="O21484">
            <v>-531.07000000000005</v>
          </cell>
          <cell r="P21484">
            <v>0</v>
          </cell>
        </row>
        <row r="21485">
          <cell r="A21485">
            <v>45808</v>
          </cell>
          <cell r="B21485" t="str">
            <v>Ares</v>
          </cell>
          <cell r="C21485" t="str">
            <v>Non Prime</v>
          </cell>
          <cell r="D21485" t="str">
            <v>£0-£5k</v>
          </cell>
          <cell r="O21485">
            <v>-176.67</v>
          </cell>
          <cell r="P21485">
            <v>0</v>
          </cell>
        </row>
        <row r="21486">
          <cell r="A21486">
            <v>45808</v>
          </cell>
          <cell r="B21486" t="str">
            <v>Ares</v>
          </cell>
          <cell r="C21486" t="str">
            <v>Non Prime</v>
          </cell>
          <cell r="D21486" t="str">
            <v>£0-£5k</v>
          </cell>
          <cell r="O21486">
            <v>-440.81</v>
          </cell>
          <cell r="P21486">
            <v>0</v>
          </cell>
        </row>
        <row r="21487">
          <cell r="A21487">
            <v>45808</v>
          </cell>
          <cell r="B21487" t="str">
            <v>Ares</v>
          </cell>
          <cell r="C21487" t="str">
            <v>Non Prime</v>
          </cell>
          <cell r="D21487" t="str">
            <v>£0-£5k</v>
          </cell>
          <cell r="O21487">
            <v>-1071.45</v>
          </cell>
          <cell r="P21487">
            <v>0</v>
          </cell>
        </row>
        <row r="21488">
          <cell r="A21488">
            <v>45808</v>
          </cell>
          <cell r="B21488" t="str">
            <v>Ares</v>
          </cell>
          <cell r="C21488" t="str">
            <v>Non Prime</v>
          </cell>
          <cell r="D21488" t="str">
            <v>£0-£5k</v>
          </cell>
          <cell r="O21488">
            <v>-498.63</v>
          </cell>
          <cell r="P21488">
            <v>0</v>
          </cell>
        </row>
        <row r="21489">
          <cell r="A21489">
            <v>45808</v>
          </cell>
          <cell r="B21489" t="str">
            <v>Ares</v>
          </cell>
          <cell r="C21489" t="str">
            <v>Non Prime</v>
          </cell>
          <cell r="D21489" t="str">
            <v>£0-£5k</v>
          </cell>
          <cell r="O21489">
            <v>0</v>
          </cell>
          <cell r="P21489">
            <v>0</v>
          </cell>
        </row>
        <row r="21490">
          <cell r="A21490">
            <v>45808</v>
          </cell>
          <cell r="B21490" t="str">
            <v>Ares</v>
          </cell>
          <cell r="C21490" t="str">
            <v>Non Prime</v>
          </cell>
          <cell r="D21490" t="str">
            <v>£0-£5k</v>
          </cell>
          <cell r="O21490">
            <v>-759.38</v>
          </cell>
          <cell r="P21490">
            <v>0</v>
          </cell>
        </row>
        <row r="21491">
          <cell r="A21491">
            <v>45808</v>
          </cell>
          <cell r="B21491" t="str">
            <v>Ares</v>
          </cell>
          <cell r="C21491" t="str">
            <v>Non Prime</v>
          </cell>
          <cell r="D21491" t="str">
            <v>£0-£5k</v>
          </cell>
          <cell r="O21491">
            <v>-782.74</v>
          </cell>
          <cell r="P21491">
            <v>0</v>
          </cell>
        </row>
        <row r="21492">
          <cell r="A21492">
            <v>45808</v>
          </cell>
          <cell r="B21492" t="str">
            <v>Ares</v>
          </cell>
          <cell r="C21492" t="str">
            <v>Non Prime</v>
          </cell>
          <cell r="D21492" t="str">
            <v>£0-£5k</v>
          </cell>
          <cell r="O21492">
            <v>-229.5</v>
          </cell>
          <cell r="P21492">
            <v>0</v>
          </cell>
        </row>
        <row r="21493">
          <cell r="A21493">
            <v>45808</v>
          </cell>
          <cell r="B21493" t="str">
            <v>Ares</v>
          </cell>
          <cell r="C21493" t="str">
            <v>Non Prime</v>
          </cell>
          <cell r="D21493" t="str">
            <v>£0-£5k</v>
          </cell>
          <cell r="O21493">
            <v>0</v>
          </cell>
          <cell r="P21493">
            <v>0</v>
          </cell>
        </row>
        <row r="21494">
          <cell r="A21494">
            <v>45808</v>
          </cell>
          <cell r="B21494" t="str">
            <v>Ares</v>
          </cell>
          <cell r="C21494" t="str">
            <v>Non Prime</v>
          </cell>
          <cell r="D21494" t="str">
            <v>£0-£5k</v>
          </cell>
          <cell r="O21494">
            <v>-118.58</v>
          </cell>
          <cell r="P21494">
            <v>0</v>
          </cell>
        </row>
        <row r="21495">
          <cell r="A21495">
            <v>45808</v>
          </cell>
          <cell r="B21495" t="str">
            <v>Ares</v>
          </cell>
          <cell r="C21495" t="str">
            <v>Non Prime</v>
          </cell>
          <cell r="D21495" t="str">
            <v>£0-£5k</v>
          </cell>
          <cell r="O21495">
            <v>-1490.03</v>
          </cell>
          <cell r="P21495">
            <v>0</v>
          </cell>
        </row>
        <row r="21496">
          <cell r="A21496">
            <v>45808</v>
          </cell>
          <cell r="B21496" t="str">
            <v>Ares</v>
          </cell>
          <cell r="C21496" t="str">
            <v>Non Prime</v>
          </cell>
          <cell r="D21496" t="str">
            <v>£0-£5k</v>
          </cell>
          <cell r="O21496">
            <v>-147.72999999999999</v>
          </cell>
          <cell r="P21496">
            <v>0</v>
          </cell>
        </row>
        <row r="21497">
          <cell r="A21497">
            <v>45808</v>
          </cell>
          <cell r="B21497" t="str">
            <v>Ares</v>
          </cell>
          <cell r="C21497" t="str">
            <v>Non Prime</v>
          </cell>
          <cell r="D21497" t="str">
            <v>£0-£5k</v>
          </cell>
          <cell r="O21497">
            <v>-253.29</v>
          </cell>
          <cell r="P21497">
            <v>0</v>
          </cell>
        </row>
        <row r="21498">
          <cell r="A21498">
            <v>45808</v>
          </cell>
          <cell r="B21498" t="str">
            <v>Ares</v>
          </cell>
          <cell r="C21498" t="str">
            <v>Non Prime</v>
          </cell>
          <cell r="D21498" t="str">
            <v>£0-£5k</v>
          </cell>
          <cell r="O21498">
            <v>-1268.45</v>
          </cell>
          <cell r="P21498">
            <v>0</v>
          </cell>
        </row>
        <row r="21499">
          <cell r="A21499">
            <v>45808</v>
          </cell>
          <cell r="B21499" t="str">
            <v>Ares</v>
          </cell>
          <cell r="C21499" t="str">
            <v>Non Prime</v>
          </cell>
          <cell r="D21499" t="str">
            <v>£0-£5k</v>
          </cell>
          <cell r="O21499">
            <v>-2528.94</v>
          </cell>
          <cell r="P21499">
            <v>0</v>
          </cell>
        </row>
        <row r="21500">
          <cell r="A21500">
            <v>45808</v>
          </cell>
          <cell r="B21500" t="str">
            <v>Ares</v>
          </cell>
          <cell r="C21500" t="str">
            <v>Non Prime</v>
          </cell>
          <cell r="D21500" t="str">
            <v>£0-£5k</v>
          </cell>
          <cell r="O21500">
            <v>-1003.26</v>
          </cell>
          <cell r="P21500">
            <v>0</v>
          </cell>
        </row>
        <row r="21501">
          <cell r="A21501">
            <v>45808</v>
          </cell>
          <cell r="B21501" t="str">
            <v>Ares</v>
          </cell>
          <cell r="C21501" t="str">
            <v>Non Prime</v>
          </cell>
          <cell r="D21501" t="str">
            <v>£0-£5k</v>
          </cell>
          <cell r="O21501">
            <v>0</v>
          </cell>
          <cell r="P21501">
            <v>0</v>
          </cell>
        </row>
        <row r="21502">
          <cell r="A21502">
            <v>45808</v>
          </cell>
          <cell r="B21502" t="str">
            <v>Ares</v>
          </cell>
          <cell r="C21502" t="str">
            <v>Non Prime</v>
          </cell>
          <cell r="D21502" t="str">
            <v>£0-£5k</v>
          </cell>
          <cell r="O21502">
            <v>-199.15</v>
          </cell>
          <cell r="P21502">
            <v>0</v>
          </cell>
        </row>
        <row r="21503">
          <cell r="A21503">
            <v>45808</v>
          </cell>
          <cell r="B21503" t="str">
            <v>Ares</v>
          </cell>
          <cell r="C21503" t="str">
            <v>Non Prime</v>
          </cell>
          <cell r="D21503" t="str">
            <v>£0-£5k</v>
          </cell>
          <cell r="O21503">
            <v>-874.61</v>
          </cell>
          <cell r="P21503">
            <v>0</v>
          </cell>
        </row>
        <row r="21504">
          <cell r="A21504">
            <v>45808</v>
          </cell>
          <cell r="B21504" t="str">
            <v>Ares</v>
          </cell>
          <cell r="C21504" t="str">
            <v>Non Prime</v>
          </cell>
          <cell r="D21504" t="str">
            <v>£0-£5k</v>
          </cell>
          <cell r="O21504">
            <v>-1798.78</v>
          </cell>
          <cell r="P21504">
            <v>0</v>
          </cell>
        </row>
        <row r="21505">
          <cell r="A21505">
            <v>45808</v>
          </cell>
          <cell r="B21505" t="str">
            <v>Ares</v>
          </cell>
          <cell r="C21505" t="str">
            <v>Non Prime</v>
          </cell>
          <cell r="D21505" t="str">
            <v>£0-£5k</v>
          </cell>
          <cell r="O21505">
            <v>-943.29</v>
          </cell>
          <cell r="P21505">
            <v>0</v>
          </cell>
        </row>
        <row r="21506">
          <cell r="A21506">
            <v>45808</v>
          </cell>
          <cell r="B21506" t="str">
            <v>Ares</v>
          </cell>
          <cell r="C21506" t="str">
            <v>Non Prime</v>
          </cell>
          <cell r="D21506" t="str">
            <v>£0-£5k</v>
          </cell>
          <cell r="O21506">
            <v>47.89</v>
          </cell>
          <cell r="P21506">
            <v>0</v>
          </cell>
        </row>
        <row r="21507">
          <cell r="A21507">
            <v>45808</v>
          </cell>
          <cell r="B21507" t="str">
            <v>Ares</v>
          </cell>
          <cell r="C21507" t="str">
            <v>Non Prime</v>
          </cell>
          <cell r="D21507" t="str">
            <v>£0-£5k</v>
          </cell>
          <cell r="O21507">
            <v>-4839.92</v>
          </cell>
          <cell r="P21507">
            <v>0</v>
          </cell>
        </row>
        <row r="21508">
          <cell r="A21508">
            <v>45808</v>
          </cell>
          <cell r="B21508" t="str">
            <v>Ares</v>
          </cell>
          <cell r="C21508" t="str">
            <v>Non Prime</v>
          </cell>
          <cell r="D21508" t="str">
            <v>£0-£5k</v>
          </cell>
          <cell r="O21508">
            <v>-1783.73</v>
          </cell>
          <cell r="P21508">
            <v>0</v>
          </cell>
        </row>
        <row r="21509">
          <cell r="A21509">
            <v>45808</v>
          </cell>
          <cell r="B21509" t="str">
            <v>Ares</v>
          </cell>
          <cell r="C21509" t="str">
            <v>Non Prime</v>
          </cell>
          <cell r="D21509" t="str">
            <v>£0-£5k</v>
          </cell>
          <cell r="O21509">
            <v>-1473.1</v>
          </cell>
          <cell r="P21509">
            <v>0</v>
          </cell>
        </row>
        <row r="21510">
          <cell r="A21510">
            <v>45808</v>
          </cell>
          <cell r="B21510" t="str">
            <v>Ares</v>
          </cell>
          <cell r="C21510" t="str">
            <v>Non Prime</v>
          </cell>
          <cell r="D21510" t="str">
            <v>£0-£5k</v>
          </cell>
          <cell r="O21510">
            <v>0</v>
          </cell>
          <cell r="P21510">
            <v>0</v>
          </cell>
        </row>
        <row r="21511">
          <cell r="A21511">
            <v>45808</v>
          </cell>
          <cell r="B21511" t="str">
            <v>Ares</v>
          </cell>
          <cell r="C21511" t="str">
            <v>Non Prime</v>
          </cell>
          <cell r="D21511" t="str">
            <v>£0-£5k</v>
          </cell>
          <cell r="O21511">
            <v>0</v>
          </cell>
          <cell r="P21511">
            <v>0</v>
          </cell>
        </row>
        <row r="21512">
          <cell r="A21512">
            <v>45808</v>
          </cell>
          <cell r="B21512" t="str">
            <v>Ares</v>
          </cell>
          <cell r="C21512" t="str">
            <v>Non Prime</v>
          </cell>
          <cell r="D21512" t="str">
            <v>£0-£5k</v>
          </cell>
          <cell r="O21512">
            <v>0</v>
          </cell>
          <cell r="P21512">
            <v>0</v>
          </cell>
        </row>
        <row r="21513">
          <cell r="A21513">
            <v>45808</v>
          </cell>
          <cell r="B21513" t="str">
            <v>Ares</v>
          </cell>
          <cell r="C21513" t="str">
            <v>Non Prime</v>
          </cell>
          <cell r="D21513" t="str">
            <v>£0-£5k</v>
          </cell>
          <cell r="O21513">
            <v>0</v>
          </cell>
          <cell r="P21513">
            <v>0</v>
          </cell>
        </row>
        <row r="21514">
          <cell r="A21514">
            <v>45808</v>
          </cell>
          <cell r="B21514" t="str">
            <v>Ares</v>
          </cell>
          <cell r="C21514" t="str">
            <v>Non Prime</v>
          </cell>
          <cell r="D21514" t="str">
            <v>£0-£5k</v>
          </cell>
          <cell r="O21514">
            <v>0</v>
          </cell>
          <cell r="P21514">
            <v>0</v>
          </cell>
        </row>
        <row r="21515">
          <cell r="A21515">
            <v>45808</v>
          </cell>
          <cell r="B21515" t="str">
            <v>Ares</v>
          </cell>
          <cell r="C21515" t="str">
            <v>Non Prime</v>
          </cell>
          <cell r="D21515" t="str">
            <v>£0-£5k</v>
          </cell>
          <cell r="O21515">
            <v>0</v>
          </cell>
          <cell r="P21515">
            <v>0</v>
          </cell>
        </row>
        <row r="21516">
          <cell r="A21516">
            <v>45808</v>
          </cell>
          <cell r="B21516" t="str">
            <v>Ares</v>
          </cell>
          <cell r="C21516" t="str">
            <v>Non Prime</v>
          </cell>
          <cell r="D21516" t="str">
            <v>£0-£5k</v>
          </cell>
          <cell r="O21516">
            <v>0</v>
          </cell>
          <cell r="P21516">
            <v>0</v>
          </cell>
        </row>
        <row r="21517">
          <cell r="A21517">
            <v>45808</v>
          </cell>
          <cell r="B21517" t="str">
            <v>Ares</v>
          </cell>
          <cell r="C21517" t="str">
            <v>Non Prime</v>
          </cell>
          <cell r="D21517" t="str">
            <v>£0-£5k</v>
          </cell>
          <cell r="O21517">
            <v>0</v>
          </cell>
          <cell r="P21517">
            <v>0</v>
          </cell>
        </row>
        <row r="21518">
          <cell r="A21518">
            <v>45808</v>
          </cell>
          <cell r="B21518" t="str">
            <v>Ares</v>
          </cell>
          <cell r="C21518" t="str">
            <v>Non Prime</v>
          </cell>
          <cell r="D21518" t="str">
            <v>£0-£5k</v>
          </cell>
          <cell r="O21518">
            <v>-177.25</v>
          </cell>
          <cell r="P21518">
            <v>0</v>
          </cell>
        </row>
        <row r="21519">
          <cell r="A21519">
            <v>45808</v>
          </cell>
          <cell r="B21519" t="str">
            <v>Ares</v>
          </cell>
          <cell r="C21519" t="str">
            <v>Non Prime</v>
          </cell>
          <cell r="D21519" t="str">
            <v>£0-£5k</v>
          </cell>
          <cell r="O21519">
            <v>-1853.62</v>
          </cell>
          <cell r="P21519">
            <v>0</v>
          </cell>
        </row>
        <row r="21520">
          <cell r="A21520">
            <v>45808</v>
          </cell>
          <cell r="B21520" t="str">
            <v>Ares</v>
          </cell>
          <cell r="C21520" t="str">
            <v>Non Prime</v>
          </cell>
          <cell r="D21520" t="str">
            <v>£0-£5k</v>
          </cell>
          <cell r="O21520">
            <v>-450.52</v>
          </cell>
          <cell r="P21520">
            <v>0</v>
          </cell>
        </row>
        <row r="21521">
          <cell r="A21521">
            <v>45808</v>
          </cell>
          <cell r="B21521" t="str">
            <v>Ares</v>
          </cell>
          <cell r="C21521" t="str">
            <v>Non Prime</v>
          </cell>
          <cell r="D21521" t="str">
            <v>£0-£5k</v>
          </cell>
          <cell r="O21521">
            <v>-211.36</v>
          </cell>
          <cell r="P21521">
            <v>0</v>
          </cell>
        </row>
        <row r="21522">
          <cell r="A21522">
            <v>45808</v>
          </cell>
          <cell r="B21522" t="str">
            <v>Ares</v>
          </cell>
          <cell r="C21522" t="str">
            <v>Non Prime</v>
          </cell>
          <cell r="D21522" t="str">
            <v>£0-£5k</v>
          </cell>
          <cell r="O21522">
            <v>-237.43</v>
          </cell>
          <cell r="P21522">
            <v>0</v>
          </cell>
        </row>
        <row r="21523">
          <cell r="A21523">
            <v>45808</v>
          </cell>
          <cell r="B21523" t="str">
            <v>Ares</v>
          </cell>
          <cell r="C21523" t="str">
            <v>Non Prime</v>
          </cell>
          <cell r="D21523" t="str">
            <v>£0-£5k</v>
          </cell>
          <cell r="O21523">
            <v>-539.62</v>
          </cell>
          <cell r="P21523">
            <v>0</v>
          </cell>
        </row>
        <row r="21524">
          <cell r="A21524">
            <v>45808</v>
          </cell>
          <cell r="B21524" t="str">
            <v>Ares</v>
          </cell>
          <cell r="C21524" t="str">
            <v>Non Prime</v>
          </cell>
          <cell r="D21524" t="str">
            <v>£0-£5k</v>
          </cell>
          <cell r="O21524">
            <v>-241.52</v>
          </cell>
          <cell r="P21524">
            <v>0</v>
          </cell>
        </row>
        <row r="21525">
          <cell r="A21525">
            <v>45808</v>
          </cell>
          <cell r="B21525" t="str">
            <v>Ares</v>
          </cell>
          <cell r="C21525" t="str">
            <v>Non Prime</v>
          </cell>
          <cell r="D21525" t="str">
            <v>£0-£5k</v>
          </cell>
          <cell r="O21525">
            <v>-10</v>
          </cell>
          <cell r="P21525">
            <v>0</v>
          </cell>
        </row>
        <row r="21526">
          <cell r="A21526">
            <v>45808</v>
          </cell>
          <cell r="B21526" t="str">
            <v>Ares</v>
          </cell>
          <cell r="C21526" t="str">
            <v>Non Prime</v>
          </cell>
          <cell r="D21526" t="str">
            <v>£0-£5k</v>
          </cell>
          <cell r="O21526">
            <v>-170.13</v>
          </cell>
          <cell r="P21526">
            <v>0</v>
          </cell>
        </row>
        <row r="21527">
          <cell r="A21527">
            <v>45808</v>
          </cell>
          <cell r="B21527" t="str">
            <v>Ares</v>
          </cell>
          <cell r="C21527" t="str">
            <v>Non Prime</v>
          </cell>
          <cell r="D21527" t="str">
            <v>£0-£5k</v>
          </cell>
          <cell r="O21527">
            <v>-675.08</v>
          </cell>
          <cell r="P21527">
            <v>0</v>
          </cell>
        </row>
        <row r="21528">
          <cell r="A21528">
            <v>45808</v>
          </cell>
          <cell r="B21528" t="str">
            <v>Ares</v>
          </cell>
          <cell r="C21528" t="str">
            <v>Non Prime</v>
          </cell>
          <cell r="D21528" t="str">
            <v>£0-£5k</v>
          </cell>
          <cell r="O21528">
            <v>-330.11</v>
          </cell>
          <cell r="P21528">
            <v>0</v>
          </cell>
        </row>
        <row r="21529">
          <cell r="A21529">
            <v>45808</v>
          </cell>
          <cell r="B21529" t="str">
            <v>Ares</v>
          </cell>
          <cell r="C21529" t="str">
            <v>Non Prime</v>
          </cell>
          <cell r="D21529" t="str">
            <v>£0-£5k</v>
          </cell>
          <cell r="O21529">
            <v>-21.62</v>
          </cell>
          <cell r="P21529">
            <v>0</v>
          </cell>
        </row>
        <row r="21530">
          <cell r="A21530">
            <v>45808</v>
          </cell>
          <cell r="B21530" t="str">
            <v>Ares</v>
          </cell>
          <cell r="C21530" t="str">
            <v>Non Prime</v>
          </cell>
          <cell r="D21530" t="str">
            <v>£0-£5k</v>
          </cell>
          <cell r="O21530">
            <v>-323.57</v>
          </cell>
          <cell r="P21530">
            <v>0</v>
          </cell>
        </row>
        <row r="21531">
          <cell r="A21531">
            <v>45808</v>
          </cell>
          <cell r="B21531" t="str">
            <v>Ares</v>
          </cell>
          <cell r="C21531" t="str">
            <v>Non Prime</v>
          </cell>
          <cell r="D21531" t="str">
            <v>£0-£5k</v>
          </cell>
          <cell r="O21531">
            <v>-402.2</v>
          </cell>
          <cell r="P21531">
            <v>0</v>
          </cell>
        </row>
        <row r="21532">
          <cell r="A21532">
            <v>45808</v>
          </cell>
          <cell r="B21532" t="str">
            <v>Ares</v>
          </cell>
          <cell r="C21532" t="str">
            <v>Non Prime</v>
          </cell>
          <cell r="D21532" t="str">
            <v>£0-£5k</v>
          </cell>
          <cell r="O21532">
            <v>-60.9</v>
          </cell>
          <cell r="P21532">
            <v>0</v>
          </cell>
        </row>
        <row r="21533">
          <cell r="A21533">
            <v>45808</v>
          </cell>
          <cell r="B21533" t="str">
            <v>Ares</v>
          </cell>
          <cell r="C21533" t="str">
            <v>Non Prime</v>
          </cell>
          <cell r="D21533" t="str">
            <v>£0-£5k</v>
          </cell>
          <cell r="O21533">
            <v>0</v>
          </cell>
          <cell r="P21533">
            <v>0</v>
          </cell>
        </row>
        <row r="21534">
          <cell r="A21534">
            <v>45808</v>
          </cell>
          <cell r="B21534" t="str">
            <v>Ares</v>
          </cell>
          <cell r="C21534" t="str">
            <v>Non Prime</v>
          </cell>
          <cell r="D21534" t="str">
            <v>£0-£5k</v>
          </cell>
          <cell r="O21534">
            <v>-1276.6099999999999</v>
          </cell>
          <cell r="P21534">
            <v>0</v>
          </cell>
        </row>
        <row r="21535">
          <cell r="A21535">
            <v>45808</v>
          </cell>
          <cell r="B21535" t="str">
            <v>Ares</v>
          </cell>
          <cell r="C21535" t="str">
            <v>Non Prime</v>
          </cell>
          <cell r="D21535" t="str">
            <v>£0-£5k</v>
          </cell>
          <cell r="O21535">
            <v>-1787.42</v>
          </cell>
          <cell r="P21535">
            <v>0</v>
          </cell>
        </row>
        <row r="21536">
          <cell r="A21536">
            <v>45808</v>
          </cell>
          <cell r="B21536" t="str">
            <v>Ares</v>
          </cell>
          <cell r="C21536" t="str">
            <v>Non Prime</v>
          </cell>
          <cell r="D21536" t="str">
            <v>£0-£5k</v>
          </cell>
          <cell r="O21536">
            <v>-1104.57</v>
          </cell>
          <cell r="P21536">
            <v>0</v>
          </cell>
        </row>
        <row r="21537">
          <cell r="A21537">
            <v>45808</v>
          </cell>
          <cell r="B21537" t="str">
            <v>Ares</v>
          </cell>
          <cell r="C21537" t="str">
            <v>Non Prime</v>
          </cell>
          <cell r="D21537" t="str">
            <v>£0-£5k</v>
          </cell>
          <cell r="O21537">
            <v>0</v>
          </cell>
          <cell r="P21537">
            <v>0</v>
          </cell>
        </row>
        <row r="21538">
          <cell r="A21538">
            <v>45808</v>
          </cell>
          <cell r="B21538" t="str">
            <v>Ares</v>
          </cell>
          <cell r="C21538" t="str">
            <v>Non Prime</v>
          </cell>
          <cell r="D21538" t="str">
            <v>£0-£5k</v>
          </cell>
          <cell r="O21538">
            <v>0</v>
          </cell>
          <cell r="P21538">
            <v>0</v>
          </cell>
        </row>
        <row r="21539">
          <cell r="A21539">
            <v>45808</v>
          </cell>
          <cell r="B21539" t="str">
            <v>Ares</v>
          </cell>
          <cell r="C21539" t="str">
            <v>Non Prime</v>
          </cell>
          <cell r="D21539" t="str">
            <v>£0-£5k</v>
          </cell>
          <cell r="O21539">
            <v>-308.13</v>
          </cell>
          <cell r="P21539">
            <v>0</v>
          </cell>
        </row>
        <row r="21540">
          <cell r="A21540">
            <v>45808</v>
          </cell>
          <cell r="B21540" t="str">
            <v>Ares</v>
          </cell>
          <cell r="C21540" t="str">
            <v>Non Prime</v>
          </cell>
          <cell r="D21540" t="str">
            <v>£0-£5k</v>
          </cell>
          <cell r="O21540">
            <v>-845.23</v>
          </cell>
          <cell r="P21540">
            <v>0</v>
          </cell>
        </row>
        <row r="21541">
          <cell r="A21541">
            <v>45808</v>
          </cell>
          <cell r="B21541" t="str">
            <v>Ares</v>
          </cell>
          <cell r="C21541" t="str">
            <v>Non Prime</v>
          </cell>
          <cell r="D21541" t="str">
            <v>£0-£5k</v>
          </cell>
          <cell r="O21541">
            <v>-1543.77</v>
          </cell>
          <cell r="P21541">
            <v>0</v>
          </cell>
        </row>
        <row r="21542">
          <cell r="A21542">
            <v>45808</v>
          </cell>
          <cell r="B21542" t="str">
            <v>Ares</v>
          </cell>
          <cell r="C21542" t="str">
            <v>Non Prime</v>
          </cell>
          <cell r="D21542" t="str">
            <v>£0-£5k</v>
          </cell>
          <cell r="O21542">
            <v>-1581.44</v>
          </cell>
          <cell r="P21542">
            <v>0</v>
          </cell>
        </row>
        <row r="21543">
          <cell r="A21543">
            <v>45808</v>
          </cell>
          <cell r="B21543" t="str">
            <v>Ares</v>
          </cell>
          <cell r="C21543" t="str">
            <v>Non Prime</v>
          </cell>
          <cell r="D21543" t="str">
            <v>£0-£5k</v>
          </cell>
          <cell r="O21543">
            <v>-14.38</v>
          </cell>
          <cell r="P21543">
            <v>0</v>
          </cell>
        </row>
        <row r="21544">
          <cell r="A21544">
            <v>45808</v>
          </cell>
          <cell r="B21544" t="str">
            <v>Ares</v>
          </cell>
          <cell r="C21544" t="str">
            <v>Non Prime</v>
          </cell>
          <cell r="D21544" t="str">
            <v>£0-£5k</v>
          </cell>
          <cell r="O21544">
            <v>-5133.53</v>
          </cell>
          <cell r="P21544">
            <v>0</v>
          </cell>
        </row>
        <row r="21545">
          <cell r="A21545">
            <v>45808</v>
          </cell>
          <cell r="B21545" t="str">
            <v>Ares</v>
          </cell>
          <cell r="C21545" t="str">
            <v>Non Prime</v>
          </cell>
          <cell r="D21545" t="str">
            <v>£0-£5k</v>
          </cell>
          <cell r="O21545">
            <v>-1950.83</v>
          </cell>
          <cell r="P21545">
            <v>0</v>
          </cell>
        </row>
        <row r="21546">
          <cell r="A21546">
            <v>45808</v>
          </cell>
          <cell r="B21546" t="str">
            <v>Ares</v>
          </cell>
          <cell r="C21546" t="str">
            <v>Non Prime</v>
          </cell>
          <cell r="D21546" t="str">
            <v>£0-£5k</v>
          </cell>
          <cell r="O21546">
            <v>-855.88</v>
          </cell>
          <cell r="P21546">
            <v>0</v>
          </cell>
        </row>
        <row r="21547">
          <cell r="A21547">
            <v>45808</v>
          </cell>
          <cell r="B21547" t="str">
            <v>Ares</v>
          </cell>
          <cell r="C21547" t="str">
            <v>Non Prime</v>
          </cell>
          <cell r="D21547" t="str">
            <v>£0-£5k</v>
          </cell>
          <cell r="O21547">
            <v>0</v>
          </cell>
          <cell r="P21547">
            <v>0</v>
          </cell>
        </row>
        <row r="21548">
          <cell r="A21548">
            <v>45808</v>
          </cell>
          <cell r="B21548" t="str">
            <v>Ares</v>
          </cell>
          <cell r="C21548" t="str">
            <v>Non Prime</v>
          </cell>
          <cell r="D21548" t="str">
            <v>£0-£5k</v>
          </cell>
          <cell r="O21548">
            <v>0</v>
          </cell>
          <cell r="P21548">
            <v>0</v>
          </cell>
        </row>
        <row r="21549">
          <cell r="A21549">
            <v>45808</v>
          </cell>
          <cell r="B21549" t="str">
            <v>Ares</v>
          </cell>
          <cell r="C21549" t="str">
            <v>Non Prime</v>
          </cell>
          <cell r="D21549" t="str">
            <v>£0-£5k</v>
          </cell>
          <cell r="O21549">
            <v>0</v>
          </cell>
          <cell r="P21549">
            <v>0</v>
          </cell>
        </row>
        <row r="21550">
          <cell r="A21550">
            <v>45808</v>
          </cell>
          <cell r="B21550" t="str">
            <v>Ares</v>
          </cell>
          <cell r="C21550" t="str">
            <v>Non Prime</v>
          </cell>
          <cell r="D21550" t="str">
            <v>£0-£5k</v>
          </cell>
          <cell r="O21550">
            <v>0</v>
          </cell>
          <cell r="P21550">
            <v>0</v>
          </cell>
        </row>
        <row r="21551">
          <cell r="A21551">
            <v>45808</v>
          </cell>
          <cell r="B21551" t="str">
            <v>Ares</v>
          </cell>
          <cell r="C21551" t="str">
            <v>Non Prime</v>
          </cell>
          <cell r="D21551" t="str">
            <v>£0-£5k</v>
          </cell>
          <cell r="O21551">
            <v>0</v>
          </cell>
          <cell r="P21551">
            <v>0</v>
          </cell>
        </row>
        <row r="21552">
          <cell r="A21552">
            <v>45808</v>
          </cell>
          <cell r="B21552" t="str">
            <v>Ares</v>
          </cell>
          <cell r="C21552" t="str">
            <v>Non Prime</v>
          </cell>
          <cell r="D21552" t="str">
            <v>£0-£5k</v>
          </cell>
          <cell r="O21552">
            <v>0</v>
          </cell>
          <cell r="P21552">
            <v>0</v>
          </cell>
        </row>
        <row r="21553">
          <cell r="A21553">
            <v>45808</v>
          </cell>
          <cell r="B21553" t="str">
            <v>Ares</v>
          </cell>
          <cell r="C21553" t="str">
            <v>Non Prime</v>
          </cell>
          <cell r="D21553" t="str">
            <v>£0-£5k</v>
          </cell>
          <cell r="O21553">
            <v>0</v>
          </cell>
          <cell r="P21553">
            <v>0</v>
          </cell>
        </row>
        <row r="21554">
          <cell r="A21554">
            <v>45808</v>
          </cell>
          <cell r="B21554" t="str">
            <v>Ares</v>
          </cell>
          <cell r="C21554" t="str">
            <v>Non Prime</v>
          </cell>
          <cell r="D21554" t="str">
            <v>£0-£5k</v>
          </cell>
          <cell r="O21554">
            <v>0</v>
          </cell>
          <cell r="P21554">
            <v>0</v>
          </cell>
        </row>
        <row r="21555">
          <cell r="A21555">
            <v>45808</v>
          </cell>
          <cell r="B21555" t="str">
            <v>Ares</v>
          </cell>
          <cell r="C21555" t="str">
            <v>Non Prime</v>
          </cell>
          <cell r="D21555" t="str">
            <v>£0-£5k</v>
          </cell>
          <cell r="O21555">
            <v>-349.45</v>
          </cell>
          <cell r="P21555">
            <v>0</v>
          </cell>
        </row>
        <row r="21556">
          <cell r="A21556">
            <v>45808</v>
          </cell>
          <cell r="B21556" t="str">
            <v>Ares</v>
          </cell>
          <cell r="C21556" t="str">
            <v>Non Prime</v>
          </cell>
          <cell r="D21556" t="str">
            <v>£0-£5k</v>
          </cell>
          <cell r="O21556">
            <v>-220.17</v>
          </cell>
          <cell r="P21556">
            <v>0</v>
          </cell>
        </row>
        <row r="21557">
          <cell r="A21557">
            <v>45808</v>
          </cell>
          <cell r="B21557" t="str">
            <v>Ares</v>
          </cell>
          <cell r="C21557" t="str">
            <v>Non Prime</v>
          </cell>
          <cell r="D21557" t="str">
            <v>£0-£5k</v>
          </cell>
          <cell r="O21557">
            <v>-107.6</v>
          </cell>
          <cell r="P21557">
            <v>0</v>
          </cell>
        </row>
        <row r="21558">
          <cell r="A21558">
            <v>45808</v>
          </cell>
          <cell r="B21558" t="str">
            <v>Ares</v>
          </cell>
          <cell r="C21558" t="str">
            <v>Non Prime</v>
          </cell>
          <cell r="D21558" t="str">
            <v>£0-£5k</v>
          </cell>
          <cell r="O21558">
            <v>-4.13</v>
          </cell>
          <cell r="P21558">
            <v>0</v>
          </cell>
        </row>
        <row r="21559">
          <cell r="A21559">
            <v>45808</v>
          </cell>
          <cell r="B21559" t="str">
            <v>Ares</v>
          </cell>
          <cell r="C21559" t="str">
            <v>Non Prime</v>
          </cell>
          <cell r="D21559" t="str">
            <v>£0-£5k</v>
          </cell>
          <cell r="O21559">
            <v>34.770000000000003</v>
          </cell>
          <cell r="P21559">
            <v>0</v>
          </cell>
        </row>
        <row r="21560">
          <cell r="A21560">
            <v>45808</v>
          </cell>
          <cell r="B21560" t="str">
            <v>Ares</v>
          </cell>
          <cell r="C21560" t="str">
            <v>Non Prime</v>
          </cell>
          <cell r="D21560" t="str">
            <v>£0-£5k</v>
          </cell>
          <cell r="O21560">
            <v>-553.19000000000005</v>
          </cell>
          <cell r="P21560">
            <v>0</v>
          </cell>
        </row>
        <row r="21561">
          <cell r="A21561">
            <v>45808</v>
          </cell>
          <cell r="B21561" t="str">
            <v>Ares</v>
          </cell>
          <cell r="C21561" t="str">
            <v>Non Prime</v>
          </cell>
          <cell r="D21561" t="str">
            <v>£0-£5k</v>
          </cell>
          <cell r="O21561">
            <v>-170.05</v>
          </cell>
          <cell r="P21561">
            <v>0</v>
          </cell>
        </row>
        <row r="21562">
          <cell r="A21562">
            <v>45808</v>
          </cell>
          <cell r="B21562" t="str">
            <v>Ares</v>
          </cell>
          <cell r="C21562" t="str">
            <v>Non Prime</v>
          </cell>
          <cell r="D21562" t="str">
            <v>£0-£5k</v>
          </cell>
          <cell r="O21562">
            <v>0</v>
          </cell>
          <cell r="P21562">
            <v>0</v>
          </cell>
        </row>
        <row r="21563">
          <cell r="A21563">
            <v>45808</v>
          </cell>
          <cell r="B21563" t="str">
            <v>Ares</v>
          </cell>
          <cell r="C21563" t="str">
            <v>Non Prime</v>
          </cell>
          <cell r="D21563" t="str">
            <v>£0-£5k</v>
          </cell>
          <cell r="O21563">
            <v>-620.13</v>
          </cell>
          <cell r="P21563">
            <v>0</v>
          </cell>
        </row>
        <row r="21564">
          <cell r="A21564">
            <v>45808</v>
          </cell>
          <cell r="B21564" t="str">
            <v>Ares</v>
          </cell>
          <cell r="C21564" t="str">
            <v>Non Prime</v>
          </cell>
          <cell r="D21564" t="str">
            <v>£0-£5k</v>
          </cell>
          <cell r="O21564">
            <v>-252.03</v>
          </cell>
          <cell r="P21564">
            <v>0</v>
          </cell>
        </row>
        <row r="21565">
          <cell r="A21565">
            <v>45808</v>
          </cell>
          <cell r="B21565" t="str">
            <v>Ares</v>
          </cell>
          <cell r="C21565" t="str">
            <v>Non Prime</v>
          </cell>
          <cell r="D21565" t="str">
            <v>£0-£5k</v>
          </cell>
          <cell r="O21565">
            <v>-391.18</v>
          </cell>
          <cell r="P21565">
            <v>0</v>
          </cell>
        </row>
        <row r="21566">
          <cell r="A21566">
            <v>45808</v>
          </cell>
          <cell r="B21566" t="str">
            <v>Ares</v>
          </cell>
          <cell r="C21566" t="str">
            <v>Non Prime</v>
          </cell>
          <cell r="D21566" t="str">
            <v>£0-£5k</v>
          </cell>
          <cell r="O21566">
            <v>-2.99</v>
          </cell>
          <cell r="P21566">
            <v>0</v>
          </cell>
        </row>
        <row r="21567">
          <cell r="A21567">
            <v>45808</v>
          </cell>
          <cell r="B21567" t="str">
            <v>Ares</v>
          </cell>
          <cell r="C21567" t="str">
            <v>Non Prime</v>
          </cell>
          <cell r="D21567" t="str">
            <v>£0-£5k</v>
          </cell>
          <cell r="O21567">
            <v>-54.82</v>
          </cell>
          <cell r="P21567">
            <v>0</v>
          </cell>
        </row>
        <row r="21568">
          <cell r="A21568">
            <v>45808</v>
          </cell>
          <cell r="B21568" t="str">
            <v>Ares</v>
          </cell>
          <cell r="C21568" t="str">
            <v>Non Prime</v>
          </cell>
          <cell r="D21568" t="str">
            <v>£0-£5k</v>
          </cell>
          <cell r="O21568">
            <v>-332.43</v>
          </cell>
          <cell r="P21568">
            <v>0</v>
          </cell>
        </row>
        <row r="21569">
          <cell r="A21569">
            <v>45808</v>
          </cell>
          <cell r="B21569" t="str">
            <v>Ares</v>
          </cell>
          <cell r="C21569" t="str">
            <v>Non Prime</v>
          </cell>
          <cell r="D21569" t="str">
            <v>£0-£5k</v>
          </cell>
          <cell r="O21569">
            <v>-5</v>
          </cell>
          <cell r="P21569">
            <v>0</v>
          </cell>
        </row>
        <row r="21570">
          <cell r="A21570">
            <v>45808</v>
          </cell>
          <cell r="B21570" t="str">
            <v>Ares</v>
          </cell>
          <cell r="C21570" t="str">
            <v>Non Prime</v>
          </cell>
          <cell r="D21570" t="str">
            <v>£0-£5k</v>
          </cell>
          <cell r="O21570">
            <v>-5.1100000000000003</v>
          </cell>
          <cell r="P21570">
            <v>0</v>
          </cell>
        </row>
        <row r="21571">
          <cell r="A21571">
            <v>45808</v>
          </cell>
          <cell r="B21571" t="str">
            <v>Ares</v>
          </cell>
          <cell r="C21571" t="str">
            <v>Non Prime</v>
          </cell>
          <cell r="D21571" t="str">
            <v>£0-£5k</v>
          </cell>
          <cell r="O21571">
            <v>-307.97000000000003</v>
          </cell>
          <cell r="P21571">
            <v>0</v>
          </cell>
        </row>
        <row r="21572">
          <cell r="A21572">
            <v>45808</v>
          </cell>
          <cell r="B21572" t="str">
            <v>Ares</v>
          </cell>
          <cell r="C21572" t="str">
            <v>Non Prime</v>
          </cell>
          <cell r="D21572" t="str">
            <v>£0-£5k</v>
          </cell>
          <cell r="O21572">
            <v>-859.9</v>
          </cell>
          <cell r="P21572">
            <v>0</v>
          </cell>
        </row>
        <row r="21573">
          <cell r="A21573">
            <v>45808</v>
          </cell>
          <cell r="B21573" t="str">
            <v>Ares</v>
          </cell>
          <cell r="C21573" t="str">
            <v>Non Prime</v>
          </cell>
          <cell r="D21573" t="str">
            <v>£0-£5k</v>
          </cell>
          <cell r="O21573">
            <v>-338.5</v>
          </cell>
          <cell r="P21573">
            <v>0</v>
          </cell>
        </row>
        <row r="21574">
          <cell r="A21574">
            <v>45808</v>
          </cell>
          <cell r="B21574" t="str">
            <v>Ares</v>
          </cell>
          <cell r="C21574" t="str">
            <v>Non Prime</v>
          </cell>
          <cell r="D21574" t="str">
            <v>£0-£5k</v>
          </cell>
          <cell r="O21574">
            <v>0</v>
          </cell>
          <cell r="P21574">
            <v>0</v>
          </cell>
        </row>
        <row r="21575">
          <cell r="A21575">
            <v>45808</v>
          </cell>
          <cell r="B21575" t="str">
            <v>Ares</v>
          </cell>
          <cell r="C21575" t="str">
            <v>Non Prime</v>
          </cell>
          <cell r="D21575" t="str">
            <v>£0-£5k</v>
          </cell>
          <cell r="O21575">
            <v>-28.78</v>
          </cell>
          <cell r="P21575">
            <v>0</v>
          </cell>
        </row>
        <row r="21576">
          <cell r="A21576">
            <v>45808</v>
          </cell>
          <cell r="B21576" t="str">
            <v>Ares</v>
          </cell>
          <cell r="C21576" t="str">
            <v>Non Prime</v>
          </cell>
          <cell r="D21576" t="str">
            <v>£0-£5k</v>
          </cell>
          <cell r="O21576">
            <v>-234.88</v>
          </cell>
          <cell r="P21576">
            <v>0</v>
          </cell>
        </row>
        <row r="21577">
          <cell r="A21577">
            <v>45808</v>
          </cell>
          <cell r="B21577" t="str">
            <v>Ares</v>
          </cell>
          <cell r="C21577" t="str">
            <v>Non Prime</v>
          </cell>
          <cell r="D21577" t="str">
            <v>£0-£5k</v>
          </cell>
          <cell r="O21577">
            <v>-1088.4100000000001</v>
          </cell>
          <cell r="P21577">
            <v>0</v>
          </cell>
        </row>
        <row r="21578">
          <cell r="A21578">
            <v>45808</v>
          </cell>
          <cell r="B21578" t="str">
            <v>Ares</v>
          </cell>
          <cell r="C21578" t="str">
            <v>Non Prime</v>
          </cell>
          <cell r="D21578" t="str">
            <v>£0-£5k</v>
          </cell>
          <cell r="O21578">
            <v>-490.34</v>
          </cell>
          <cell r="P21578">
            <v>0</v>
          </cell>
        </row>
        <row r="21579">
          <cell r="A21579">
            <v>45808</v>
          </cell>
          <cell r="B21579" t="str">
            <v>Ares</v>
          </cell>
          <cell r="C21579" t="str">
            <v>Non Prime</v>
          </cell>
          <cell r="D21579" t="str">
            <v>£0-£5k</v>
          </cell>
          <cell r="O21579">
            <v>-1.18</v>
          </cell>
          <cell r="P21579">
            <v>0</v>
          </cell>
        </row>
        <row r="21580">
          <cell r="A21580">
            <v>45808</v>
          </cell>
          <cell r="B21580" t="str">
            <v>Ares</v>
          </cell>
          <cell r="C21580" t="str">
            <v>Non Prime</v>
          </cell>
          <cell r="D21580" t="str">
            <v>£0-£5k</v>
          </cell>
          <cell r="O21580">
            <v>-856.79</v>
          </cell>
          <cell r="P21580">
            <v>0</v>
          </cell>
        </row>
        <row r="21581">
          <cell r="A21581">
            <v>45808</v>
          </cell>
          <cell r="B21581" t="str">
            <v>Ares</v>
          </cell>
          <cell r="C21581" t="str">
            <v>Non Prime</v>
          </cell>
          <cell r="D21581" t="str">
            <v>£0-£5k</v>
          </cell>
          <cell r="O21581">
            <v>-190.12</v>
          </cell>
          <cell r="P21581">
            <v>0</v>
          </cell>
        </row>
        <row r="21582">
          <cell r="A21582">
            <v>45808</v>
          </cell>
          <cell r="B21582" t="str">
            <v>Ares</v>
          </cell>
          <cell r="C21582" t="str">
            <v>Non Prime</v>
          </cell>
          <cell r="D21582" t="str">
            <v>£0-£5k</v>
          </cell>
          <cell r="O21582">
            <v>-1273.68</v>
          </cell>
          <cell r="P21582">
            <v>0</v>
          </cell>
        </row>
        <row r="21583">
          <cell r="A21583">
            <v>45808</v>
          </cell>
          <cell r="B21583" t="str">
            <v>Ares</v>
          </cell>
          <cell r="C21583" t="str">
            <v>Non Prime</v>
          </cell>
          <cell r="D21583" t="str">
            <v>£0-£5k</v>
          </cell>
          <cell r="O21583">
            <v>0</v>
          </cell>
          <cell r="P21583">
            <v>0</v>
          </cell>
        </row>
        <row r="21584">
          <cell r="A21584">
            <v>45808</v>
          </cell>
          <cell r="B21584" t="str">
            <v>Ares</v>
          </cell>
          <cell r="C21584" t="str">
            <v>Non Prime</v>
          </cell>
          <cell r="D21584" t="str">
            <v>£0-£5k</v>
          </cell>
          <cell r="O21584">
            <v>0</v>
          </cell>
          <cell r="P21584">
            <v>0</v>
          </cell>
        </row>
        <row r="21585">
          <cell r="A21585">
            <v>45808</v>
          </cell>
          <cell r="B21585" t="str">
            <v>Ares</v>
          </cell>
          <cell r="C21585" t="str">
            <v>Non Prime</v>
          </cell>
          <cell r="D21585" t="str">
            <v>£0-£5k</v>
          </cell>
          <cell r="O21585">
            <v>0</v>
          </cell>
          <cell r="P21585">
            <v>0</v>
          </cell>
        </row>
        <row r="21586">
          <cell r="A21586">
            <v>45808</v>
          </cell>
          <cell r="B21586" t="str">
            <v>Ares</v>
          </cell>
          <cell r="C21586" t="str">
            <v>Non Prime</v>
          </cell>
          <cell r="D21586" t="str">
            <v>£0-£5k</v>
          </cell>
          <cell r="O21586">
            <v>0</v>
          </cell>
          <cell r="P21586">
            <v>0</v>
          </cell>
        </row>
        <row r="21587">
          <cell r="A21587">
            <v>45808</v>
          </cell>
          <cell r="B21587" t="str">
            <v>Ares</v>
          </cell>
          <cell r="C21587" t="str">
            <v>Non Prime</v>
          </cell>
          <cell r="D21587" t="str">
            <v>£0-£5k</v>
          </cell>
          <cell r="O21587">
            <v>0</v>
          </cell>
          <cell r="P21587">
            <v>0</v>
          </cell>
        </row>
        <row r="21588">
          <cell r="A21588">
            <v>45808</v>
          </cell>
          <cell r="B21588" t="str">
            <v>Ares</v>
          </cell>
          <cell r="C21588" t="str">
            <v>Non Prime</v>
          </cell>
          <cell r="D21588" t="str">
            <v>£0-£5k</v>
          </cell>
          <cell r="O21588">
            <v>0</v>
          </cell>
          <cell r="P21588">
            <v>0</v>
          </cell>
        </row>
        <row r="21589">
          <cell r="A21589">
            <v>45808</v>
          </cell>
          <cell r="B21589" t="str">
            <v>Ares</v>
          </cell>
          <cell r="C21589" t="str">
            <v>Non Prime</v>
          </cell>
          <cell r="D21589" t="str">
            <v>£0-£5k</v>
          </cell>
          <cell r="O21589">
            <v>0</v>
          </cell>
          <cell r="P21589">
            <v>0</v>
          </cell>
        </row>
        <row r="21590">
          <cell r="A21590">
            <v>45808</v>
          </cell>
          <cell r="B21590" t="str">
            <v>Ares</v>
          </cell>
          <cell r="C21590" t="str">
            <v>Non Prime</v>
          </cell>
          <cell r="D21590" t="str">
            <v>£0-£5k</v>
          </cell>
          <cell r="O21590">
            <v>0</v>
          </cell>
          <cell r="P21590">
            <v>0</v>
          </cell>
        </row>
        <row r="21591">
          <cell r="A21591">
            <v>45808</v>
          </cell>
          <cell r="B21591" t="str">
            <v>Ares</v>
          </cell>
          <cell r="C21591" t="str">
            <v>Non Prime</v>
          </cell>
          <cell r="D21591" t="str">
            <v>£0-£5k</v>
          </cell>
          <cell r="O21591">
            <v>-218.33</v>
          </cell>
          <cell r="P21591">
            <v>0</v>
          </cell>
        </row>
        <row r="21592">
          <cell r="A21592">
            <v>45808</v>
          </cell>
          <cell r="B21592" t="str">
            <v>Ares</v>
          </cell>
          <cell r="C21592" t="str">
            <v>Non Prime</v>
          </cell>
          <cell r="D21592" t="str">
            <v>£0-£5k</v>
          </cell>
          <cell r="O21592">
            <v>-872.07</v>
          </cell>
          <cell r="P21592">
            <v>0</v>
          </cell>
        </row>
        <row r="21593">
          <cell r="A21593">
            <v>45808</v>
          </cell>
          <cell r="B21593" t="str">
            <v>Ares</v>
          </cell>
          <cell r="C21593" t="str">
            <v>Non Prime</v>
          </cell>
          <cell r="D21593" t="str">
            <v>£0-£5k</v>
          </cell>
          <cell r="O21593">
            <v>-94.4</v>
          </cell>
          <cell r="P21593">
            <v>0</v>
          </cell>
        </row>
        <row r="21594">
          <cell r="A21594">
            <v>45808</v>
          </cell>
          <cell r="B21594" t="str">
            <v>Ares</v>
          </cell>
          <cell r="C21594" t="str">
            <v>Non Prime</v>
          </cell>
          <cell r="D21594" t="str">
            <v>£0-£5k</v>
          </cell>
          <cell r="O21594">
            <v>-100</v>
          </cell>
          <cell r="P21594">
            <v>0</v>
          </cell>
        </row>
        <row r="21595">
          <cell r="A21595">
            <v>45808</v>
          </cell>
          <cell r="B21595" t="str">
            <v>Ares</v>
          </cell>
          <cell r="C21595" t="str">
            <v>Non Prime</v>
          </cell>
          <cell r="D21595" t="str">
            <v>£0-£5k</v>
          </cell>
          <cell r="O21595">
            <v>-13.51</v>
          </cell>
          <cell r="P21595">
            <v>0</v>
          </cell>
        </row>
        <row r="21596">
          <cell r="A21596">
            <v>45808</v>
          </cell>
          <cell r="B21596" t="str">
            <v>Ares</v>
          </cell>
          <cell r="C21596" t="str">
            <v>Non Prime</v>
          </cell>
          <cell r="D21596" t="str">
            <v>£0-£5k</v>
          </cell>
          <cell r="O21596">
            <v>-268.66000000000003</v>
          </cell>
          <cell r="P21596">
            <v>0</v>
          </cell>
        </row>
        <row r="21597">
          <cell r="A21597">
            <v>45808</v>
          </cell>
          <cell r="B21597" t="str">
            <v>Ares</v>
          </cell>
          <cell r="C21597" t="str">
            <v>Non Prime</v>
          </cell>
          <cell r="D21597" t="str">
            <v>£0-£5k</v>
          </cell>
          <cell r="O21597">
            <v>-349</v>
          </cell>
          <cell r="P21597">
            <v>0</v>
          </cell>
        </row>
        <row r="21598">
          <cell r="A21598">
            <v>45808</v>
          </cell>
          <cell r="B21598" t="str">
            <v>Ares</v>
          </cell>
          <cell r="C21598" t="str">
            <v>Non Prime</v>
          </cell>
          <cell r="D21598" t="str">
            <v>£0-£5k</v>
          </cell>
          <cell r="O21598">
            <v>-9.34</v>
          </cell>
          <cell r="P21598">
            <v>0</v>
          </cell>
        </row>
        <row r="21599">
          <cell r="A21599">
            <v>45808</v>
          </cell>
          <cell r="B21599" t="str">
            <v>Ares</v>
          </cell>
          <cell r="C21599" t="str">
            <v>Non Prime</v>
          </cell>
          <cell r="D21599" t="str">
            <v>£0-£5k</v>
          </cell>
          <cell r="O21599">
            <v>-533.98</v>
          </cell>
          <cell r="P21599">
            <v>0</v>
          </cell>
        </row>
        <row r="21600">
          <cell r="A21600">
            <v>45808</v>
          </cell>
          <cell r="B21600" t="str">
            <v>Ares</v>
          </cell>
          <cell r="C21600" t="str">
            <v>Non Prime</v>
          </cell>
          <cell r="D21600" t="str">
            <v>£0-£5k</v>
          </cell>
          <cell r="O21600">
            <v>-242.1</v>
          </cell>
          <cell r="P21600">
            <v>0</v>
          </cell>
        </row>
        <row r="21601">
          <cell r="A21601">
            <v>45808</v>
          </cell>
          <cell r="B21601" t="str">
            <v>Ares</v>
          </cell>
          <cell r="C21601" t="str">
            <v>Non Prime</v>
          </cell>
          <cell r="D21601" t="str">
            <v>£0-£5k</v>
          </cell>
          <cell r="O21601">
            <v>-88.53</v>
          </cell>
          <cell r="P21601">
            <v>0</v>
          </cell>
        </row>
        <row r="21602">
          <cell r="A21602">
            <v>45808</v>
          </cell>
          <cell r="B21602" t="str">
            <v>Ares</v>
          </cell>
          <cell r="C21602" t="str">
            <v>Non Prime</v>
          </cell>
          <cell r="D21602" t="str">
            <v>£0-£5k</v>
          </cell>
          <cell r="O21602">
            <v>0</v>
          </cell>
          <cell r="P21602">
            <v>0</v>
          </cell>
        </row>
        <row r="21603">
          <cell r="A21603">
            <v>45808</v>
          </cell>
          <cell r="B21603" t="str">
            <v>Ares</v>
          </cell>
          <cell r="C21603" t="str">
            <v>Non Prime</v>
          </cell>
          <cell r="D21603" t="str">
            <v>£0-£5k</v>
          </cell>
          <cell r="O21603">
            <v>-140.80000000000001</v>
          </cell>
          <cell r="P21603">
            <v>0</v>
          </cell>
        </row>
        <row r="21604">
          <cell r="A21604">
            <v>45808</v>
          </cell>
          <cell r="B21604" t="str">
            <v>Ares</v>
          </cell>
          <cell r="C21604" t="str">
            <v>Non Prime</v>
          </cell>
          <cell r="D21604" t="str">
            <v>£0-£5k</v>
          </cell>
          <cell r="O21604">
            <v>-472.32</v>
          </cell>
          <cell r="P21604">
            <v>0</v>
          </cell>
        </row>
        <row r="21605">
          <cell r="A21605">
            <v>45808</v>
          </cell>
          <cell r="B21605" t="str">
            <v>Ares</v>
          </cell>
          <cell r="C21605" t="str">
            <v>Non Prime</v>
          </cell>
          <cell r="D21605" t="str">
            <v>£0-£5k</v>
          </cell>
          <cell r="O21605">
            <v>-2.72</v>
          </cell>
          <cell r="P21605">
            <v>0</v>
          </cell>
        </row>
        <row r="21606">
          <cell r="A21606">
            <v>45808</v>
          </cell>
          <cell r="B21606" t="str">
            <v>Ares</v>
          </cell>
          <cell r="C21606" t="str">
            <v>Non Prime</v>
          </cell>
          <cell r="D21606" t="str">
            <v>£0-£5k</v>
          </cell>
          <cell r="O21606">
            <v>-71.42</v>
          </cell>
          <cell r="P21606">
            <v>0</v>
          </cell>
        </row>
        <row r="21607">
          <cell r="A21607">
            <v>45808</v>
          </cell>
          <cell r="B21607" t="str">
            <v>Ares</v>
          </cell>
          <cell r="C21607" t="str">
            <v>Non Prime</v>
          </cell>
          <cell r="D21607" t="str">
            <v>£0-£5k</v>
          </cell>
          <cell r="O21607">
            <v>400.55</v>
          </cell>
          <cell r="P21607">
            <v>0</v>
          </cell>
        </row>
        <row r="21608">
          <cell r="A21608">
            <v>45808</v>
          </cell>
          <cell r="B21608" t="str">
            <v>Ares</v>
          </cell>
          <cell r="C21608" t="str">
            <v>Non Prime</v>
          </cell>
          <cell r="D21608" t="str">
            <v>£0-£5k</v>
          </cell>
          <cell r="O21608">
            <v>-640.25</v>
          </cell>
          <cell r="P21608">
            <v>0</v>
          </cell>
        </row>
        <row r="21609">
          <cell r="A21609">
            <v>45808</v>
          </cell>
          <cell r="B21609" t="str">
            <v>Ares</v>
          </cell>
          <cell r="C21609" t="str">
            <v>Non Prime</v>
          </cell>
          <cell r="D21609" t="str">
            <v>£0-£5k</v>
          </cell>
          <cell r="O21609">
            <v>-31.75</v>
          </cell>
          <cell r="P21609">
            <v>0</v>
          </cell>
        </row>
        <row r="21610">
          <cell r="A21610">
            <v>45808</v>
          </cell>
          <cell r="B21610" t="str">
            <v>Ares</v>
          </cell>
          <cell r="C21610" t="str">
            <v>Non Prime</v>
          </cell>
          <cell r="D21610" t="str">
            <v>£0-£5k</v>
          </cell>
          <cell r="O21610">
            <v>0</v>
          </cell>
          <cell r="P21610">
            <v>0</v>
          </cell>
        </row>
        <row r="21611">
          <cell r="A21611">
            <v>45808</v>
          </cell>
          <cell r="B21611" t="str">
            <v>Ares</v>
          </cell>
          <cell r="C21611" t="str">
            <v>Non Prime</v>
          </cell>
          <cell r="D21611" t="str">
            <v>£0-£5k</v>
          </cell>
          <cell r="O21611">
            <v>-60</v>
          </cell>
          <cell r="P21611">
            <v>0</v>
          </cell>
        </row>
        <row r="21612">
          <cell r="A21612">
            <v>45808</v>
          </cell>
          <cell r="B21612" t="str">
            <v>Ares</v>
          </cell>
          <cell r="C21612" t="str">
            <v>Non Prime</v>
          </cell>
          <cell r="D21612" t="str">
            <v>£0-£5k</v>
          </cell>
          <cell r="O21612">
            <v>460</v>
          </cell>
          <cell r="P21612">
            <v>0</v>
          </cell>
        </row>
        <row r="21613">
          <cell r="A21613">
            <v>45808</v>
          </cell>
          <cell r="B21613" t="str">
            <v>Ares</v>
          </cell>
          <cell r="C21613" t="str">
            <v>Non Prime</v>
          </cell>
          <cell r="D21613" t="str">
            <v>£0-£5k</v>
          </cell>
          <cell r="O21613">
            <v>144.77000000000001</v>
          </cell>
          <cell r="P21613">
            <v>0</v>
          </cell>
        </row>
        <row r="21614">
          <cell r="A21614">
            <v>45808</v>
          </cell>
          <cell r="B21614" t="str">
            <v>Ares</v>
          </cell>
          <cell r="C21614" t="str">
            <v>Non Prime</v>
          </cell>
          <cell r="D21614" t="str">
            <v>£0-£5k</v>
          </cell>
          <cell r="O21614">
            <v>-293.48</v>
          </cell>
          <cell r="P21614">
            <v>0</v>
          </cell>
        </row>
        <row r="21615">
          <cell r="A21615">
            <v>45808</v>
          </cell>
          <cell r="B21615" t="str">
            <v>Ares</v>
          </cell>
          <cell r="C21615" t="str">
            <v>Non Prime</v>
          </cell>
          <cell r="D21615" t="str">
            <v>£0-£5k</v>
          </cell>
          <cell r="O21615">
            <v>-10.62</v>
          </cell>
          <cell r="P21615">
            <v>0</v>
          </cell>
        </row>
        <row r="21616">
          <cell r="A21616">
            <v>45808</v>
          </cell>
          <cell r="B21616" t="str">
            <v>Ares</v>
          </cell>
          <cell r="C21616" t="str">
            <v>Non Prime</v>
          </cell>
          <cell r="D21616" t="str">
            <v>£0-£5k</v>
          </cell>
          <cell r="O21616">
            <v>-1005.6</v>
          </cell>
          <cell r="P21616">
            <v>0</v>
          </cell>
        </row>
        <row r="21617">
          <cell r="A21617">
            <v>45808</v>
          </cell>
          <cell r="B21617" t="str">
            <v>Ares</v>
          </cell>
          <cell r="C21617" t="str">
            <v>Non Prime</v>
          </cell>
          <cell r="D21617" t="str">
            <v>£0-£5k</v>
          </cell>
          <cell r="O21617">
            <v>-328.54</v>
          </cell>
          <cell r="P21617">
            <v>0</v>
          </cell>
        </row>
        <row r="21618">
          <cell r="A21618">
            <v>45808</v>
          </cell>
          <cell r="B21618" t="str">
            <v>Ares</v>
          </cell>
          <cell r="C21618" t="str">
            <v>Non Prime</v>
          </cell>
          <cell r="D21618" t="str">
            <v>£0-£5k</v>
          </cell>
          <cell r="O21618">
            <v>-87.26</v>
          </cell>
          <cell r="P21618">
            <v>0</v>
          </cell>
        </row>
        <row r="21619">
          <cell r="A21619">
            <v>45808</v>
          </cell>
          <cell r="B21619" t="str">
            <v>Ares</v>
          </cell>
          <cell r="C21619" t="str">
            <v>Non Prime</v>
          </cell>
          <cell r="D21619" t="str">
            <v>£0-£5k</v>
          </cell>
          <cell r="O21619">
            <v>0</v>
          </cell>
          <cell r="P21619">
            <v>0</v>
          </cell>
        </row>
        <row r="21620">
          <cell r="A21620">
            <v>45808</v>
          </cell>
          <cell r="B21620" t="str">
            <v>Ares</v>
          </cell>
          <cell r="C21620" t="str">
            <v>Non Prime</v>
          </cell>
          <cell r="D21620" t="str">
            <v>£0-£5k</v>
          </cell>
          <cell r="O21620">
            <v>0</v>
          </cell>
          <cell r="P21620">
            <v>0</v>
          </cell>
        </row>
        <row r="21621">
          <cell r="A21621">
            <v>45808</v>
          </cell>
          <cell r="B21621" t="str">
            <v>Ares</v>
          </cell>
          <cell r="C21621" t="str">
            <v>Non Prime</v>
          </cell>
          <cell r="D21621" t="str">
            <v>£0-£5k</v>
          </cell>
          <cell r="O21621">
            <v>-41.76</v>
          </cell>
          <cell r="P21621">
            <v>0</v>
          </cell>
        </row>
        <row r="21622">
          <cell r="A21622">
            <v>45808</v>
          </cell>
          <cell r="B21622" t="str">
            <v>Ares</v>
          </cell>
          <cell r="C21622" t="str">
            <v>Non Prime</v>
          </cell>
          <cell r="D21622" t="str">
            <v>£0-£5k</v>
          </cell>
          <cell r="O21622">
            <v>0</v>
          </cell>
          <cell r="P21622">
            <v>0</v>
          </cell>
        </row>
        <row r="21623">
          <cell r="A21623">
            <v>45808</v>
          </cell>
          <cell r="B21623" t="str">
            <v>Ares</v>
          </cell>
          <cell r="C21623" t="str">
            <v>Non Prime</v>
          </cell>
          <cell r="D21623" t="str">
            <v>£0-£5k</v>
          </cell>
          <cell r="O21623">
            <v>0</v>
          </cell>
          <cell r="P21623">
            <v>0</v>
          </cell>
        </row>
        <row r="21624">
          <cell r="A21624">
            <v>45808</v>
          </cell>
          <cell r="B21624" t="str">
            <v>Ares</v>
          </cell>
          <cell r="C21624" t="str">
            <v>Non Prime</v>
          </cell>
          <cell r="D21624" t="str">
            <v>£0-£5k</v>
          </cell>
          <cell r="O21624">
            <v>0</v>
          </cell>
          <cell r="P21624">
            <v>0</v>
          </cell>
        </row>
        <row r="21625">
          <cell r="A21625">
            <v>45808</v>
          </cell>
          <cell r="B21625" t="str">
            <v>Ares</v>
          </cell>
          <cell r="C21625" t="str">
            <v>Non Prime</v>
          </cell>
          <cell r="D21625" t="str">
            <v>£0-£5k</v>
          </cell>
          <cell r="O21625">
            <v>0</v>
          </cell>
          <cell r="P21625">
            <v>0</v>
          </cell>
        </row>
        <row r="21626">
          <cell r="A21626">
            <v>45808</v>
          </cell>
          <cell r="B21626" t="str">
            <v>Ares</v>
          </cell>
          <cell r="C21626" t="str">
            <v>Non Prime</v>
          </cell>
          <cell r="D21626" t="str">
            <v>£0-£5k</v>
          </cell>
          <cell r="O21626">
            <v>0</v>
          </cell>
          <cell r="P21626">
            <v>0</v>
          </cell>
        </row>
        <row r="21627">
          <cell r="A21627">
            <v>45808</v>
          </cell>
          <cell r="B21627" t="str">
            <v>Ares</v>
          </cell>
          <cell r="C21627" t="str">
            <v>Non Prime</v>
          </cell>
          <cell r="D21627" t="str">
            <v>£0-£5k</v>
          </cell>
          <cell r="O21627">
            <v>0</v>
          </cell>
          <cell r="P21627">
            <v>0</v>
          </cell>
        </row>
        <row r="21628">
          <cell r="A21628">
            <v>45808</v>
          </cell>
          <cell r="B21628" t="str">
            <v>Ares</v>
          </cell>
          <cell r="C21628" t="str">
            <v>Non Prime</v>
          </cell>
          <cell r="D21628" t="str">
            <v>£0-£5k</v>
          </cell>
          <cell r="O21628">
            <v>-24.71</v>
          </cell>
          <cell r="P21628">
            <v>0</v>
          </cell>
        </row>
        <row r="21629">
          <cell r="A21629">
            <v>45808</v>
          </cell>
          <cell r="B21629" t="str">
            <v>Ares</v>
          </cell>
          <cell r="C21629" t="str">
            <v>Non Prime</v>
          </cell>
          <cell r="D21629" t="str">
            <v>£0-£5k</v>
          </cell>
          <cell r="O21629">
            <v>-92.56</v>
          </cell>
          <cell r="P21629">
            <v>0</v>
          </cell>
        </row>
        <row r="21630">
          <cell r="A21630">
            <v>45808</v>
          </cell>
          <cell r="B21630" t="str">
            <v>Ares</v>
          </cell>
          <cell r="C21630" t="str">
            <v>Non Prime</v>
          </cell>
          <cell r="D21630" t="str">
            <v>£0-£5k</v>
          </cell>
          <cell r="O21630">
            <v>0</v>
          </cell>
          <cell r="P21630">
            <v>0</v>
          </cell>
        </row>
        <row r="21631">
          <cell r="A21631">
            <v>45808</v>
          </cell>
          <cell r="B21631" t="str">
            <v>Ares</v>
          </cell>
          <cell r="C21631" t="str">
            <v>Non Prime</v>
          </cell>
          <cell r="D21631" t="str">
            <v>£0-£5k</v>
          </cell>
          <cell r="O21631">
            <v>-20.46</v>
          </cell>
          <cell r="P21631">
            <v>0</v>
          </cell>
        </row>
        <row r="21632">
          <cell r="A21632">
            <v>45808</v>
          </cell>
          <cell r="B21632" t="str">
            <v>Ares</v>
          </cell>
          <cell r="C21632" t="str">
            <v>Non Prime</v>
          </cell>
          <cell r="D21632" t="str">
            <v>£0-£5k</v>
          </cell>
          <cell r="O21632">
            <v>-410.75</v>
          </cell>
          <cell r="P21632">
            <v>0</v>
          </cell>
        </row>
        <row r="21633">
          <cell r="A21633">
            <v>45808</v>
          </cell>
          <cell r="B21633" t="str">
            <v>Ares</v>
          </cell>
          <cell r="C21633" t="str">
            <v>Non Prime</v>
          </cell>
          <cell r="D21633" t="str">
            <v>£0-£5k</v>
          </cell>
          <cell r="O21633">
            <v>-71.540000000000006</v>
          </cell>
          <cell r="P21633">
            <v>0</v>
          </cell>
        </row>
        <row r="21634">
          <cell r="A21634">
            <v>45808</v>
          </cell>
          <cell r="B21634" t="str">
            <v>Ares</v>
          </cell>
          <cell r="C21634" t="str">
            <v>Non Prime</v>
          </cell>
          <cell r="D21634" t="str">
            <v>£0-£5k</v>
          </cell>
          <cell r="O21634">
            <v>0</v>
          </cell>
          <cell r="P21634">
            <v>0</v>
          </cell>
        </row>
        <row r="21635">
          <cell r="A21635">
            <v>45808</v>
          </cell>
          <cell r="B21635" t="str">
            <v>Ares</v>
          </cell>
          <cell r="C21635" t="str">
            <v>Non Prime</v>
          </cell>
          <cell r="D21635" t="str">
            <v>£0-£5k</v>
          </cell>
          <cell r="O21635">
            <v>-292.42</v>
          </cell>
          <cell r="P21635">
            <v>0</v>
          </cell>
        </row>
        <row r="21636">
          <cell r="A21636">
            <v>45808</v>
          </cell>
          <cell r="B21636" t="str">
            <v>Ares</v>
          </cell>
          <cell r="C21636" t="str">
            <v>Non Prime</v>
          </cell>
          <cell r="D21636" t="str">
            <v>£0-£5k</v>
          </cell>
          <cell r="O21636">
            <v>-410.85</v>
          </cell>
          <cell r="P21636">
            <v>0</v>
          </cell>
        </row>
        <row r="21637">
          <cell r="A21637">
            <v>45808</v>
          </cell>
          <cell r="B21637" t="str">
            <v>Ares</v>
          </cell>
          <cell r="C21637" t="str">
            <v>Non Prime</v>
          </cell>
          <cell r="D21637" t="str">
            <v>£0-£5k</v>
          </cell>
          <cell r="O21637">
            <v>-249.93</v>
          </cell>
          <cell r="P21637">
            <v>0</v>
          </cell>
        </row>
        <row r="21638">
          <cell r="A21638">
            <v>45808</v>
          </cell>
          <cell r="B21638" t="str">
            <v>Ares</v>
          </cell>
          <cell r="C21638" t="str">
            <v>Non Prime</v>
          </cell>
          <cell r="D21638" t="str">
            <v>£0-£5k</v>
          </cell>
          <cell r="O21638">
            <v>-1.85</v>
          </cell>
          <cell r="P21638">
            <v>0</v>
          </cell>
        </row>
        <row r="21639">
          <cell r="A21639">
            <v>45808</v>
          </cell>
          <cell r="B21639" t="str">
            <v>Ares</v>
          </cell>
          <cell r="C21639" t="str">
            <v>Non Prime</v>
          </cell>
          <cell r="D21639" t="str">
            <v>£0-£5k</v>
          </cell>
          <cell r="O21639">
            <v>-193.58</v>
          </cell>
          <cell r="P21639">
            <v>0</v>
          </cell>
        </row>
        <row r="21640">
          <cell r="A21640">
            <v>45808</v>
          </cell>
          <cell r="B21640" t="str">
            <v>Ares</v>
          </cell>
          <cell r="C21640" t="str">
            <v>Non Prime</v>
          </cell>
          <cell r="D21640" t="str">
            <v>£0-£5k</v>
          </cell>
          <cell r="O21640">
            <v>-4.7</v>
          </cell>
          <cell r="P21640">
            <v>0</v>
          </cell>
        </row>
        <row r="21641">
          <cell r="A21641">
            <v>45808</v>
          </cell>
          <cell r="B21641" t="str">
            <v>Ares</v>
          </cell>
          <cell r="C21641" t="str">
            <v>Non Prime</v>
          </cell>
          <cell r="D21641" t="str">
            <v>£0-£5k</v>
          </cell>
          <cell r="O21641">
            <v>-157.12</v>
          </cell>
          <cell r="P21641">
            <v>0</v>
          </cell>
        </row>
        <row r="21642">
          <cell r="A21642">
            <v>45808</v>
          </cell>
          <cell r="B21642" t="str">
            <v>Ares</v>
          </cell>
          <cell r="C21642" t="str">
            <v>Non Prime</v>
          </cell>
          <cell r="D21642" t="str">
            <v>£0-£5k</v>
          </cell>
          <cell r="O21642">
            <v>0</v>
          </cell>
          <cell r="P21642">
            <v>0</v>
          </cell>
        </row>
        <row r="21643">
          <cell r="A21643">
            <v>45808</v>
          </cell>
          <cell r="B21643" t="str">
            <v>Ares</v>
          </cell>
          <cell r="C21643" t="str">
            <v>Non Prime</v>
          </cell>
          <cell r="D21643" t="str">
            <v>£0-£5k</v>
          </cell>
          <cell r="O21643">
            <v>-101.44</v>
          </cell>
          <cell r="P21643">
            <v>0</v>
          </cell>
        </row>
        <row r="21644">
          <cell r="A21644">
            <v>45808</v>
          </cell>
          <cell r="B21644" t="str">
            <v>Ares</v>
          </cell>
          <cell r="C21644" t="str">
            <v>Non Prime</v>
          </cell>
          <cell r="D21644" t="str">
            <v>£0-£5k</v>
          </cell>
          <cell r="O21644">
            <v>-580.97</v>
          </cell>
          <cell r="P21644">
            <v>0</v>
          </cell>
        </row>
        <row r="21645">
          <cell r="A21645">
            <v>45808</v>
          </cell>
          <cell r="B21645" t="str">
            <v>Ares</v>
          </cell>
          <cell r="C21645" t="str">
            <v>Non Prime</v>
          </cell>
          <cell r="D21645" t="str">
            <v>£0-£5k</v>
          </cell>
          <cell r="O21645">
            <v>-143.56</v>
          </cell>
          <cell r="P21645">
            <v>0</v>
          </cell>
        </row>
        <row r="21646">
          <cell r="A21646">
            <v>45808</v>
          </cell>
          <cell r="B21646" t="str">
            <v>Ares</v>
          </cell>
          <cell r="C21646" t="str">
            <v>Non Prime</v>
          </cell>
          <cell r="D21646" t="str">
            <v>£0-£5k</v>
          </cell>
          <cell r="O21646">
            <v>0</v>
          </cell>
          <cell r="P21646">
            <v>0</v>
          </cell>
        </row>
        <row r="21647">
          <cell r="A21647">
            <v>45808</v>
          </cell>
          <cell r="B21647" t="str">
            <v>Ares</v>
          </cell>
          <cell r="C21647" t="str">
            <v>Non Prime</v>
          </cell>
          <cell r="D21647" t="str">
            <v>£0-£5k</v>
          </cell>
          <cell r="O21647">
            <v>0</v>
          </cell>
          <cell r="P21647">
            <v>0</v>
          </cell>
        </row>
        <row r="21648">
          <cell r="A21648">
            <v>45808</v>
          </cell>
          <cell r="B21648" t="str">
            <v>Ares</v>
          </cell>
          <cell r="C21648" t="str">
            <v>Non Prime</v>
          </cell>
          <cell r="D21648" t="str">
            <v>£0-£5k</v>
          </cell>
          <cell r="O21648">
            <v>-1.18</v>
          </cell>
          <cell r="P21648">
            <v>0</v>
          </cell>
        </row>
        <row r="21649">
          <cell r="A21649">
            <v>45808</v>
          </cell>
          <cell r="B21649" t="str">
            <v>Ares</v>
          </cell>
          <cell r="C21649" t="str">
            <v>Non Prime</v>
          </cell>
          <cell r="D21649" t="str">
            <v>£0-£5k</v>
          </cell>
          <cell r="O21649">
            <v>68.39</v>
          </cell>
          <cell r="P21649">
            <v>0</v>
          </cell>
        </row>
        <row r="21650">
          <cell r="A21650">
            <v>45808</v>
          </cell>
          <cell r="B21650" t="str">
            <v>Ares</v>
          </cell>
          <cell r="C21650" t="str">
            <v>Non Prime</v>
          </cell>
          <cell r="D21650" t="str">
            <v>£0-£5k</v>
          </cell>
          <cell r="O21650">
            <v>-667.84</v>
          </cell>
          <cell r="P21650">
            <v>0</v>
          </cell>
        </row>
        <row r="21651">
          <cell r="A21651">
            <v>45808</v>
          </cell>
          <cell r="B21651" t="str">
            <v>Ares</v>
          </cell>
          <cell r="C21651" t="str">
            <v>Non Prime</v>
          </cell>
          <cell r="D21651" t="str">
            <v>£0-£5k</v>
          </cell>
          <cell r="O21651">
            <v>-44.66</v>
          </cell>
          <cell r="P21651">
            <v>0</v>
          </cell>
        </row>
        <row r="21652">
          <cell r="A21652">
            <v>45808</v>
          </cell>
          <cell r="B21652" t="str">
            <v>Ares</v>
          </cell>
          <cell r="C21652" t="str">
            <v>Non Prime</v>
          </cell>
          <cell r="D21652" t="str">
            <v>£0-£5k</v>
          </cell>
          <cell r="O21652">
            <v>-257.18</v>
          </cell>
          <cell r="P21652">
            <v>0</v>
          </cell>
        </row>
        <row r="21653">
          <cell r="A21653">
            <v>45808</v>
          </cell>
          <cell r="B21653" t="str">
            <v>Ares</v>
          </cell>
          <cell r="C21653" t="str">
            <v>Non Prime</v>
          </cell>
          <cell r="D21653" t="str">
            <v>£0-£5k</v>
          </cell>
          <cell r="O21653">
            <v>-597.36</v>
          </cell>
          <cell r="P21653">
            <v>0</v>
          </cell>
        </row>
        <row r="21654">
          <cell r="A21654">
            <v>45808</v>
          </cell>
          <cell r="B21654" t="str">
            <v>Ares</v>
          </cell>
          <cell r="C21654" t="str">
            <v>Non Prime</v>
          </cell>
          <cell r="D21654" t="str">
            <v>£0-£5k</v>
          </cell>
          <cell r="O21654">
            <v>-287.75</v>
          </cell>
          <cell r="P21654">
            <v>0</v>
          </cell>
        </row>
        <row r="21655">
          <cell r="A21655">
            <v>45808</v>
          </cell>
          <cell r="B21655" t="str">
            <v>Ares</v>
          </cell>
          <cell r="C21655" t="str">
            <v>Non Prime</v>
          </cell>
          <cell r="D21655" t="str">
            <v>£0-£5k</v>
          </cell>
          <cell r="O21655">
            <v>0</v>
          </cell>
          <cell r="P21655">
            <v>0</v>
          </cell>
        </row>
        <row r="21656">
          <cell r="A21656">
            <v>45808</v>
          </cell>
          <cell r="B21656" t="str">
            <v>Ares</v>
          </cell>
          <cell r="C21656" t="str">
            <v>Non Prime</v>
          </cell>
          <cell r="D21656" t="str">
            <v>£0-£5k</v>
          </cell>
          <cell r="O21656">
            <v>0</v>
          </cell>
          <cell r="P21656">
            <v>0</v>
          </cell>
        </row>
        <row r="21657">
          <cell r="A21657">
            <v>45808</v>
          </cell>
          <cell r="B21657" t="str">
            <v>Ares</v>
          </cell>
          <cell r="C21657" t="str">
            <v>Non Prime</v>
          </cell>
          <cell r="D21657" t="str">
            <v>£0-£5k</v>
          </cell>
          <cell r="O21657">
            <v>0</v>
          </cell>
          <cell r="P21657">
            <v>0</v>
          </cell>
        </row>
        <row r="21658">
          <cell r="A21658">
            <v>45808</v>
          </cell>
          <cell r="B21658" t="str">
            <v>Ares</v>
          </cell>
          <cell r="C21658" t="str">
            <v>Non Prime</v>
          </cell>
          <cell r="D21658" t="str">
            <v>£0-£5k</v>
          </cell>
          <cell r="O21658">
            <v>0</v>
          </cell>
          <cell r="P21658">
            <v>0</v>
          </cell>
        </row>
        <row r="21659">
          <cell r="A21659">
            <v>45808</v>
          </cell>
          <cell r="B21659" t="str">
            <v>Ares</v>
          </cell>
          <cell r="C21659" t="str">
            <v>Non Prime</v>
          </cell>
          <cell r="D21659" t="str">
            <v>£0-£5k</v>
          </cell>
          <cell r="O21659">
            <v>0</v>
          </cell>
          <cell r="P21659">
            <v>0</v>
          </cell>
        </row>
        <row r="21660">
          <cell r="A21660">
            <v>45808</v>
          </cell>
          <cell r="B21660" t="str">
            <v>Ares</v>
          </cell>
          <cell r="C21660" t="str">
            <v>Non Prime</v>
          </cell>
          <cell r="D21660" t="str">
            <v>£0-£5k</v>
          </cell>
          <cell r="O21660">
            <v>0</v>
          </cell>
          <cell r="P21660">
            <v>0</v>
          </cell>
        </row>
        <row r="21661">
          <cell r="A21661">
            <v>45808</v>
          </cell>
          <cell r="B21661" t="str">
            <v>Ares</v>
          </cell>
          <cell r="C21661" t="str">
            <v>Non Prime</v>
          </cell>
          <cell r="D21661" t="str">
            <v>£0-£5k</v>
          </cell>
          <cell r="O21661">
            <v>0</v>
          </cell>
          <cell r="P21661">
            <v>0</v>
          </cell>
        </row>
        <row r="21662">
          <cell r="A21662">
            <v>45808</v>
          </cell>
          <cell r="B21662" t="str">
            <v>Ares</v>
          </cell>
          <cell r="C21662" t="str">
            <v>Non Prime</v>
          </cell>
          <cell r="D21662" t="str">
            <v>£0-£5k</v>
          </cell>
          <cell r="O21662">
            <v>0</v>
          </cell>
          <cell r="P21662">
            <v>0</v>
          </cell>
        </row>
        <row r="21663">
          <cell r="A21663">
            <v>45808</v>
          </cell>
          <cell r="B21663" t="str">
            <v>Ares</v>
          </cell>
          <cell r="C21663" t="str">
            <v>Non Prime</v>
          </cell>
          <cell r="D21663" t="str">
            <v>£0-£5k</v>
          </cell>
          <cell r="O21663">
            <v>-15.33</v>
          </cell>
          <cell r="P21663">
            <v>0</v>
          </cell>
        </row>
        <row r="21664">
          <cell r="A21664">
            <v>45808</v>
          </cell>
          <cell r="B21664" t="str">
            <v>Ares</v>
          </cell>
          <cell r="C21664" t="str">
            <v>Non Prime</v>
          </cell>
          <cell r="D21664" t="str">
            <v>£0-£5k</v>
          </cell>
          <cell r="O21664">
            <v>-125.93</v>
          </cell>
          <cell r="P21664">
            <v>0</v>
          </cell>
        </row>
        <row r="21665">
          <cell r="A21665">
            <v>45808</v>
          </cell>
          <cell r="B21665" t="str">
            <v>Ares</v>
          </cell>
          <cell r="C21665" t="str">
            <v>Non Prime</v>
          </cell>
          <cell r="D21665" t="str">
            <v>£0-£5k</v>
          </cell>
          <cell r="O21665">
            <v>-12.78</v>
          </cell>
          <cell r="P21665">
            <v>0</v>
          </cell>
        </row>
        <row r="21666">
          <cell r="A21666">
            <v>45808</v>
          </cell>
          <cell r="B21666" t="str">
            <v>Ares</v>
          </cell>
          <cell r="C21666" t="str">
            <v>Non Prime</v>
          </cell>
          <cell r="D21666" t="str">
            <v>£0-£5k</v>
          </cell>
          <cell r="O21666">
            <v>12.01</v>
          </cell>
          <cell r="P21666">
            <v>0</v>
          </cell>
        </row>
        <row r="21667">
          <cell r="A21667">
            <v>45808</v>
          </cell>
          <cell r="B21667" t="str">
            <v>Ares</v>
          </cell>
          <cell r="C21667" t="str">
            <v>Non Prime</v>
          </cell>
          <cell r="D21667" t="str">
            <v>£0-£5k</v>
          </cell>
          <cell r="O21667">
            <v>-38.450000000000003</v>
          </cell>
          <cell r="P21667">
            <v>0</v>
          </cell>
        </row>
        <row r="21668">
          <cell r="A21668">
            <v>45808</v>
          </cell>
          <cell r="B21668" t="str">
            <v>Ares</v>
          </cell>
          <cell r="C21668" t="str">
            <v>Non Prime</v>
          </cell>
          <cell r="D21668" t="str">
            <v>£0-£5k</v>
          </cell>
          <cell r="O21668">
            <v>-157.36000000000001</v>
          </cell>
          <cell r="P21668">
            <v>0</v>
          </cell>
        </row>
        <row r="21669">
          <cell r="A21669">
            <v>45808</v>
          </cell>
          <cell r="B21669" t="str">
            <v>Ares</v>
          </cell>
          <cell r="C21669" t="str">
            <v>Non Prime</v>
          </cell>
          <cell r="D21669" t="str">
            <v>£0-£5k</v>
          </cell>
          <cell r="O21669">
            <v>-7.64</v>
          </cell>
          <cell r="P21669">
            <v>0</v>
          </cell>
        </row>
        <row r="21670">
          <cell r="A21670">
            <v>45808</v>
          </cell>
          <cell r="B21670" t="str">
            <v>Ares</v>
          </cell>
          <cell r="C21670" t="str">
            <v>Non Prime</v>
          </cell>
          <cell r="D21670" t="str">
            <v>£0-£5k</v>
          </cell>
          <cell r="O21670">
            <v>0</v>
          </cell>
          <cell r="P21670">
            <v>0</v>
          </cell>
        </row>
        <row r="21671">
          <cell r="A21671">
            <v>45808</v>
          </cell>
          <cell r="B21671" t="str">
            <v>Ares</v>
          </cell>
          <cell r="C21671" t="str">
            <v>Non Prime</v>
          </cell>
          <cell r="D21671" t="str">
            <v>£0-£5k</v>
          </cell>
          <cell r="O21671">
            <v>-38.630000000000003</v>
          </cell>
          <cell r="P21671">
            <v>0</v>
          </cell>
        </row>
        <row r="21672">
          <cell r="A21672">
            <v>45808</v>
          </cell>
          <cell r="B21672" t="str">
            <v>Ares</v>
          </cell>
          <cell r="C21672" t="str">
            <v>Non Prime</v>
          </cell>
          <cell r="D21672" t="str">
            <v>£0-£5k</v>
          </cell>
          <cell r="O21672">
            <v>-282.38</v>
          </cell>
          <cell r="P21672">
            <v>0</v>
          </cell>
        </row>
        <row r="21673">
          <cell r="A21673">
            <v>45808</v>
          </cell>
          <cell r="B21673" t="str">
            <v>Ares</v>
          </cell>
          <cell r="C21673" t="str">
            <v>Non Prime</v>
          </cell>
          <cell r="D21673" t="str">
            <v>£0-£5k</v>
          </cell>
          <cell r="O21673">
            <v>-242.46</v>
          </cell>
          <cell r="P21673">
            <v>0</v>
          </cell>
        </row>
        <row r="21674">
          <cell r="A21674">
            <v>45808</v>
          </cell>
          <cell r="B21674" t="str">
            <v>Ares</v>
          </cell>
          <cell r="C21674" t="str">
            <v>Non Prime</v>
          </cell>
          <cell r="D21674" t="str">
            <v>£0-£5k</v>
          </cell>
          <cell r="O21674">
            <v>0</v>
          </cell>
          <cell r="P21674">
            <v>0</v>
          </cell>
        </row>
        <row r="21675">
          <cell r="A21675">
            <v>45808</v>
          </cell>
          <cell r="B21675" t="str">
            <v>Ares</v>
          </cell>
          <cell r="C21675" t="str">
            <v>Non Prime</v>
          </cell>
          <cell r="D21675" t="str">
            <v>£0-£5k</v>
          </cell>
          <cell r="O21675">
            <v>0</v>
          </cell>
          <cell r="P21675">
            <v>0</v>
          </cell>
        </row>
        <row r="21676">
          <cell r="A21676">
            <v>45808</v>
          </cell>
          <cell r="B21676" t="str">
            <v>Ares</v>
          </cell>
          <cell r="C21676" t="str">
            <v>Non Prime</v>
          </cell>
          <cell r="D21676" t="str">
            <v>£0-£5k</v>
          </cell>
          <cell r="O21676">
            <v>0</v>
          </cell>
          <cell r="P21676">
            <v>0</v>
          </cell>
        </row>
        <row r="21677">
          <cell r="A21677">
            <v>45808</v>
          </cell>
          <cell r="B21677" t="str">
            <v>Ares</v>
          </cell>
          <cell r="C21677" t="str">
            <v>Non Prime</v>
          </cell>
          <cell r="D21677" t="str">
            <v>£0-£5k</v>
          </cell>
          <cell r="O21677">
            <v>-65</v>
          </cell>
          <cell r="P21677">
            <v>0</v>
          </cell>
        </row>
        <row r="21678">
          <cell r="A21678">
            <v>45808</v>
          </cell>
          <cell r="B21678" t="str">
            <v>Ares</v>
          </cell>
          <cell r="C21678" t="str">
            <v>Non Prime</v>
          </cell>
          <cell r="D21678" t="str">
            <v>£0-£5k</v>
          </cell>
          <cell r="O21678">
            <v>-115.34</v>
          </cell>
          <cell r="P21678">
            <v>0</v>
          </cell>
        </row>
        <row r="21679">
          <cell r="A21679">
            <v>45808</v>
          </cell>
          <cell r="B21679" t="str">
            <v>Ares</v>
          </cell>
          <cell r="C21679" t="str">
            <v>Non Prime</v>
          </cell>
          <cell r="D21679" t="str">
            <v>£0-£5k</v>
          </cell>
          <cell r="O21679">
            <v>-110.47</v>
          </cell>
          <cell r="P21679">
            <v>0</v>
          </cell>
        </row>
        <row r="21680">
          <cell r="A21680">
            <v>45808</v>
          </cell>
          <cell r="B21680" t="str">
            <v>Ares</v>
          </cell>
          <cell r="C21680" t="str">
            <v>Non Prime</v>
          </cell>
          <cell r="D21680" t="str">
            <v>£0-£5k</v>
          </cell>
          <cell r="O21680">
            <v>-379.96</v>
          </cell>
          <cell r="P21680">
            <v>0</v>
          </cell>
        </row>
        <row r="21681">
          <cell r="A21681">
            <v>45808</v>
          </cell>
          <cell r="B21681" t="str">
            <v>Ares</v>
          </cell>
          <cell r="C21681" t="str">
            <v>Non Prime</v>
          </cell>
          <cell r="D21681" t="str">
            <v>£0-£5k</v>
          </cell>
          <cell r="O21681">
            <v>-402.4</v>
          </cell>
          <cell r="P21681">
            <v>0</v>
          </cell>
        </row>
        <row r="21682">
          <cell r="A21682">
            <v>45808</v>
          </cell>
          <cell r="B21682" t="str">
            <v>Ares</v>
          </cell>
          <cell r="C21682" t="str">
            <v>Non Prime</v>
          </cell>
          <cell r="D21682" t="str">
            <v>£0-£5k</v>
          </cell>
          <cell r="O21682">
            <v>-270.10000000000002</v>
          </cell>
          <cell r="P21682">
            <v>0</v>
          </cell>
        </row>
        <row r="21683">
          <cell r="A21683">
            <v>45808</v>
          </cell>
          <cell r="B21683" t="str">
            <v>Ares</v>
          </cell>
          <cell r="C21683" t="str">
            <v>Non Prime</v>
          </cell>
          <cell r="D21683" t="str">
            <v>£0-£5k</v>
          </cell>
          <cell r="O21683">
            <v>0</v>
          </cell>
          <cell r="P21683">
            <v>0</v>
          </cell>
        </row>
        <row r="21684">
          <cell r="A21684">
            <v>45808</v>
          </cell>
          <cell r="B21684" t="str">
            <v>Ares</v>
          </cell>
          <cell r="C21684" t="str">
            <v>Non Prime</v>
          </cell>
          <cell r="D21684" t="str">
            <v>£0-£5k</v>
          </cell>
          <cell r="O21684">
            <v>-80</v>
          </cell>
          <cell r="P21684">
            <v>0</v>
          </cell>
        </row>
        <row r="21685">
          <cell r="A21685">
            <v>45808</v>
          </cell>
          <cell r="B21685" t="str">
            <v>Ares</v>
          </cell>
          <cell r="C21685" t="str">
            <v>Non Prime</v>
          </cell>
          <cell r="D21685" t="str">
            <v>£0-£5k</v>
          </cell>
          <cell r="O21685">
            <v>105.3</v>
          </cell>
          <cell r="P21685">
            <v>0</v>
          </cell>
        </row>
        <row r="21686">
          <cell r="A21686">
            <v>45808</v>
          </cell>
          <cell r="B21686" t="str">
            <v>Ares</v>
          </cell>
          <cell r="C21686" t="str">
            <v>Non Prime</v>
          </cell>
          <cell r="D21686" t="str">
            <v>£0-£5k</v>
          </cell>
          <cell r="O21686">
            <v>-190.91</v>
          </cell>
          <cell r="P21686">
            <v>0</v>
          </cell>
        </row>
        <row r="21687">
          <cell r="A21687">
            <v>45808</v>
          </cell>
          <cell r="B21687" t="str">
            <v>Ares</v>
          </cell>
          <cell r="C21687" t="str">
            <v>Non Prime</v>
          </cell>
          <cell r="D21687" t="str">
            <v>£0-£5k</v>
          </cell>
          <cell r="O21687">
            <v>-107.09</v>
          </cell>
          <cell r="P21687">
            <v>0</v>
          </cell>
        </row>
        <row r="21688">
          <cell r="A21688">
            <v>45808</v>
          </cell>
          <cell r="B21688" t="str">
            <v>Ares</v>
          </cell>
          <cell r="C21688" t="str">
            <v>Non Prime</v>
          </cell>
          <cell r="D21688" t="str">
            <v>£0-£5k</v>
          </cell>
          <cell r="O21688">
            <v>-20.16</v>
          </cell>
          <cell r="P21688">
            <v>0</v>
          </cell>
        </row>
        <row r="21689">
          <cell r="A21689">
            <v>45808</v>
          </cell>
          <cell r="B21689" t="str">
            <v>Ares</v>
          </cell>
          <cell r="C21689" t="str">
            <v>Non Prime</v>
          </cell>
          <cell r="D21689" t="str">
            <v>£0-£5k</v>
          </cell>
          <cell r="O21689">
            <v>-301.31</v>
          </cell>
          <cell r="P21689">
            <v>0</v>
          </cell>
        </row>
        <row r="21690">
          <cell r="A21690">
            <v>45808</v>
          </cell>
          <cell r="B21690" t="str">
            <v>Ares</v>
          </cell>
          <cell r="C21690" t="str">
            <v>Non Prime</v>
          </cell>
          <cell r="D21690" t="str">
            <v>£0-£5k</v>
          </cell>
          <cell r="O21690">
            <v>-173.73</v>
          </cell>
          <cell r="P21690">
            <v>0</v>
          </cell>
        </row>
        <row r="21691">
          <cell r="A21691">
            <v>45808</v>
          </cell>
          <cell r="B21691" t="str">
            <v>Ares</v>
          </cell>
          <cell r="C21691" t="str">
            <v>Non Prime</v>
          </cell>
          <cell r="D21691" t="str">
            <v>£0-£5k</v>
          </cell>
          <cell r="O21691">
            <v>-285.58999999999997</v>
          </cell>
          <cell r="P21691">
            <v>0</v>
          </cell>
        </row>
        <row r="21692">
          <cell r="A21692">
            <v>45808</v>
          </cell>
          <cell r="B21692" t="str">
            <v>Ares</v>
          </cell>
          <cell r="C21692" t="str">
            <v>Non Prime</v>
          </cell>
          <cell r="D21692" t="str">
            <v>£0-£5k</v>
          </cell>
          <cell r="O21692">
            <v>0</v>
          </cell>
          <cell r="P21692">
            <v>0</v>
          </cell>
        </row>
        <row r="21693">
          <cell r="A21693">
            <v>45808</v>
          </cell>
          <cell r="B21693" t="str">
            <v>Ares</v>
          </cell>
          <cell r="C21693" t="str">
            <v>Non Prime</v>
          </cell>
          <cell r="D21693" t="str">
            <v>£0-£5k</v>
          </cell>
          <cell r="O21693">
            <v>0</v>
          </cell>
          <cell r="P21693">
            <v>0</v>
          </cell>
        </row>
        <row r="21694">
          <cell r="A21694">
            <v>45808</v>
          </cell>
          <cell r="B21694" t="str">
            <v>Ares</v>
          </cell>
          <cell r="C21694" t="str">
            <v>Non Prime</v>
          </cell>
          <cell r="D21694" t="str">
            <v>£0-£5k</v>
          </cell>
          <cell r="O21694">
            <v>0</v>
          </cell>
          <cell r="P21694">
            <v>0</v>
          </cell>
        </row>
        <row r="21695">
          <cell r="A21695">
            <v>45808</v>
          </cell>
          <cell r="B21695" t="str">
            <v>Ares</v>
          </cell>
          <cell r="C21695" t="str">
            <v>Non Prime</v>
          </cell>
          <cell r="D21695" t="str">
            <v>£0-£5k</v>
          </cell>
          <cell r="O21695">
            <v>-17.649999999999999</v>
          </cell>
          <cell r="P21695">
            <v>0</v>
          </cell>
        </row>
        <row r="21696">
          <cell r="A21696">
            <v>45808</v>
          </cell>
          <cell r="B21696" t="str">
            <v>Ares</v>
          </cell>
          <cell r="C21696" t="str">
            <v>Non Prime</v>
          </cell>
          <cell r="D21696" t="str">
            <v>£0-£5k</v>
          </cell>
          <cell r="O21696">
            <v>0</v>
          </cell>
          <cell r="P21696">
            <v>0</v>
          </cell>
        </row>
        <row r="21697">
          <cell r="A21697">
            <v>45808</v>
          </cell>
          <cell r="B21697" t="str">
            <v>Ares</v>
          </cell>
          <cell r="C21697" t="str">
            <v>Non Prime</v>
          </cell>
          <cell r="D21697" t="str">
            <v>£0-£5k</v>
          </cell>
          <cell r="O21697">
            <v>0</v>
          </cell>
          <cell r="P21697">
            <v>0</v>
          </cell>
        </row>
        <row r="21698">
          <cell r="A21698">
            <v>45808</v>
          </cell>
          <cell r="B21698" t="str">
            <v>Ares</v>
          </cell>
          <cell r="C21698" t="str">
            <v>Non Prime</v>
          </cell>
          <cell r="D21698" t="str">
            <v>£0-£5k</v>
          </cell>
          <cell r="O21698">
            <v>0</v>
          </cell>
          <cell r="P21698">
            <v>0</v>
          </cell>
        </row>
        <row r="21699">
          <cell r="A21699">
            <v>45808</v>
          </cell>
          <cell r="B21699" t="str">
            <v>Ares</v>
          </cell>
          <cell r="C21699" t="str">
            <v>Non Prime</v>
          </cell>
          <cell r="D21699" t="str">
            <v>£0-£5k</v>
          </cell>
          <cell r="O21699">
            <v>0</v>
          </cell>
          <cell r="P21699">
            <v>0</v>
          </cell>
        </row>
        <row r="21700">
          <cell r="A21700">
            <v>45808</v>
          </cell>
          <cell r="B21700" t="str">
            <v>Ares</v>
          </cell>
          <cell r="C21700" t="str">
            <v>Non Prime</v>
          </cell>
          <cell r="D21700" t="str">
            <v>£0-£5k</v>
          </cell>
          <cell r="O21700">
            <v>-7114.08</v>
          </cell>
          <cell r="P21700">
            <v>0</v>
          </cell>
        </row>
        <row r="21701">
          <cell r="A21701">
            <v>45808</v>
          </cell>
          <cell r="B21701" t="str">
            <v>Ares</v>
          </cell>
          <cell r="C21701" t="str">
            <v>Non Prime</v>
          </cell>
          <cell r="D21701" t="str">
            <v>£0-£5k</v>
          </cell>
          <cell r="O21701">
            <v>-4199.9799999999996</v>
          </cell>
          <cell r="P21701">
            <v>0</v>
          </cell>
        </row>
        <row r="21702">
          <cell r="A21702">
            <v>45808</v>
          </cell>
          <cell r="B21702" t="str">
            <v>Ares</v>
          </cell>
          <cell r="C21702" t="str">
            <v>Non Prime</v>
          </cell>
          <cell r="D21702" t="str">
            <v>£0-£5k</v>
          </cell>
          <cell r="O21702">
            <v>-1074.8800000000001</v>
          </cell>
          <cell r="P21702">
            <v>0</v>
          </cell>
        </row>
        <row r="21703">
          <cell r="A21703">
            <v>45808</v>
          </cell>
          <cell r="B21703" t="str">
            <v>Ares</v>
          </cell>
          <cell r="C21703" t="str">
            <v>Non Prime</v>
          </cell>
          <cell r="D21703" t="str">
            <v>£0-£5k</v>
          </cell>
          <cell r="O21703">
            <v>-838.01</v>
          </cell>
          <cell r="P21703">
            <v>0</v>
          </cell>
        </row>
        <row r="21704">
          <cell r="A21704">
            <v>45808</v>
          </cell>
          <cell r="B21704" t="str">
            <v>Ares</v>
          </cell>
          <cell r="C21704" t="str">
            <v>Non Prime</v>
          </cell>
          <cell r="D21704" t="str">
            <v>£0-£5k</v>
          </cell>
          <cell r="O21704">
            <v>-2314.96</v>
          </cell>
          <cell r="P21704">
            <v>0</v>
          </cell>
        </row>
        <row r="21705">
          <cell r="A21705">
            <v>45808</v>
          </cell>
          <cell r="B21705" t="str">
            <v>Ares</v>
          </cell>
          <cell r="C21705" t="str">
            <v>Non Prime</v>
          </cell>
          <cell r="D21705" t="str">
            <v>£0-£5k</v>
          </cell>
          <cell r="O21705">
            <v>-2220.29</v>
          </cell>
          <cell r="P21705">
            <v>0</v>
          </cell>
        </row>
        <row r="21706">
          <cell r="A21706">
            <v>45808</v>
          </cell>
          <cell r="B21706" t="str">
            <v>Ares</v>
          </cell>
          <cell r="C21706" t="str">
            <v>Non Prime</v>
          </cell>
          <cell r="D21706" t="str">
            <v>£0-£5k</v>
          </cell>
          <cell r="O21706">
            <v>-1850.26</v>
          </cell>
          <cell r="P21706">
            <v>0</v>
          </cell>
        </row>
        <row r="21707">
          <cell r="A21707">
            <v>45808</v>
          </cell>
          <cell r="B21707" t="str">
            <v>Ares</v>
          </cell>
          <cell r="C21707" t="str">
            <v>Non Prime</v>
          </cell>
          <cell r="D21707" t="str">
            <v>£0-£5k</v>
          </cell>
          <cell r="O21707">
            <v>-597.29</v>
          </cell>
          <cell r="P21707">
            <v>0</v>
          </cell>
        </row>
        <row r="21708">
          <cell r="A21708">
            <v>45808</v>
          </cell>
          <cell r="B21708" t="str">
            <v>Ares</v>
          </cell>
          <cell r="C21708" t="str">
            <v>Non Prime</v>
          </cell>
          <cell r="D21708" t="str">
            <v>£0-£5k</v>
          </cell>
          <cell r="O21708">
            <v>-1757.26</v>
          </cell>
          <cell r="P21708">
            <v>0</v>
          </cell>
        </row>
        <row r="21709">
          <cell r="A21709">
            <v>45808</v>
          </cell>
          <cell r="B21709" t="str">
            <v>Ares</v>
          </cell>
          <cell r="C21709" t="str">
            <v>Non Prime</v>
          </cell>
          <cell r="D21709" t="str">
            <v>£0-£5k</v>
          </cell>
          <cell r="O21709">
            <v>-1470.54</v>
          </cell>
          <cell r="P21709">
            <v>0</v>
          </cell>
        </row>
        <row r="21710">
          <cell r="A21710">
            <v>45808</v>
          </cell>
          <cell r="B21710" t="str">
            <v>Ares</v>
          </cell>
          <cell r="C21710" t="str">
            <v>Non Prime</v>
          </cell>
          <cell r="D21710" t="str">
            <v>£0-£5k</v>
          </cell>
          <cell r="O21710">
            <v>-383.6</v>
          </cell>
          <cell r="P21710">
            <v>0</v>
          </cell>
        </row>
        <row r="21711">
          <cell r="A21711">
            <v>45808</v>
          </cell>
          <cell r="B21711" t="str">
            <v>Ares</v>
          </cell>
          <cell r="C21711" t="str">
            <v>Non Prime</v>
          </cell>
          <cell r="D21711" t="str">
            <v>£0-£5k</v>
          </cell>
          <cell r="O21711">
            <v>-640.41</v>
          </cell>
          <cell r="P21711">
            <v>0</v>
          </cell>
        </row>
        <row r="21712">
          <cell r="A21712">
            <v>45808</v>
          </cell>
          <cell r="B21712" t="str">
            <v>Ares</v>
          </cell>
          <cell r="C21712" t="str">
            <v>Non Prime</v>
          </cell>
          <cell r="D21712" t="str">
            <v>£0-£5k</v>
          </cell>
          <cell r="O21712">
            <v>-433.5</v>
          </cell>
          <cell r="P21712">
            <v>0</v>
          </cell>
        </row>
        <row r="21713">
          <cell r="A21713">
            <v>45808</v>
          </cell>
          <cell r="B21713" t="str">
            <v>Ares</v>
          </cell>
          <cell r="C21713" t="str">
            <v>Non Prime</v>
          </cell>
          <cell r="D21713" t="str">
            <v>£0-£5k</v>
          </cell>
          <cell r="O21713">
            <v>-593.80999999999995</v>
          </cell>
          <cell r="P21713">
            <v>0</v>
          </cell>
        </row>
        <row r="21714">
          <cell r="A21714">
            <v>45808</v>
          </cell>
          <cell r="B21714" t="str">
            <v>Ares</v>
          </cell>
          <cell r="C21714" t="str">
            <v>Non Prime</v>
          </cell>
          <cell r="D21714" t="str">
            <v>£0-£5k</v>
          </cell>
          <cell r="O21714">
            <v>-147.72999999999999</v>
          </cell>
          <cell r="P21714">
            <v>0</v>
          </cell>
        </row>
        <row r="21715">
          <cell r="A21715">
            <v>45808</v>
          </cell>
          <cell r="B21715" t="str">
            <v>Ares</v>
          </cell>
          <cell r="C21715" t="str">
            <v>Non Prime</v>
          </cell>
          <cell r="D21715" t="str">
            <v>£0-£5k</v>
          </cell>
          <cell r="O21715">
            <v>-307.58</v>
          </cell>
          <cell r="P21715">
            <v>0</v>
          </cell>
        </row>
        <row r="21716">
          <cell r="A21716">
            <v>45808</v>
          </cell>
          <cell r="B21716" t="str">
            <v>Ares</v>
          </cell>
          <cell r="C21716" t="str">
            <v>Non Prime</v>
          </cell>
          <cell r="D21716" t="str">
            <v>£0-£5k</v>
          </cell>
          <cell r="O21716">
            <v>-679.85</v>
          </cell>
          <cell r="P21716">
            <v>0</v>
          </cell>
        </row>
        <row r="21717">
          <cell r="A21717">
            <v>45808</v>
          </cell>
          <cell r="B21717" t="str">
            <v>Ares</v>
          </cell>
          <cell r="C21717" t="str">
            <v>Non Prime</v>
          </cell>
          <cell r="D21717" t="str">
            <v>£0-£5k</v>
          </cell>
          <cell r="O21717">
            <v>-934.47</v>
          </cell>
          <cell r="P21717">
            <v>0</v>
          </cell>
        </row>
        <row r="21718">
          <cell r="A21718">
            <v>45808</v>
          </cell>
          <cell r="B21718" t="str">
            <v>Ares</v>
          </cell>
          <cell r="C21718" t="str">
            <v>Non Prime</v>
          </cell>
          <cell r="D21718" t="str">
            <v>£0-£5k</v>
          </cell>
          <cell r="O21718">
            <v>-132</v>
          </cell>
          <cell r="P21718">
            <v>0</v>
          </cell>
        </row>
        <row r="21719">
          <cell r="A21719">
            <v>45808</v>
          </cell>
          <cell r="B21719" t="str">
            <v>Ares</v>
          </cell>
          <cell r="C21719" t="str">
            <v>Non Prime</v>
          </cell>
          <cell r="D21719" t="str">
            <v>£0-£5k</v>
          </cell>
          <cell r="O21719">
            <v>-103.63</v>
          </cell>
          <cell r="P21719">
            <v>0</v>
          </cell>
        </row>
        <row r="21720">
          <cell r="A21720">
            <v>45808</v>
          </cell>
          <cell r="B21720" t="str">
            <v>Ares</v>
          </cell>
          <cell r="C21720" t="str">
            <v>Non Prime</v>
          </cell>
          <cell r="D21720" t="str">
            <v>£0-£5k</v>
          </cell>
          <cell r="O21720">
            <v>-787.19</v>
          </cell>
          <cell r="P21720">
            <v>0</v>
          </cell>
        </row>
        <row r="21721">
          <cell r="A21721">
            <v>45808</v>
          </cell>
          <cell r="B21721" t="str">
            <v>Ares</v>
          </cell>
          <cell r="C21721" t="str">
            <v>Non Prime</v>
          </cell>
          <cell r="D21721" t="str">
            <v>£0-£5k</v>
          </cell>
          <cell r="O21721">
            <v>-3437.23</v>
          </cell>
          <cell r="P21721">
            <v>0</v>
          </cell>
        </row>
        <row r="21722">
          <cell r="A21722">
            <v>45808</v>
          </cell>
          <cell r="B21722" t="str">
            <v>Ares</v>
          </cell>
          <cell r="C21722" t="str">
            <v>Non Prime</v>
          </cell>
          <cell r="D21722" t="str">
            <v>£0-£5k</v>
          </cell>
          <cell r="O21722">
            <v>-301.88</v>
          </cell>
          <cell r="P21722">
            <v>0</v>
          </cell>
        </row>
        <row r="21723">
          <cell r="A21723">
            <v>45808</v>
          </cell>
          <cell r="B21723" t="str">
            <v>Ares</v>
          </cell>
          <cell r="C21723" t="str">
            <v>Non Prime</v>
          </cell>
          <cell r="D21723" t="str">
            <v>£0-£5k</v>
          </cell>
          <cell r="O21723">
            <v>-577.05999999999995</v>
          </cell>
          <cell r="P21723">
            <v>0</v>
          </cell>
        </row>
        <row r="21724">
          <cell r="A21724">
            <v>45808</v>
          </cell>
          <cell r="B21724" t="str">
            <v>Ares</v>
          </cell>
          <cell r="C21724" t="str">
            <v>Non Prime</v>
          </cell>
          <cell r="D21724" t="str">
            <v>£0-£5k</v>
          </cell>
          <cell r="O21724">
            <v>-70.150000000000006</v>
          </cell>
          <cell r="P21724">
            <v>0</v>
          </cell>
        </row>
        <row r="21725">
          <cell r="A21725">
            <v>45808</v>
          </cell>
          <cell r="B21725" t="str">
            <v>Ares</v>
          </cell>
          <cell r="C21725" t="str">
            <v>Non Prime</v>
          </cell>
          <cell r="D21725" t="str">
            <v>£0-£5k</v>
          </cell>
          <cell r="O21725">
            <v>-215.61</v>
          </cell>
          <cell r="P21725">
            <v>0</v>
          </cell>
        </row>
        <row r="21726">
          <cell r="A21726">
            <v>45808</v>
          </cell>
          <cell r="B21726" t="str">
            <v>Ares</v>
          </cell>
          <cell r="C21726" t="str">
            <v>Non Prime</v>
          </cell>
          <cell r="D21726" t="str">
            <v>£0-£5k</v>
          </cell>
          <cell r="O21726">
            <v>-68.900000000000006</v>
          </cell>
          <cell r="P21726">
            <v>0</v>
          </cell>
        </row>
        <row r="21727">
          <cell r="A21727">
            <v>45808</v>
          </cell>
          <cell r="B21727" t="str">
            <v>Ares</v>
          </cell>
          <cell r="C21727" t="str">
            <v>Non Prime</v>
          </cell>
          <cell r="D21727" t="str">
            <v>£0-£5k</v>
          </cell>
          <cell r="O21727">
            <v>0</v>
          </cell>
          <cell r="P21727">
            <v>0</v>
          </cell>
        </row>
        <row r="21728">
          <cell r="A21728">
            <v>45808</v>
          </cell>
          <cell r="B21728" t="str">
            <v>Ares</v>
          </cell>
          <cell r="C21728" t="str">
            <v>Non Prime</v>
          </cell>
          <cell r="D21728" t="str">
            <v>£0-£5k</v>
          </cell>
          <cell r="O21728">
            <v>0</v>
          </cell>
          <cell r="P21728">
            <v>0</v>
          </cell>
        </row>
        <row r="21729">
          <cell r="A21729">
            <v>45808</v>
          </cell>
          <cell r="B21729" t="str">
            <v>Ares</v>
          </cell>
          <cell r="C21729" t="str">
            <v>Non Prime</v>
          </cell>
          <cell r="D21729" t="str">
            <v>£0-£5k</v>
          </cell>
          <cell r="O21729">
            <v>0</v>
          </cell>
          <cell r="P21729">
            <v>0</v>
          </cell>
        </row>
        <row r="21730">
          <cell r="A21730">
            <v>45808</v>
          </cell>
          <cell r="B21730" t="str">
            <v>Ares</v>
          </cell>
          <cell r="C21730" t="str">
            <v>Non Prime</v>
          </cell>
          <cell r="D21730" t="str">
            <v>£0-£5k</v>
          </cell>
          <cell r="O21730">
            <v>0</v>
          </cell>
          <cell r="P21730">
            <v>0</v>
          </cell>
        </row>
        <row r="21731">
          <cell r="A21731">
            <v>45808</v>
          </cell>
          <cell r="B21731" t="str">
            <v>Ares</v>
          </cell>
          <cell r="C21731" t="str">
            <v>Non Prime</v>
          </cell>
          <cell r="D21731" t="str">
            <v>£0-£5k</v>
          </cell>
          <cell r="O21731">
            <v>0</v>
          </cell>
          <cell r="P21731">
            <v>0</v>
          </cell>
        </row>
        <row r="21732">
          <cell r="A21732">
            <v>45808</v>
          </cell>
          <cell r="B21732" t="str">
            <v>Ares</v>
          </cell>
          <cell r="C21732" t="str">
            <v>Non Prime</v>
          </cell>
          <cell r="D21732" t="str">
            <v>£0-£5k</v>
          </cell>
          <cell r="O21732">
            <v>-37.659999999999997</v>
          </cell>
          <cell r="P21732">
            <v>0</v>
          </cell>
        </row>
        <row r="21733">
          <cell r="A21733">
            <v>45808</v>
          </cell>
          <cell r="B21733" t="str">
            <v>Ares</v>
          </cell>
          <cell r="C21733" t="str">
            <v>Non Prime</v>
          </cell>
          <cell r="D21733" t="str">
            <v>£0-£5k</v>
          </cell>
          <cell r="O21733">
            <v>0</v>
          </cell>
          <cell r="P21733">
            <v>0</v>
          </cell>
        </row>
        <row r="21734">
          <cell r="A21734">
            <v>45808</v>
          </cell>
          <cell r="B21734" t="str">
            <v>Ares</v>
          </cell>
          <cell r="C21734" t="str">
            <v>Non Prime</v>
          </cell>
          <cell r="D21734" t="str">
            <v>£0-£5k</v>
          </cell>
          <cell r="O21734">
            <v>0</v>
          </cell>
          <cell r="P21734">
            <v>0</v>
          </cell>
        </row>
        <row r="21735">
          <cell r="A21735">
            <v>45808</v>
          </cell>
          <cell r="B21735" t="str">
            <v>Ares</v>
          </cell>
          <cell r="C21735" t="str">
            <v>Non Prime</v>
          </cell>
          <cell r="D21735" t="str">
            <v>£0-£5k</v>
          </cell>
          <cell r="O21735">
            <v>0</v>
          </cell>
          <cell r="P21735">
            <v>0</v>
          </cell>
        </row>
        <row r="21736">
          <cell r="A21736">
            <v>45808</v>
          </cell>
          <cell r="B21736" t="str">
            <v>Ares</v>
          </cell>
          <cell r="C21736" t="str">
            <v>Non Prime</v>
          </cell>
          <cell r="D21736" t="str">
            <v>£0-£5k</v>
          </cell>
          <cell r="O21736">
            <v>0</v>
          </cell>
          <cell r="P21736">
            <v>0</v>
          </cell>
        </row>
        <row r="21737">
          <cell r="A21737">
            <v>45808</v>
          </cell>
          <cell r="B21737" t="str">
            <v>Ares</v>
          </cell>
          <cell r="C21737" t="str">
            <v>Non Prime</v>
          </cell>
          <cell r="D21737" t="str">
            <v>£0-£5k</v>
          </cell>
          <cell r="O21737">
            <v>-40.79</v>
          </cell>
          <cell r="P21737">
            <v>0</v>
          </cell>
        </row>
        <row r="21738">
          <cell r="A21738">
            <v>45808</v>
          </cell>
          <cell r="B21738" t="str">
            <v>Ares</v>
          </cell>
          <cell r="C21738" t="str">
            <v>Non Prime</v>
          </cell>
          <cell r="D21738" t="str">
            <v>£0-£5k</v>
          </cell>
          <cell r="O21738">
            <v>0</v>
          </cell>
          <cell r="P21738">
            <v>0</v>
          </cell>
        </row>
        <row r="21739">
          <cell r="A21739">
            <v>45808</v>
          </cell>
          <cell r="B21739" t="str">
            <v>Ares</v>
          </cell>
          <cell r="C21739" t="str">
            <v>Non Prime</v>
          </cell>
          <cell r="D21739" t="str">
            <v>£0-£5k</v>
          </cell>
          <cell r="O21739">
            <v>0</v>
          </cell>
          <cell r="P21739">
            <v>0</v>
          </cell>
        </row>
        <row r="21740">
          <cell r="A21740">
            <v>45808</v>
          </cell>
          <cell r="B21740" t="str">
            <v>Ares</v>
          </cell>
          <cell r="C21740" t="str">
            <v>Non Prime</v>
          </cell>
          <cell r="D21740" t="str">
            <v>£0-£5k</v>
          </cell>
          <cell r="O21740">
            <v>-13</v>
          </cell>
          <cell r="P21740">
            <v>0</v>
          </cell>
        </row>
        <row r="21741">
          <cell r="A21741">
            <v>45808</v>
          </cell>
          <cell r="B21741" t="str">
            <v>Ares</v>
          </cell>
          <cell r="C21741" t="str">
            <v>Non Prime</v>
          </cell>
          <cell r="D21741" t="str">
            <v>£0-£5k</v>
          </cell>
          <cell r="O21741">
            <v>-46296.52</v>
          </cell>
          <cell r="P21741">
            <v>-22848.42</v>
          </cell>
        </row>
        <row r="21742">
          <cell r="A21742">
            <v>45808</v>
          </cell>
          <cell r="B21742" t="str">
            <v>Ares</v>
          </cell>
          <cell r="C21742" t="str">
            <v>Non Prime</v>
          </cell>
          <cell r="D21742" t="str">
            <v>£0-£5k</v>
          </cell>
          <cell r="O21742">
            <v>-49916.52</v>
          </cell>
          <cell r="P21742">
            <v>-26732.01</v>
          </cell>
        </row>
        <row r="21743">
          <cell r="A21743">
            <v>45808</v>
          </cell>
          <cell r="B21743" t="str">
            <v>Ares</v>
          </cell>
          <cell r="C21743" t="str">
            <v>Non Prime</v>
          </cell>
          <cell r="D21743" t="str">
            <v>£0-£5k</v>
          </cell>
          <cell r="O21743">
            <v>-15950.58</v>
          </cell>
          <cell r="P21743">
            <v>-9411.41</v>
          </cell>
        </row>
        <row r="21744">
          <cell r="A21744">
            <v>45808</v>
          </cell>
          <cell r="B21744" t="str">
            <v>Ares</v>
          </cell>
          <cell r="C21744" t="str">
            <v>Non Prime</v>
          </cell>
          <cell r="D21744" t="str">
            <v>£0-£5k</v>
          </cell>
          <cell r="O21744">
            <v>-11784.15</v>
          </cell>
          <cell r="P21744">
            <v>-3017.86</v>
          </cell>
        </row>
        <row r="21745">
          <cell r="A21745">
            <v>45808</v>
          </cell>
          <cell r="B21745" t="str">
            <v>Ares</v>
          </cell>
          <cell r="C21745" t="str">
            <v>Non Prime</v>
          </cell>
          <cell r="D21745" t="str">
            <v>£0-£5k</v>
          </cell>
          <cell r="O21745">
            <v>-70413.210000000006</v>
          </cell>
          <cell r="P21745">
            <v>-11953.36</v>
          </cell>
        </row>
        <row r="21746">
          <cell r="A21746">
            <v>45808</v>
          </cell>
          <cell r="B21746" t="str">
            <v>Ares</v>
          </cell>
          <cell r="C21746" t="str">
            <v>Non Prime</v>
          </cell>
          <cell r="D21746" t="str">
            <v>£0-£5k</v>
          </cell>
          <cell r="O21746">
            <v>-103604.6</v>
          </cell>
          <cell r="P21746">
            <v>-63999.33</v>
          </cell>
        </row>
        <row r="21747">
          <cell r="A21747">
            <v>45808</v>
          </cell>
          <cell r="B21747" t="str">
            <v>Ares</v>
          </cell>
          <cell r="C21747" t="str">
            <v>Non Prime</v>
          </cell>
          <cell r="D21747" t="str">
            <v>£0-£5k</v>
          </cell>
          <cell r="O21747">
            <v>-23927.49</v>
          </cell>
          <cell r="P21747">
            <v>-9792.14</v>
          </cell>
        </row>
        <row r="21748">
          <cell r="A21748">
            <v>45808</v>
          </cell>
          <cell r="B21748" t="str">
            <v>Ares</v>
          </cell>
          <cell r="C21748" t="str">
            <v>Non Prime</v>
          </cell>
          <cell r="D21748" t="str">
            <v>£0-£5k</v>
          </cell>
          <cell r="O21748">
            <v>-18359.12</v>
          </cell>
          <cell r="P21748">
            <v>-479.5</v>
          </cell>
        </row>
        <row r="21749">
          <cell r="A21749">
            <v>45808</v>
          </cell>
          <cell r="B21749" t="str">
            <v>Ares</v>
          </cell>
          <cell r="C21749" t="str">
            <v>Non Prime</v>
          </cell>
          <cell r="D21749" t="str">
            <v>£0-£5k</v>
          </cell>
          <cell r="O21749">
            <v>-65095.63</v>
          </cell>
          <cell r="P21749">
            <v>-9792.86</v>
          </cell>
        </row>
        <row r="21750">
          <cell r="A21750">
            <v>45808</v>
          </cell>
          <cell r="B21750" t="str">
            <v>Ares</v>
          </cell>
          <cell r="C21750" t="str">
            <v>Non Prime</v>
          </cell>
          <cell r="D21750" t="str">
            <v>£0-£5k</v>
          </cell>
          <cell r="O21750">
            <v>-110394.24000000001</v>
          </cell>
          <cell r="P21750">
            <v>-38474.239999999998</v>
          </cell>
        </row>
        <row r="21751">
          <cell r="A21751">
            <v>45808</v>
          </cell>
          <cell r="B21751" t="str">
            <v>Ares</v>
          </cell>
          <cell r="C21751" t="str">
            <v>Non Prime</v>
          </cell>
          <cell r="D21751" t="str">
            <v>£0-£5k</v>
          </cell>
          <cell r="O21751">
            <v>-31236.76</v>
          </cell>
          <cell r="P21751">
            <v>-10801.92</v>
          </cell>
        </row>
        <row r="21752">
          <cell r="A21752">
            <v>45808</v>
          </cell>
          <cell r="B21752" t="str">
            <v>Ares</v>
          </cell>
          <cell r="C21752" t="str">
            <v>Non Prime</v>
          </cell>
          <cell r="D21752" t="str">
            <v>£0-£5k</v>
          </cell>
          <cell r="O21752">
            <v>-15189.64</v>
          </cell>
          <cell r="P21752">
            <v>-2909.65</v>
          </cell>
        </row>
        <row r="21753">
          <cell r="A21753">
            <v>45808</v>
          </cell>
          <cell r="B21753" t="str">
            <v>Ares</v>
          </cell>
          <cell r="C21753" t="str">
            <v>Non Prime</v>
          </cell>
          <cell r="D21753" t="str">
            <v>£0-£5k</v>
          </cell>
          <cell r="O21753">
            <v>-105834.78</v>
          </cell>
          <cell r="P21753">
            <v>-24851.040000000001</v>
          </cell>
        </row>
        <row r="21754">
          <cell r="A21754">
            <v>45808</v>
          </cell>
          <cell r="B21754" t="str">
            <v>Ares</v>
          </cell>
          <cell r="C21754" t="str">
            <v>Non Prime</v>
          </cell>
          <cell r="D21754" t="str">
            <v>£0-£5k</v>
          </cell>
          <cell r="O21754">
            <v>-139472.31</v>
          </cell>
          <cell r="P21754">
            <v>-19071.72</v>
          </cell>
        </row>
        <row r="21755">
          <cell r="A21755">
            <v>45808</v>
          </cell>
          <cell r="B21755" t="str">
            <v>Ares</v>
          </cell>
          <cell r="C21755" t="str">
            <v>Non Prime</v>
          </cell>
          <cell r="D21755" t="str">
            <v>£0-£5k</v>
          </cell>
          <cell r="O21755">
            <v>-13364.84</v>
          </cell>
          <cell r="P21755">
            <v>-10737.17</v>
          </cell>
        </row>
        <row r="21756">
          <cell r="A21756">
            <v>45808</v>
          </cell>
          <cell r="B21756" t="str">
            <v>Ares</v>
          </cell>
          <cell r="C21756" t="str">
            <v>Non Prime</v>
          </cell>
          <cell r="D21756" t="str">
            <v>£0-£5k</v>
          </cell>
          <cell r="O21756">
            <v>-34994.480000000003</v>
          </cell>
          <cell r="P21756">
            <v>-3232.3</v>
          </cell>
        </row>
        <row r="21757">
          <cell r="A21757">
            <v>45808</v>
          </cell>
          <cell r="B21757" t="str">
            <v>Ares</v>
          </cell>
          <cell r="C21757" t="str">
            <v>Non Prime</v>
          </cell>
          <cell r="D21757" t="str">
            <v>£0-£5k</v>
          </cell>
          <cell r="O21757">
            <v>-120115.5</v>
          </cell>
          <cell r="P21757">
            <v>-41860.92</v>
          </cell>
        </row>
        <row r="21758">
          <cell r="A21758">
            <v>45808</v>
          </cell>
          <cell r="B21758" t="str">
            <v>Ares</v>
          </cell>
          <cell r="C21758" t="str">
            <v>Non Prime</v>
          </cell>
          <cell r="D21758" t="str">
            <v>£0-£5k</v>
          </cell>
          <cell r="O21758">
            <v>-149852.14000000001</v>
          </cell>
          <cell r="P21758">
            <v>-48334.05</v>
          </cell>
        </row>
        <row r="21759">
          <cell r="A21759">
            <v>45808</v>
          </cell>
          <cell r="B21759" t="str">
            <v>Ares</v>
          </cell>
          <cell r="C21759" t="str">
            <v>Non Prime</v>
          </cell>
          <cell r="D21759" t="str">
            <v>£0-£5k</v>
          </cell>
          <cell r="O21759">
            <v>-8259.94</v>
          </cell>
          <cell r="P21759">
            <v>-1381.48</v>
          </cell>
        </row>
        <row r="21760">
          <cell r="A21760">
            <v>45808</v>
          </cell>
          <cell r="B21760" t="str">
            <v>Ares</v>
          </cell>
          <cell r="C21760" t="str">
            <v>Non Prime</v>
          </cell>
          <cell r="D21760" t="str">
            <v>£0-£5k</v>
          </cell>
          <cell r="O21760">
            <v>-22671.31</v>
          </cell>
          <cell r="P21760">
            <v>-3321.42</v>
          </cell>
        </row>
        <row r="21761">
          <cell r="A21761">
            <v>45808</v>
          </cell>
          <cell r="B21761" t="str">
            <v>Ares</v>
          </cell>
          <cell r="C21761" t="str">
            <v>Non Prime</v>
          </cell>
          <cell r="D21761" t="str">
            <v>£0-£5k</v>
          </cell>
          <cell r="O21761">
            <v>-118487</v>
          </cell>
          <cell r="P21761">
            <v>-17777.63</v>
          </cell>
        </row>
        <row r="21762">
          <cell r="A21762">
            <v>45808</v>
          </cell>
          <cell r="B21762" t="str">
            <v>Ares</v>
          </cell>
          <cell r="C21762" t="str">
            <v>Non Prime</v>
          </cell>
          <cell r="D21762" t="str">
            <v>£0-£5k</v>
          </cell>
          <cell r="O21762">
            <v>-116679</v>
          </cell>
          <cell r="P21762">
            <v>-55780.51</v>
          </cell>
        </row>
        <row r="21763">
          <cell r="A21763">
            <v>45808</v>
          </cell>
          <cell r="B21763" t="str">
            <v>Ares</v>
          </cell>
          <cell r="C21763" t="str">
            <v>Non Prime</v>
          </cell>
          <cell r="D21763" t="str">
            <v>£0-£5k</v>
          </cell>
          <cell r="O21763">
            <v>-2889.87</v>
          </cell>
          <cell r="P21763">
            <v>0</v>
          </cell>
        </row>
        <row r="21764">
          <cell r="A21764">
            <v>45808</v>
          </cell>
          <cell r="B21764" t="str">
            <v>Ares</v>
          </cell>
          <cell r="C21764" t="str">
            <v>Non Prime</v>
          </cell>
          <cell r="D21764" t="str">
            <v>£0-£5k</v>
          </cell>
          <cell r="O21764">
            <v>-50735.199999999997</v>
          </cell>
          <cell r="P21764">
            <v>-7885.15</v>
          </cell>
        </row>
        <row r="21765">
          <cell r="A21765">
            <v>45808</v>
          </cell>
          <cell r="B21765" t="str">
            <v>Ares</v>
          </cell>
          <cell r="C21765" t="str">
            <v>Non Prime</v>
          </cell>
          <cell r="D21765" t="str">
            <v>£0-£5k</v>
          </cell>
          <cell r="O21765">
            <v>-271325.73</v>
          </cell>
          <cell r="P21765">
            <v>-76441.850000000006</v>
          </cell>
        </row>
        <row r="21766">
          <cell r="A21766">
            <v>45808</v>
          </cell>
          <cell r="B21766" t="str">
            <v>Ares</v>
          </cell>
          <cell r="C21766" t="str">
            <v>Non Prime</v>
          </cell>
          <cell r="D21766" t="str">
            <v>£0-£5k</v>
          </cell>
          <cell r="O21766">
            <v>-156970.04</v>
          </cell>
          <cell r="P21766">
            <v>-42378.51</v>
          </cell>
        </row>
        <row r="21767">
          <cell r="A21767">
            <v>45808</v>
          </cell>
          <cell r="B21767" t="str">
            <v>Ares</v>
          </cell>
          <cell r="C21767" t="str">
            <v>Non Prime</v>
          </cell>
          <cell r="D21767" t="str">
            <v>£0-£5k</v>
          </cell>
          <cell r="O21767">
            <v>-2526.06</v>
          </cell>
          <cell r="P21767">
            <v>0</v>
          </cell>
        </row>
        <row r="21768">
          <cell r="A21768">
            <v>45808</v>
          </cell>
          <cell r="B21768" t="str">
            <v>Ares</v>
          </cell>
          <cell r="C21768" t="str">
            <v>Non Prime</v>
          </cell>
          <cell r="D21768" t="str">
            <v>£0-£5k</v>
          </cell>
          <cell r="O21768">
            <v>-119864.44</v>
          </cell>
          <cell r="P21768">
            <v>-13825.41</v>
          </cell>
        </row>
        <row r="21769">
          <cell r="A21769">
            <v>45808</v>
          </cell>
          <cell r="B21769" t="str">
            <v>Ares</v>
          </cell>
          <cell r="C21769" t="str">
            <v>Non Prime</v>
          </cell>
          <cell r="D21769" t="str">
            <v>£0-£5k</v>
          </cell>
          <cell r="O21769">
            <v>0.06</v>
          </cell>
          <cell r="P21769">
            <v>0</v>
          </cell>
        </row>
        <row r="21770">
          <cell r="A21770">
            <v>45808</v>
          </cell>
          <cell r="B21770" t="str">
            <v>Ares</v>
          </cell>
          <cell r="C21770" t="str">
            <v>Non Prime</v>
          </cell>
          <cell r="D21770" t="str">
            <v>£0-£5k</v>
          </cell>
          <cell r="O21770">
            <v>-288.89999999999998</v>
          </cell>
          <cell r="P21770">
            <v>0</v>
          </cell>
        </row>
        <row r="21771">
          <cell r="A21771">
            <v>45808</v>
          </cell>
          <cell r="B21771" t="str">
            <v>Ares</v>
          </cell>
          <cell r="C21771" t="str">
            <v>Non Prime</v>
          </cell>
          <cell r="D21771" t="str">
            <v>£0-£5k</v>
          </cell>
          <cell r="O21771">
            <v>0</v>
          </cell>
          <cell r="P21771">
            <v>0</v>
          </cell>
        </row>
        <row r="21772">
          <cell r="A21772">
            <v>45808</v>
          </cell>
          <cell r="B21772" t="str">
            <v>Ares</v>
          </cell>
          <cell r="C21772" t="str">
            <v>Non Prime</v>
          </cell>
          <cell r="D21772" t="str">
            <v>£0-£5k</v>
          </cell>
          <cell r="O21772">
            <v>0</v>
          </cell>
          <cell r="P21772">
            <v>0</v>
          </cell>
        </row>
        <row r="21773">
          <cell r="A21773">
            <v>45808</v>
          </cell>
          <cell r="B21773" t="str">
            <v>Ares</v>
          </cell>
          <cell r="C21773" t="str">
            <v>Non Prime</v>
          </cell>
          <cell r="D21773" t="str">
            <v>£0-£5k</v>
          </cell>
          <cell r="O21773">
            <v>0</v>
          </cell>
          <cell r="P21773">
            <v>0</v>
          </cell>
        </row>
        <row r="21774">
          <cell r="A21774">
            <v>45808</v>
          </cell>
          <cell r="B21774" t="str">
            <v>Ares</v>
          </cell>
          <cell r="C21774" t="str">
            <v>Non Prime</v>
          </cell>
          <cell r="D21774" t="str">
            <v>£0-£5k</v>
          </cell>
          <cell r="O21774">
            <v>0</v>
          </cell>
          <cell r="P21774">
            <v>0</v>
          </cell>
        </row>
        <row r="21775">
          <cell r="A21775">
            <v>45808</v>
          </cell>
          <cell r="B21775" t="str">
            <v>Ares</v>
          </cell>
          <cell r="C21775" t="str">
            <v>Non Prime</v>
          </cell>
          <cell r="D21775" t="str">
            <v>£0-£5k</v>
          </cell>
          <cell r="O21775">
            <v>0</v>
          </cell>
          <cell r="P21775">
            <v>0</v>
          </cell>
        </row>
        <row r="21776">
          <cell r="A21776">
            <v>45808</v>
          </cell>
          <cell r="B21776" t="str">
            <v>Ares</v>
          </cell>
          <cell r="C21776" t="str">
            <v>Non Prime</v>
          </cell>
          <cell r="D21776" t="str">
            <v>£0-£5k</v>
          </cell>
          <cell r="O21776">
            <v>0</v>
          </cell>
          <cell r="P21776">
            <v>0</v>
          </cell>
        </row>
        <row r="21777">
          <cell r="A21777">
            <v>45808</v>
          </cell>
          <cell r="B21777" t="str">
            <v>Ares</v>
          </cell>
          <cell r="C21777" t="str">
            <v>Non Prime</v>
          </cell>
          <cell r="D21777" t="str">
            <v>£0-£5k</v>
          </cell>
          <cell r="O21777">
            <v>-648.16999999999996</v>
          </cell>
          <cell r="P21777">
            <v>0</v>
          </cell>
        </row>
        <row r="21778">
          <cell r="A21778">
            <v>45808</v>
          </cell>
          <cell r="B21778" t="str">
            <v>Ares</v>
          </cell>
          <cell r="C21778" t="str">
            <v>Non Prime</v>
          </cell>
          <cell r="D21778" t="str">
            <v>£0-£5k</v>
          </cell>
          <cell r="O21778">
            <v>-739.18</v>
          </cell>
          <cell r="P21778">
            <v>0</v>
          </cell>
        </row>
        <row r="21779">
          <cell r="A21779">
            <v>45808</v>
          </cell>
          <cell r="B21779" t="str">
            <v>Ares</v>
          </cell>
          <cell r="C21779" t="str">
            <v>Non Prime</v>
          </cell>
          <cell r="D21779" t="str">
            <v>£0-£5k</v>
          </cell>
          <cell r="O21779">
            <v>-174.02</v>
          </cell>
          <cell r="P21779">
            <v>0</v>
          </cell>
        </row>
        <row r="21780">
          <cell r="A21780">
            <v>45808</v>
          </cell>
          <cell r="B21780" t="str">
            <v>Ares</v>
          </cell>
          <cell r="C21780" t="str">
            <v>Non Prime</v>
          </cell>
          <cell r="D21780" t="str">
            <v>£0-£5k</v>
          </cell>
          <cell r="O21780">
            <v>0</v>
          </cell>
          <cell r="P21780">
            <v>0</v>
          </cell>
        </row>
        <row r="21781">
          <cell r="A21781">
            <v>45808</v>
          </cell>
          <cell r="B21781" t="str">
            <v>Ares</v>
          </cell>
          <cell r="C21781" t="str">
            <v>Non Prime</v>
          </cell>
          <cell r="D21781" t="str">
            <v>£0-£5k</v>
          </cell>
          <cell r="O21781">
            <v>-935.89</v>
          </cell>
          <cell r="P21781">
            <v>0</v>
          </cell>
        </row>
        <row r="21782">
          <cell r="A21782">
            <v>45808</v>
          </cell>
          <cell r="B21782" t="str">
            <v>Ares</v>
          </cell>
          <cell r="C21782" t="str">
            <v>Non Prime</v>
          </cell>
          <cell r="D21782" t="str">
            <v>£0-£5k</v>
          </cell>
          <cell r="O21782">
            <v>-1317.8</v>
          </cell>
          <cell r="P21782">
            <v>0</v>
          </cell>
        </row>
        <row r="21783">
          <cell r="A21783">
            <v>45808</v>
          </cell>
          <cell r="B21783" t="str">
            <v>Ares</v>
          </cell>
          <cell r="C21783" t="str">
            <v>Non Prime</v>
          </cell>
          <cell r="D21783" t="str">
            <v>£0-£5k</v>
          </cell>
          <cell r="O21783">
            <v>-584.5</v>
          </cell>
          <cell r="P21783">
            <v>-1658.75</v>
          </cell>
        </row>
        <row r="21784">
          <cell r="A21784">
            <v>45808</v>
          </cell>
          <cell r="B21784" t="str">
            <v>Ares</v>
          </cell>
          <cell r="C21784" t="str">
            <v>Non Prime</v>
          </cell>
          <cell r="D21784" t="str">
            <v>£0-£5k</v>
          </cell>
          <cell r="O21784">
            <v>0</v>
          </cell>
          <cell r="P21784">
            <v>0</v>
          </cell>
        </row>
        <row r="21785">
          <cell r="A21785">
            <v>45808</v>
          </cell>
          <cell r="B21785" t="str">
            <v>Ares</v>
          </cell>
          <cell r="C21785" t="str">
            <v>Non Prime</v>
          </cell>
          <cell r="D21785" t="str">
            <v>£0-£5k</v>
          </cell>
          <cell r="O21785">
            <v>-920.17</v>
          </cell>
          <cell r="P21785">
            <v>0</v>
          </cell>
        </row>
        <row r="21786">
          <cell r="A21786">
            <v>45808</v>
          </cell>
          <cell r="B21786" t="str">
            <v>Ares</v>
          </cell>
          <cell r="C21786" t="str">
            <v>Non Prime</v>
          </cell>
          <cell r="D21786" t="str">
            <v>£0-£5k</v>
          </cell>
          <cell r="O21786">
            <v>-1639.72</v>
          </cell>
          <cell r="P21786">
            <v>0</v>
          </cell>
        </row>
        <row r="21787">
          <cell r="A21787">
            <v>45808</v>
          </cell>
          <cell r="B21787" t="str">
            <v>Ares</v>
          </cell>
          <cell r="C21787" t="str">
            <v>Non Prime</v>
          </cell>
          <cell r="D21787" t="str">
            <v>£0-£5k</v>
          </cell>
          <cell r="O21787">
            <v>-974.02</v>
          </cell>
          <cell r="P21787">
            <v>0</v>
          </cell>
        </row>
        <row r="21788">
          <cell r="A21788">
            <v>45808</v>
          </cell>
          <cell r="B21788" t="str">
            <v>Ares</v>
          </cell>
          <cell r="C21788" t="str">
            <v>Non Prime</v>
          </cell>
          <cell r="D21788" t="str">
            <v>£0-£5k</v>
          </cell>
          <cell r="O21788">
            <v>-572.42999999999995</v>
          </cell>
          <cell r="P21788">
            <v>0</v>
          </cell>
        </row>
        <row r="21789">
          <cell r="A21789">
            <v>45808</v>
          </cell>
          <cell r="B21789" t="str">
            <v>Ares</v>
          </cell>
          <cell r="C21789" t="str">
            <v>Non Prime</v>
          </cell>
          <cell r="D21789" t="str">
            <v>£0-£5k</v>
          </cell>
          <cell r="O21789">
            <v>-1387.06</v>
          </cell>
          <cell r="P21789">
            <v>0</v>
          </cell>
        </row>
        <row r="21790">
          <cell r="A21790">
            <v>45808</v>
          </cell>
          <cell r="B21790" t="str">
            <v>Ares</v>
          </cell>
          <cell r="C21790" t="str">
            <v>Non Prime</v>
          </cell>
          <cell r="D21790" t="str">
            <v>£0-£5k</v>
          </cell>
          <cell r="O21790">
            <v>-1152.52</v>
          </cell>
          <cell r="P21790">
            <v>0</v>
          </cell>
        </row>
        <row r="21791">
          <cell r="A21791">
            <v>45808</v>
          </cell>
          <cell r="B21791" t="str">
            <v>Ares</v>
          </cell>
          <cell r="C21791" t="str">
            <v>Non Prime</v>
          </cell>
          <cell r="D21791" t="str">
            <v>£0-£5k</v>
          </cell>
          <cell r="O21791">
            <v>321.83</v>
          </cell>
          <cell r="P21791">
            <v>0</v>
          </cell>
        </row>
        <row r="21792">
          <cell r="A21792">
            <v>45808</v>
          </cell>
          <cell r="B21792" t="str">
            <v>Ares</v>
          </cell>
          <cell r="C21792" t="str">
            <v>Non Prime</v>
          </cell>
          <cell r="D21792" t="str">
            <v>£0-£5k</v>
          </cell>
          <cell r="O21792">
            <v>12.8</v>
          </cell>
          <cell r="P21792">
            <v>0</v>
          </cell>
        </row>
        <row r="21793">
          <cell r="A21793">
            <v>45808</v>
          </cell>
          <cell r="B21793" t="str">
            <v>Ares</v>
          </cell>
          <cell r="C21793" t="str">
            <v>Non Prime</v>
          </cell>
          <cell r="D21793" t="str">
            <v>£0-£5k</v>
          </cell>
          <cell r="O21793">
            <v>-1566.39</v>
          </cell>
          <cell r="P21793">
            <v>0</v>
          </cell>
        </row>
        <row r="21794">
          <cell r="A21794">
            <v>45808</v>
          </cell>
          <cell r="B21794" t="str">
            <v>Ares</v>
          </cell>
          <cell r="C21794" t="str">
            <v>Non Prime</v>
          </cell>
          <cell r="D21794" t="str">
            <v>£0-£5k</v>
          </cell>
          <cell r="O21794">
            <v>-2095.15</v>
          </cell>
          <cell r="P21794">
            <v>0</v>
          </cell>
        </row>
        <row r="21795">
          <cell r="A21795">
            <v>45808</v>
          </cell>
          <cell r="B21795" t="str">
            <v>Ares</v>
          </cell>
          <cell r="C21795" t="str">
            <v>Non Prime</v>
          </cell>
          <cell r="D21795" t="str">
            <v>£0-£5k</v>
          </cell>
          <cell r="O21795">
            <v>-309.61</v>
          </cell>
          <cell r="P21795">
            <v>0</v>
          </cell>
        </row>
        <row r="21796">
          <cell r="A21796">
            <v>45808</v>
          </cell>
          <cell r="B21796" t="str">
            <v>Ares</v>
          </cell>
          <cell r="C21796" t="str">
            <v>Non Prime</v>
          </cell>
          <cell r="D21796" t="str">
            <v>£0-£5k</v>
          </cell>
          <cell r="O21796">
            <v>-547.95000000000005</v>
          </cell>
          <cell r="P21796">
            <v>0</v>
          </cell>
        </row>
        <row r="21797">
          <cell r="A21797">
            <v>45808</v>
          </cell>
          <cell r="B21797" t="str">
            <v>Ares</v>
          </cell>
          <cell r="C21797" t="str">
            <v>Non Prime</v>
          </cell>
          <cell r="D21797" t="str">
            <v>£0-£5k</v>
          </cell>
          <cell r="O21797">
            <v>-979.42</v>
          </cell>
          <cell r="P21797">
            <v>0</v>
          </cell>
        </row>
        <row r="21798">
          <cell r="A21798">
            <v>45808</v>
          </cell>
          <cell r="B21798" t="str">
            <v>Ares</v>
          </cell>
          <cell r="C21798" t="str">
            <v>Non Prime</v>
          </cell>
          <cell r="D21798" t="str">
            <v>£0-£5k</v>
          </cell>
          <cell r="O21798">
            <v>-428.18</v>
          </cell>
          <cell r="P21798">
            <v>0</v>
          </cell>
        </row>
        <row r="21799">
          <cell r="A21799">
            <v>45808</v>
          </cell>
          <cell r="B21799" t="str">
            <v>Ares</v>
          </cell>
          <cell r="C21799" t="str">
            <v>Non Prime</v>
          </cell>
          <cell r="D21799" t="str">
            <v>£0-£5k</v>
          </cell>
          <cell r="O21799">
            <v>-189.54</v>
          </cell>
          <cell r="P21799">
            <v>0</v>
          </cell>
        </row>
        <row r="21800">
          <cell r="A21800">
            <v>45808</v>
          </cell>
          <cell r="B21800" t="str">
            <v>Ares</v>
          </cell>
          <cell r="C21800" t="str">
            <v>Non Prime</v>
          </cell>
          <cell r="D21800" t="str">
            <v>£0-£5k</v>
          </cell>
          <cell r="O21800">
            <v>-97.08</v>
          </cell>
          <cell r="P21800">
            <v>0</v>
          </cell>
        </row>
        <row r="21801">
          <cell r="A21801">
            <v>45808</v>
          </cell>
          <cell r="B21801" t="str">
            <v>Ares</v>
          </cell>
          <cell r="C21801" t="str">
            <v>Non Prime</v>
          </cell>
          <cell r="D21801" t="str">
            <v>£0-£5k</v>
          </cell>
          <cell r="O21801">
            <v>-4438.91</v>
          </cell>
          <cell r="P21801">
            <v>-1198.1600000000001</v>
          </cell>
        </row>
        <row r="21802">
          <cell r="A21802">
            <v>45808</v>
          </cell>
          <cell r="B21802" t="str">
            <v>Ares</v>
          </cell>
          <cell r="C21802" t="str">
            <v>Non Prime</v>
          </cell>
          <cell r="D21802" t="str">
            <v>£0-£5k</v>
          </cell>
          <cell r="O21802">
            <v>-2238.8000000000002</v>
          </cell>
          <cell r="P21802">
            <v>0</v>
          </cell>
        </row>
        <row r="21803">
          <cell r="A21803">
            <v>45808</v>
          </cell>
          <cell r="B21803" t="str">
            <v>Ares</v>
          </cell>
          <cell r="C21803" t="str">
            <v>Non Prime</v>
          </cell>
          <cell r="D21803" t="str">
            <v>£0-£5k</v>
          </cell>
          <cell r="O21803">
            <v>0</v>
          </cell>
          <cell r="P21803">
            <v>0</v>
          </cell>
        </row>
        <row r="21804">
          <cell r="A21804">
            <v>45808</v>
          </cell>
          <cell r="B21804" t="str">
            <v>Ares</v>
          </cell>
          <cell r="C21804" t="str">
            <v>Non Prime</v>
          </cell>
          <cell r="D21804" t="str">
            <v>£0-£5k</v>
          </cell>
          <cell r="O21804">
            <v>-1334.54</v>
          </cell>
          <cell r="P21804">
            <v>0</v>
          </cell>
        </row>
        <row r="21805">
          <cell r="A21805">
            <v>45808</v>
          </cell>
          <cell r="B21805" t="str">
            <v>Ares</v>
          </cell>
          <cell r="C21805" t="str">
            <v>Non Prime</v>
          </cell>
          <cell r="D21805" t="str">
            <v>£0-£5k</v>
          </cell>
          <cell r="O21805">
            <v>0</v>
          </cell>
          <cell r="P21805">
            <v>0</v>
          </cell>
        </row>
        <row r="21806">
          <cell r="A21806">
            <v>45808</v>
          </cell>
          <cell r="B21806" t="str">
            <v>Ares</v>
          </cell>
          <cell r="C21806" t="str">
            <v>Non Prime</v>
          </cell>
          <cell r="D21806" t="str">
            <v>£0-£5k</v>
          </cell>
          <cell r="O21806">
            <v>0</v>
          </cell>
          <cell r="P21806">
            <v>0</v>
          </cell>
        </row>
        <row r="21807">
          <cell r="A21807">
            <v>45808</v>
          </cell>
          <cell r="B21807" t="str">
            <v>Ares</v>
          </cell>
          <cell r="C21807" t="str">
            <v>Non Prime</v>
          </cell>
          <cell r="D21807" t="str">
            <v>£0-£5k</v>
          </cell>
          <cell r="O21807">
            <v>0</v>
          </cell>
          <cell r="P21807">
            <v>0</v>
          </cell>
        </row>
        <row r="21808">
          <cell r="A21808">
            <v>45808</v>
          </cell>
          <cell r="B21808" t="str">
            <v>Ares</v>
          </cell>
          <cell r="C21808" t="str">
            <v>Non Prime</v>
          </cell>
          <cell r="D21808" t="str">
            <v>£0-£5k</v>
          </cell>
          <cell r="O21808">
            <v>0</v>
          </cell>
          <cell r="P21808">
            <v>0</v>
          </cell>
        </row>
        <row r="21809">
          <cell r="A21809">
            <v>45808</v>
          </cell>
          <cell r="B21809" t="str">
            <v>Ares</v>
          </cell>
          <cell r="C21809" t="str">
            <v>Non Prime</v>
          </cell>
          <cell r="D21809" t="str">
            <v>£0-£5k</v>
          </cell>
          <cell r="O21809">
            <v>0</v>
          </cell>
          <cell r="P21809">
            <v>0</v>
          </cell>
        </row>
        <row r="21810">
          <cell r="A21810">
            <v>45808</v>
          </cell>
          <cell r="B21810" t="str">
            <v>Ares</v>
          </cell>
          <cell r="C21810" t="str">
            <v>Non Prime</v>
          </cell>
          <cell r="D21810" t="str">
            <v>£0-£5k</v>
          </cell>
          <cell r="O21810">
            <v>0</v>
          </cell>
          <cell r="P21810">
            <v>0</v>
          </cell>
        </row>
        <row r="21811">
          <cell r="A21811">
            <v>45808</v>
          </cell>
          <cell r="B21811" t="str">
            <v>Ares</v>
          </cell>
          <cell r="C21811" t="str">
            <v>Non Prime</v>
          </cell>
          <cell r="D21811" t="str">
            <v>£0-£5k</v>
          </cell>
          <cell r="O21811">
            <v>0</v>
          </cell>
          <cell r="P21811">
            <v>0</v>
          </cell>
        </row>
        <row r="21812">
          <cell r="A21812">
            <v>45808</v>
          </cell>
          <cell r="B21812" t="str">
            <v>Ares</v>
          </cell>
          <cell r="C21812" t="str">
            <v>Non Prime</v>
          </cell>
          <cell r="D21812" t="str">
            <v>£0-£5k</v>
          </cell>
          <cell r="O21812">
            <v>0</v>
          </cell>
          <cell r="P21812">
            <v>0</v>
          </cell>
        </row>
        <row r="21813">
          <cell r="A21813">
            <v>45808</v>
          </cell>
          <cell r="B21813" t="str">
            <v>Ares</v>
          </cell>
          <cell r="C21813" t="str">
            <v>Non Prime</v>
          </cell>
          <cell r="D21813" t="str">
            <v>£0-£5k</v>
          </cell>
          <cell r="O21813">
            <v>0</v>
          </cell>
          <cell r="P21813">
            <v>0</v>
          </cell>
        </row>
        <row r="21814">
          <cell r="A21814">
            <v>45808</v>
          </cell>
          <cell r="B21814" t="str">
            <v>Ares</v>
          </cell>
          <cell r="C21814" t="str">
            <v>Non Prime</v>
          </cell>
          <cell r="D21814" t="str">
            <v>£0-£5k</v>
          </cell>
          <cell r="O21814">
            <v>-10</v>
          </cell>
          <cell r="P21814">
            <v>0</v>
          </cell>
        </row>
        <row r="21815">
          <cell r="A21815">
            <v>45808</v>
          </cell>
          <cell r="B21815" t="str">
            <v>Ares</v>
          </cell>
          <cell r="C21815" t="str">
            <v>Non Prime</v>
          </cell>
          <cell r="D21815" t="str">
            <v>£0-£5k</v>
          </cell>
          <cell r="O21815">
            <v>0</v>
          </cell>
          <cell r="P21815">
            <v>0</v>
          </cell>
        </row>
        <row r="21816">
          <cell r="A21816">
            <v>45808</v>
          </cell>
          <cell r="B21816" t="str">
            <v>Ares</v>
          </cell>
          <cell r="C21816" t="str">
            <v>Non Prime</v>
          </cell>
          <cell r="D21816" t="str">
            <v>£0-£5k</v>
          </cell>
          <cell r="O21816">
            <v>0</v>
          </cell>
          <cell r="P21816">
            <v>0</v>
          </cell>
        </row>
        <row r="21817">
          <cell r="A21817">
            <v>45808</v>
          </cell>
          <cell r="B21817" t="str">
            <v>Ares</v>
          </cell>
          <cell r="C21817" t="str">
            <v>Non Prime</v>
          </cell>
          <cell r="D21817" t="str">
            <v>£0-£5k</v>
          </cell>
          <cell r="O21817">
            <v>0</v>
          </cell>
          <cell r="P21817">
            <v>0</v>
          </cell>
        </row>
        <row r="21818">
          <cell r="A21818">
            <v>45808</v>
          </cell>
          <cell r="B21818" t="str">
            <v>Ares</v>
          </cell>
          <cell r="C21818" t="str">
            <v>Non Prime</v>
          </cell>
          <cell r="D21818" t="str">
            <v>£0-£5k</v>
          </cell>
          <cell r="O21818">
            <v>-5.22</v>
          </cell>
          <cell r="P21818">
            <v>0</v>
          </cell>
        </row>
        <row r="21819">
          <cell r="A21819">
            <v>45808</v>
          </cell>
          <cell r="B21819" t="str">
            <v>Ares</v>
          </cell>
          <cell r="C21819" t="str">
            <v>Non Prime</v>
          </cell>
          <cell r="D21819" t="str">
            <v>£0-£5k</v>
          </cell>
          <cell r="O21819">
            <v>62.32</v>
          </cell>
          <cell r="P21819">
            <v>0</v>
          </cell>
        </row>
        <row r="21820">
          <cell r="A21820">
            <v>45808</v>
          </cell>
          <cell r="B21820" t="str">
            <v>Ares</v>
          </cell>
          <cell r="C21820" t="str">
            <v>Non Prime</v>
          </cell>
          <cell r="D21820" t="str">
            <v>£0-£5k</v>
          </cell>
          <cell r="O21820">
            <v>0</v>
          </cell>
          <cell r="P21820">
            <v>0</v>
          </cell>
        </row>
        <row r="21821">
          <cell r="A21821">
            <v>45808</v>
          </cell>
          <cell r="B21821" t="str">
            <v>Ares</v>
          </cell>
          <cell r="C21821" t="str">
            <v>Non Prime</v>
          </cell>
          <cell r="D21821" t="str">
            <v>£0-£5k</v>
          </cell>
          <cell r="O21821">
            <v>-140.62</v>
          </cell>
          <cell r="P21821">
            <v>0</v>
          </cell>
        </row>
        <row r="21822">
          <cell r="A21822">
            <v>45808</v>
          </cell>
          <cell r="B21822" t="str">
            <v>Ares</v>
          </cell>
          <cell r="C21822" t="str">
            <v>Non Prime</v>
          </cell>
          <cell r="D21822" t="str">
            <v>£0-£5k</v>
          </cell>
          <cell r="O21822">
            <v>-297.01</v>
          </cell>
          <cell r="P21822">
            <v>0</v>
          </cell>
        </row>
        <row r="21823">
          <cell r="A21823">
            <v>45808</v>
          </cell>
          <cell r="B21823" t="str">
            <v>Ares</v>
          </cell>
          <cell r="C21823" t="str">
            <v>Non Prime</v>
          </cell>
          <cell r="D21823" t="str">
            <v>£0-£5k</v>
          </cell>
          <cell r="O21823">
            <v>0</v>
          </cell>
          <cell r="P21823">
            <v>0</v>
          </cell>
        </row>
        <row r="21824">
          <cell r="A21824">
            <v>45808</v>
          </cell>
          <cell r="B21824" t="str">
            <v>Ares</v>
          </cell>
          <cell r="C21824" t="str">
            <v>Non Prime</v>
          </cell>
          <cell r="D21824" t="str">
            <v>£0-£5k</v>
          </cell>
          <cell r="O21824">
            <v>-154.27000000000001</v>
          </cell>
          <cell r="P21824">
            <v>0</v>
          </cell>
        </row>
        <row r="21825">
          <cell r="A21825">
            <v>45808</v>
          </cell>
          <cell r="B21825" t="str">
            <v>Ares</v>
          </cell>
          <cell r="C21825" t="str">
            <v>Non Prime</v>
          </cell>
          <cell r="D21825" t="str">
            <v>£0-£5k</v>
          </cell>
          <cell r="O21825">
            <v>0</v>
          </cell>
          <cell r="P21825">
            <v>0</v>
          </cell>
        </row>
        <row r="21826">
          <cell r="A21826">
            <v>45808</v>
          </cell>
          <cell r="B21826" t="str">
            <v>Ares</v>
          </cell>
          <cell r="C21826" t="str">
            <v>Non Prime</v>
          </cell>
          <cell r="D21826" t="str">
            <v>£0-£5k</v>
          </cell>
          <cell r="O21826">
            <v>0</v>
          </cell>
          <cell r="P21826">
            <v>0</v>
          </cell>
        </row>
        <row r="21827">
          <cell r="A21827">
            <v>45808</v>
          </cell>
          <cell r="B21827" t="str">
            <v>Ares</v>
          </cell>
          <cell r="C21827" t="str">
            <v>Non Prime</v>
          </cell>
          <cell r="D21827" t="str">
            <v>£0-£5k</v>
          </cell>
          <cell r="O21827">
            <v>-35.17</v>
          </cell>
          <cell r="P21827">
            <v>0</v>
          </cell>
        </row>
        <row r="21828">
          <cell r="A21828">
            <v>45808</v>
          </cell>
          <cell r="B21828" t="str">
            <v>Ares</v>
          </cell>
          <cell r="C21828" t="str">
            <v>Non Prime</v>
          </cell>
          <cell r="D21828" t="str">
            <v>£0-£5k</v>
          </cell>
          <cell r="O21828">
            <v>0</v>
          </cell>
          <cell r="P21828">
            <v>0</v>
          </cell>
        </row>
        <row r="21829">
          <cell r="A21829">
            <v>45808</v>
          </cell>
          <cell r="B21829" t="str">
            <v>Ares</v>
          </cell>
          <cell r="C21829" t="str">
            <v>Non Prime</v>
          </cell>
          <cell r="D21829" t="str">
            <v>£0-£5k</v>
          </cell>
          <cell r="O21829">
            <v>-20</v>
          </cell>
          <cell r="P21829">
            <v>0</v>
          </cell>
        </row>
        <row r="21830">
          <cell r="A21830">
            <v>45808</v>
          </cell>
          <cell r="B21830" t="str">
            <v>Ares</v>
          </cell>
          <cell r="C21830" t="str">
            <v>Non Prime</v>
          </cell>
          <cell r="D21830" t="str">
            <v>£0-£5k</v>
          </cell>
          <cell r="O21830">
            <v>-80</v>
          </cell>
          <cell r="P21830">
            <v>0</v>
          </cell>
        </row>
        <row r="21831">
          <cell r="A21831">
            <v>45808</v>
          </cell>
          <cell r="B21831" t="str">
            <v>Ares</v>
          </cell>
          <cell r="C21831" t="str">
            <v>Non Prime</v>
          </cell>
          <cell r="D21831" t="str">
            <v>£0-£5k</v>
          </cell>
          <cell r="O21831">
            <v>-35.89</v>
          </cell>
          <cell r="P21831">
            <v>0</v>
          </cell>
        </row>
        <row r="21832">
          <cell r="A21832">
            <v>45808</v>
          </cell>
          <cell r="B21832" t="str">
            <v>Ares</v>
          </cell>
          <cell r="C21832" t="str">
            <v>Non Prime</v>
          </cell>
          <cell r="D21832" t="str">
            <v>£0-£5k</v>
          </cell>
          <cell r="O21832">
            <v>0</v>
          </cell>
          <cell r="P21832">
            <v>0</v>
          </cell>
        </row>
        <row r="21833">
          <cell r="A21833">
            <v>45808</v>
          </cell>
          <cell r="B21833" t="str">
            <v>Ares</v>
          </cell>
          <cell r="C21833" t="str">
            <v>Non Prime</v>
          </cell>
          <cell r="D21833" t="str">
            <v>£0-£5k</v>
          </cell>
          <cell r="O21833">
            <v>0</v>
          </cell>
          <cell r="P21833">
            <v>0</v>
          </cell>
        </row>
        <row r="21834">
          <cell r="A21834">
            <v>45808</v>
          </cell>
          <cell r="B21834" t="str">
            <v>Ares</v>
          </cell>
          <cell r="C21834" t="str">
            <v>Non Prime</v>
          </cell>
          <cell r="D21834" t="str">
            <v>£0-£5k</v>
          </cell>
          <cell r="O21834">
            <v>0</v>
          </cell>
          <cell r="P21834">
            <v>0</v>
          </cell>
        </row>
        <row r="21835">
          <cell r="A21835">
            <v>45808</v>
          </cell>
          <cell r="B21835" t="str">
            <v>Ares</v>
          </cell>
          <cell r="C21835" t="str">
            <v>Non Prime</v>
          </cell>
          <cell r="D21835" t="str">
            <v>£0-£5k</v>
          </cell>
          <cell r="O21835">
            <v>0</v>
          </cell>
          <cell r="P21835">
            <v>0</v>
          </cell>
        </row>
        <row r="21836">
          <cell r="A21836">
            <v>45808</v>
          </cell>
          <cell r="B21836" t="str">
            <v>Ares</v>
          </cell>
          <cell r="C21836" t="str">
            <v>Non Prime</v>
          </cell>
          <cell r="D21836" t="str">
            <v>£0-£5k</v>
          </cell>
          <cell r="O21836">
            <v>0</v>
          </cell>
          <cell r="P21836">
            <v>0</v>
          </cell>
        </row>
        <row r="21837">
          <cell r="A21837">
            <v>45808</v>
          </cell>
          <cell r="B21837" t="str">
            <v>Ares</v>
          </cell>
          <cell r="C21837" t="str">
            <v>Non Prime</v>
          </cell>
          <cell r="D21837" t="str">
            <v>£0-£5k</v>
          </cell>
          <cell r="O21837">
            <v>0</v>
          </cell>
          <cell r="P21837">
            <v>0</v>
          </cell>
        </row>
        <row r="21838">
          <cell r="A21838">
            <v>45808</v>
          </cell>
          <cell r="B21838" t="str">
            <v>Ares</v>
          </cell>
          <cell r="C21838" t="str">
            <v>Non Prime</v>
          </cell>
          <cell r="D21838" t="str">
            <v>£0-£5k</v>
          </cell>
          <cell r="O21838">
            <v>0</v>
          </cell>
          <cell r="P21838">
            <v>0</v>
          </cell>
        </row>
        <row r="21839">
          <cell r="A21839">
            <v>45808</v>
          </cell>
          <cell r="B21839" t="str">
            <v>Ares</v>
          </cell>
          <cell r="C21839" t="str">
            <v>Non Prime</v>
          </cell>
          <cell r="D21839" t="str">
            <v>£0-£5k</v>
          </cell>
          <cell r="O21839">
            <v>0</v>
          </cell>
          <cell r="P21839">
            <v>0</v>
          </cell>
        </row>
        <row r="21840">
          <cell r="A21840">
            <v>45808</v>
          </cell>
          <cell r="B21840" t="str">
            <v>Ares</v>
          </cell>
          <cell r="C21840" t="str">
            <v>Non Prime</v>
          </cell>
          <cell r="D21840" t="str">
            <v>£0-£5k</v>
          </cell>
          <cell r="O21840">
            <v>0</v>
          </cell>
          <cell r="P21840">
            <v>0</v>
          </cell>
        </row>
        <row r="21841">
          <cell r="A21841">
            <v>45808</v>
          </cell>
          <cell r="B21841" t="str">
            <v>Ares</v>
          </cell>
          <cell r="C21841" t="str">
            <v>Non Prime</v>
          </cell>
          <cell r="D21841" t="str">
            <v>£0-£5k</v>
          </cell>
          <cell r="O21841">
            <v>0</v>
          </cell>
          <cell r="P21841">
            <v>0</v>
          </cell>
        </row>
        <row r="21842">
          <cell r="A21842">
            <v>45808</v>
          </cell>
          <cell r="B21842" t="str">
            <v>Ares</v>
          </cell>
          <cell r="C21842" t="str">
            <v>Non Prime</v>
          </cell>
          <cell r="D21842" t="str">
            <v>£0-£5k</v>
          </cell>
          <cell r="O21842">
            <v>-5</v>
          </cell>
          <cell r="P21842">
            <v>0</v>
          </cell>
        </row>
        <row r="21843">
          <cell r="A21843">
            <v>45808</v>
          </cell>
          <cell r="B21843" t="str">
            <v>Ares</v>
          </cell>
          <cell r="C21843" t="str">
            <v>Non Prime</v>
          </cell>
          <cell r="D21843" t="str">
            <v>£0-£5k</v>
          </cell>
          <cell r="O21843">
            <v>0</v>
          </cell>
          <cell r="P21843">
            <v>0</v>
          </cell>
        </row>
        <row r="21844">
          <cell r="A21844">
            <v>45808</v>
          </cell>
          <cell r="B21844" t="str">
            <v>Ares</v>
          </cell>
          <cell r="C21844" t="str">
            <v>Non Prime</v>
          </cell>
          <cell r="D21844" t="str">
            <v>£0-£5k</v>
          </cell>
          <cell r="O21844">
            <v>0</v>
          </cell>
          <cell r="P21844">
            <v>0</v>
          </cell>
        </row>
        <row r="21845">
          <cell r="A21845">
            <v>45808</v>
          </cell>
          <cell r="B21845" t="str">
            <v>Ares</v>
          </cell>
          <cell r="C21845" t="str">
            <v>Non Prime</v>
          </cell>
          <cell r="D21845" t="str">
            <v>£0-£5k</v>
          </cell>
          <cell r="O21845">
            <v>0</v>
          </cell>
          <cell r="P21845">
            <v>0</v>
          </cell>
        </row>
        <row r="21846">
          <cell r="A21846">
            <v>45808</v>
          </cell>
          <cell r="B21846" t="str">
            <v>Ares</v>
          </cell>
          <cell r="C21846" t="str">
            <v>Non Prime</v>
          </cell>
          <cell r="D21846" t="str">
            <v>£0-£5k</v>
          </cell>
          <cell r="O21846">
            <v>0</v>
          </cell>
          <cell r="P21846">
            <v>0</v>
          </cell>
        </row>
        <row r="21847">
          <cell r="A21847">
            <v>45808</v>
          </cell>
          <cell r="B21847" t="str">
            <v>Ares</v>
          </cell>
          <cell r="C21847" t="str">
            <v>Non Prime</v>
          </cell>
          <cell r="D21847" t="str">
            <v>£0-£5k</v>
          </cell>
          <cell r="O21847">
            <v>0</v>
          </cell>
          <cell r="P21847">
            <v>0</v>
          </cell>
        </row>
        <row r="21848">
          <cell r="A21848">
            <v>45808</v>
          </cell>
          <cell r="B21848" t="str">
            <v>Ares</v>
          </cell>
          <cell r="C21848" t="str">
            <v>Non Prime</v>
          </cell>
          <cell r="D21848" t="str">
            <v>£0-£5k</v>
          </cell>
          <cell r="O21848">
            <v>0</v>
          </cell>
          <cell r="P21848">
            <v>0</v>
          </cell>
        </row>
        <row r="21849">
          <cell r="A21849">
            <v>45808</v>
          </cell>
          <cell r="B21849" t="str">
            <v>Ares</v>
          </cell>
          <cell r="C21849" t="str">
            <v>Non Prime</v>
          </cell>
          <cell r="D21849" t="str">
            <v>£0-£5k</v>
          </cell>
          <cell r="O21849">
            <v>0</v>
          </cell>
          <cell r="P21849">
            <v>0</v>
          </cell>
        </row>
        <row r="21850">
          <cell r="A21850">
            <v>45808</v>
          </cell>
          <cell r="B21850" t="str">
            <v>Ares</v>
          </cell>
          <cell r="C21850" t="str">
            <v>Non Prime</v>
          </cell>
          <cell r="D21850" t="str">
            <v>£0-£5k</v>
          </cell>
          <cell r="O21850">
            <v>-10</v>
          </cell>
          <cell r="P21850">
            <v>0</v>
          </cell>
        </row>
        <row r="21851">
          <cell r="A21851">
            <v>45808</v>
          </cell>
          <cell r="B21851" t="str">
            <v>Ares</v>
          </cell>
          <cell r="C21851" t="str">
            <v>Non Prime</v>
          </cell>
          <cell r="D21851" t="str">
            <v>£0-£5k</v>
          </cell>
          <cell r="O21851">
            <v>0</v>
          </cell>
          <cell r="P21851">
            <v>0</v>
          </cell>
        </row>
        <row r="21852">
          <cell r="A21852">
            <v>45808</v>
          </cell>
          <cell r="B21852" t="str">
            <v>Ares</v>
          </cell>
          <cell r="C21852" t="str">
            <v>Non Prime</v>
          </cell>
          <cell r="D21852" t="str">
            <v>£0-£5k</v>
          </cell>
          <cell r="O21852">
            <v>-50</v>
          </cell>
          <cell r="P21852">
            <v>0</v>
          </cell>
        </row>
        <row r="21853">
          <cell r="A21853">
            <v>45808</v>
          </cell>
          <cell r="B21853" t="str">
            <v>Ares</v>
          </cell>
          <cell r="C21853" t="str">
            <v>Non Prime</v>
          </cell>
          <cell r="D21853" t="str">
            <v>£0-£5k</v>
          </cell>
          <cell r="O21853">
            <v>-56.7</v>
          </cell>
          <cell r="P21853">
            <v>0</v>
          </cell>
        </row>
        <row r="21854">
          <cell r="A21854">
            <v>45808</v>
          </cell>
          <cell r="B21854" t="str">
            <v>Ares</v>
          </cell>
          <cell r="C21854" t="str">
            <v>Non Prime</v>
          </cell>
          <cell r="D21854" t="str">
            <v>£0-£5k</v>
          </cell>
          <cell r="O21854">
            <v>0</v>
          </cell>
          <cell r="P21854">
            <v>0</v>
          </cell>
        </row>
        <row r="21855">
          <cell r="A21855">
            <v>45808</v>
          </cell>
          <cell r="B21855" t="str">
            <v>Ares</v>
          </cell>
          <cell r="C21855" t="str">
            <v>Non Prime</v>
          </cell>
          <cell r="D21855" t="str">
            <v>£0-£5k</v>
          </cell>
          <cell r="O21855">
            <v>-129.19999999999999</v>
          </cell>
          <cell r="P21855">
            <v>0</v>
          </cell>
        </row>
        <row r="21856">
          <cell r="A21856">
            <v>45808</v>
          </cell>
          <cell r="B21856" t="str">
            <v>Ares</v>
          </cell>
          <cell r="C21856" t="str">
            <v>Non Prime</v>
          </cell>
          <cell r="D21856" t="str">
            <v>£0-£5k</v>
          </cell>
          <cell r="O21856">
            <v>0</v>
          </cell>
          <cell r="P21856">
            <v>0</v>
          </cell>
        </row>
        <row r="21857">
          <cell r="A21857">
            <v>45808</v>
          </cell>
          <cell r="B21857" t="str">
            <v>Ares</v>
          </cell>
          <cell r="C21857" t="str">
            <v>Non Prime</v>
          </cell>
          <cell r="D21857" t="str">
            <v>£0-£5k</v>
          </cell>
          <cell r="O21857">
            <v>0</v>
          </cell>
          <cell r="P21857">
            <v>0</v>
          </cell>
        </row>
        <row r="21858">
          <cell r="A21858">
            <v>45808</v>
          </cell>
          <cell r="B21858" t="str">
            <v>Ares</v>
          </cell>
          <cell r="C21858" t="str">
            <v>Non Prime</v>
          </cell>
          <cell r="D21858" t="str">
            <v>£0-£5k</v>
          </cell>
          <cell r="O21858">
            <v>0</v>
          </cell>
          <cell r="P21858">
            <v>0</v>
          </cell>
        </row>
        <row r="21859">
          <cell r="A21859">
            <v>45808</v>
          </cell>
          <cell r="B21859" t="str">
            <v>Ares</v>
          </cell>
          <cell r="C21859" t="str">
            <v>Non Prime</v>
          </cell>
          <cell r="D21859" t="str">
            <v>£0-£5k</v>
          </cell>
          <cell r="O21859">
            <v>-1</v>
          </cell>
          <cell r="P21859">
            <v>0</v>
          </cell>
        </row>
        <row r="21860">
          <cell r="A21860">
            <v>45808</v>
          </cell>
          <cell r="B21860" t="str">
            <v>Ares</v>
          </cell>
          <cell r="C21860" t="str">
            <v>Non Prime</v>
          </cell>
          <cell r="D21860" t="str">
            <v>£0-£5k</v>
          </cell>
          <cell r="O21860">
            <v>-66.84</v>
          </cell>
          <cell r="P21860">
            <v>0</v>
          </cell>
        </row>
        <row r="21861">
          <cell r="A21861">
            <v>45808</v>
          </cell>
          <cell r="B21861" t="str">
            <v>Ares</v>
          </cell>
          <cell r="C21861" t="str">
            <v>Non Prime</v>
          </cell>
          <cell r="D21861" t="str">
            <v>£0-£5k</v>
          </cell>
          <cell r="O21861">
            <v>0</v>
          </cell>
          <cell r="P21861">
            <v>0</v>
          </cell>
        </row>
        <row r="21862">
          <cell r="A21862">
            <v>45808</v>
          </cell>
          <cell r="B21862" t="str">
            <v>Ares</v>
          </cell>
          <cell r="C21862" t="str">
            <v>Non Prime</v>
          </cell>
          <cell r="D21862" t="str">
            <v>£0-£5k</v>
          </cell>
          <cell r="O21862">
            <v>0</v>
          </cell>
          <cell r="P21862">
            <v>0</v>
          </cell>
        </row>
        <row r="21863">
          <cell r="A21863">
            <v>45808</v>
          </cell>
          <cell r="B21863" t="str">
            <v>Ares</v>
          </cell>
          <cell r="C21863" t="str">
            <v>Non Prime</v>
          </cell>
          <cell r="D21863" t="str">
            <v>£0-£5k</v>
          </cell>
          <cell r="O21863">
            <v>0</v>
          </cell>
          <cell r="P21863">
            <v>0</v>
          </cell>
        </row>
        <row r="21864">
          <cell r="A21864">
            <v>45808</v>
          </cell>
          <cell r="B21864" t="str">
            <v>Ares</v>
          </cell>
          <cell r="C21864" t="str">
            <v>Non Prime</v>
          </cell>
          <cell r="D21864" t="str">
            <v>£0-£5k</v>
          </cell>
          <cell r="O21864">
            <v>0</v>
          </cell>
          <cell r="P21864">
            <v>0</v>
          </cell>
        </row>
        <row r="21865">
          <cell r="A21865">
            <v>45808</v>
          </cell>
          <cell r="B21865" t="str">
            <v>Ares</v>
          </cell>
          <cell r="C21865" t="str">
            <v>Non Prime</v>
          </cell>
          <cell r="D21865" t="str">
            <v>£0-£5k</v>
          </cell>
          <cell r="O21865">
            <v>0</v>
          </cell>
          <cell r="P21865">
            <v>0</v>
          </cell>
        </row>
        <row r="21866">
          <cell r="A21866">
            <v>45808</v>
          </cell>
          <cell r="B21866" t="str">
            <v>Ares</v>
          </cell>
          <cell r="C21866" t="str">
            <v>Non Prime</v>
          </cell>
          <cell r="D21866" t="str">
            <v>£0-£5k</v>
          </cell>
          <cell r="O21866">
            <v>-39.880000000000003</v>
          </cell>
          <cell r="P21866">
            <v>0</v>
          </cell>
        </row>
        <row r="21867">
          <cell r="A21867">
            <v>45808</v>
          </cell>
          <cell r="B21867" t="str">
            <v>Ares</v>
          </cell>
          <cell r="C21867" t="str">
            <v>Non Prime</v>
          </cell>
          <cell r="D21867" t="str">
            <v>£0-£5k</v>
          </cell>
          <cell r="O21867">
            <v>0</v>
          </cell>
          <cell r="P21867">
            <v>0</v>
          </cell>
        </row>
        <row r="21868">
          <cell r="A21868">
            <v>45808</v>
          </cell>
          <cell r="B21868" t="str">
            <v>Ares</v>
          </cell>
          <cell r="C21868" t="str">
            <v>Non Prime</v>
          </cell>
          <cell r="D21868" t="str">
            <v>£0-£5k</v>
          </cell>
          <cell r="O21868">
            <v>0</v>
          </cell>
          <cell r="P21868">
            <v>0</v>
          </cell>
        </row>
        <row r="21869">
          <cell r="A21869">
            <v>45808</v>
          </cell>
          <cell r="B21869" t="str">
            <v>Ares</v>
          </cell>
          <cell r="C21869" t="str">
            <v>Non Prime</v>
          </cell>
          <cell r="D21869" t="str">
            <v>£0-£5k</v>
          </cell>
          <cell r="O21869">
            <v>0</v>
          </cell>
          <cell r="P21869">
            <v>0</v>
          </cell>
        </row>
        <row r="21870">
          <cell r="A21870">
            <v>45808</v>
          </cell>
          <cell r="B21870" t="str">
            <v>Ares</v>
          </cell>
          <cell r="C21870" t="str">
            <v>Non Prime</v>
          </cell>
          <cell r="D21870" t="str">
            <v>£0-£5k</v>
          </cell>
          <cell r="O21870">
            <v>0</v>
          </cell>
          <cell r="P21870">
            <v>0</v>
          </cell>
        </row>
        <row r="21871">
          <cell r="A21871">
            <v>45808</v>
          </cell>
          <cell r="B21871" t="str">
            <v>Ares</v>
          </cell>
          <cell r="C21871" t="str">
            <v>Non Prime</v>
          </cell>
          <cell r="D21871" t="str">
            <v>£0-£5k</v>
          </cell>
          <cell r="O21871">
            <v>0</v>
          </cell>
          <cell r="P21871">
            <v>0</v>
          </cell>
        </row>
        <row r="21872">
          <cell r="A21872">
            <v>45808</v>
          </cell>
          <cell r="B21872" t="str">
            <v>Ares</v>
          </cell>
          <cell r="C21872" t="str">
            <v>Non Prime</v>
          </cell>
          <cell r="D21872" t="str">
            <v>£0-£5k</v>
          </cell>
          <cell r="O21872">
            <v>-73.92</v>
          </cell>
          <cell r="P21872">
            <v>0</v>
          </cell>
        </row>
        <row r="21873">
          <cell r="A21873">
            <v>45808</v>
          </cell>
          <cell r="B21873" t="str">
            <v>Ares</v>
          </cell>
          <cell r="C21873" t="str">
            <v>Non Prime</v>
          </cell>
          <cell r="D21873" t="str">
            <v>£0-£5k</v>
          </cell>
          <cell r="O21873">
            <v>0</v>
          </cell>
          <cell r="P21873">
            <v>0</v>
          </cell>
        </row>
        <row r="21874">
          <cell r="A21874">
            <v>45808</v>
          </cell>
          <cell r="B21874" t="str">
            <v>Ares</v>
          </cell>
          <cell r="C21874" t="str">
            <v>Non Prime</v>
          </cell>
          <cell r="D21874" t="str">
            <v>£0-£5k</v>
          </cell>
          <cell r="O21874">
            <v>0</v>
          </cell>
          <cell r="P21874">
            <v>0</v>
          </cell>
        </row>
        <row r="21875">
          <cell r="A21875">
            <v>45808</v>
          </cell>
          <cell r="B21875" t="str">
            <v>Ares</v>
          </cell>
          <cell r="C21875" t="str">
            <v>Non Prime</v>
          </cell>
          <cell r="D21875" t="str">
            <v>£0-£5k</v>
          </cell>
          <cell r="O21875">
            <v>0</v>
          </cell>
          <cell r="P21875">
            <v>0</v>
          </cell>
        </row>
        <row r="21876">
          <cell r="A21876">
            <v>45808</v>
          </cell>
          <cell r="B21876" t="str">
            <v>Ares</v>
          </cell>
          <cell r="C21876" t="str">
            <v>Non Prime</v>
          </cell>
          <cell r="D21876" t="str">
            <v>£0-£5k</v>
          </cell>
          <cell r="O21876">
            <v>0</v>
          </cell>
          <cell r="P21876">
            <v>0</v>
          </cell>
        </row>
        <row r="21877">
          <cell r="A21877">
            <v>45808</v>
          </cell>
          <cell r="B21877" t="str">
            <v>Ares</v>
          </cell>
          <cell r="C21877" t="str">
            <v>Non Prime</v>
          </cell>
          <cell r="D21877" t="str">
            <v>£0-£5k</v>
          </cell>
          <cell r="O21877">
            <v>-51.27</v>
          </cell>
          <cell r="P21877">
            <v>0</v>
          </cell>
        </row>
        <row r="21878">
          <cell r="A21878">
            <v>45808</v>
          </cell>
          <cell r="B21878" t="str">
            <v>Ares</v>
          </cell>
          <cell r="C21878" t="str">
            <v>Non Prime</v>
          </cell>
          <cell r="D21878" t="str">
            <v>£0-£5k</v>
          </cell>
          <cell r="O21878">
            <v>-37.49</v>
          </cell>
          <cell r="P21878">
            <v>0</v>
          </cell>
        </row>
        <row r="21879">
          <cell r="A21879">
            <v>45808</v>
          </cell>
          <cell r="B21879" t="str">
            <v>Ares</v>
          </cell>
          <cell r="C21879" t="str">
            <v>Non Prime</v>
          </cell>
          <cell r="D21879" t="str">
            <v>£0-£5k</v>
          </cell>
          <cell r="O21879">
            <v>0</v>
          </cell>
          <cell r="P21879">
            <v>0</v>
          </cell>
        </row>
        <row r="21880">
          <cell r="A21880">
            <v>45808</v>
          </cell>
          <cell r="B21880" t="str">
            <v>Ares</v>
          </cell>
          <cell r="C21880" t="str">
            <v>Non Prime</v>
          </cell>
          <cell r="D21880" t="str">
            <v>£0-£5k</v>
          </cell>
          <cell r="O21880">
            <v>0</v>
          </cell>
          <cell r="P21880">
            <v>0</v>
          </cell>
        </row>
        <row r="21881">
          <cell r="A21881">
            <v>45808</v>
          </cell>
          <cell r="B21881" t="str">
            <v>Ares</v>
          </cell>
          <cell r="C21881" t="str">
            <v>Non Prime</v>
          </cell>
          <cell r="D21881" t="str">
            <v>£0-£5k</v>
          </cell>
          <cell r="O21881">
            <v>0</v>
          </cell>
          <cell r="P21881">
            <v>0</v>
          </cell>
        </row>
        <row r="21882">
          <cell r="A21882">
            <v>45808</v>
          </cell>
          <cell r="B21882" t="str">
            <v>Ares</v>
          </cell>
          <cell r="C21882" t="str">
            <v>Non Prime</v>
          </cell>
          <cell r="D21882" t="str">
            <v>£0-£5k</v>
          </cell>
          <cell r="O21882">
            <v>188.44</v>
          </cell>
          <cell r="P21882">
            <v>0</v>
          </cell>
        </row>
        <row r="21883">
          <cell r="A21883">
            <v>45808</v>
          </cell>
          <cell r="B21883" t="str">
            <v>Ares</v>
          </cell>
          <cell r="C21883" t="str">
            <v>Non Prime</v>
          </cell>
          <cell r="D21883" t="str">
            <v>£0-£5k</v>
          </cell>
          <cell r="O21883">
            <v>0</v>
          </cell>
          <cell r="P21883">
            <v>0</v>
          </cell>
        </row>
        <row r="21884">
          <cell r="A21884">
            <v>45808</v>
          </cell>
          <cell r="B21884" t="str">
            <v>Ares</v>
          </cell>
          <cell r="C21884" t="str">
            <v>Non Prime</v>
          </cell>
          <cell r="D21884" t="str">
            <v>£0-£5k</v>
          </cell>
          <cell r="O21884">
            <v>0</v>
          </cell>
          <cell r="P21884">
            <v>0</v>
          </cell>
        </row>
        <row r="21885">
          <cell r="A21885">
            <v>45808</v>
          </cell>
          <cell r="B21885" t="str">
            <v>Ares</v>
          </cell>
          <cell r="C21885" t="str">
            <v>Non Prime</v>
          </cell>
          <cell r="D21885" t="str">
            <v>£0-£5k</v>
          </cell>
          <cell r="O21885">
            <v>0</v>
          </cell>
          <cell r="P21885">
            <v>0</v>
          </cell>
        </row>
        <row r="21886">
          <cell r="A21886">
            <v>45808</v>
          </cell>
          <cell r="B21886" t="str">
            <v>Ares</v>
          </cell>
          <cell r="C21886" t="str">
            <v>Non Prime</v>
          </cell>
          <cell r="D21886" t="str">
            <v>£0-£5k</v>
          </cell>
          <cell r="O21886">
            <v>0</v>
          </cell>
          <cell r="P21886">
            <v>0</v>
          </cell>
        </row>
        <row r="21887">
          <cell r="A21887">
            <v>45808</v>
          </cell>
          <cell r="B21887" t="str">
            <v>Ares</v>
          </cell>
          <cell r="C21887" t="str">
            <v>Non Prime</v>
          </cell>
          <cell r="D21887" t="str">
            <v>£0-£5k</v>
          </cell>
          <cell r="O21887">
            <v>0</v>
          </cell>
          <cell r="P21887">
            <v>0</v>
          </cell>
        </row>
        <row r="21888">
          <cell r="A21888">
            <v>45808</v>
          </cell>
          <cell r="B21888" t="str">
            <v>Ares</v>
          </cell>
          <cell r="C21888" t="str">
            <v>Non Prime</v>
          </cell>
          <cell r="D21888" t="str">
            <v>£0-£5k</v>
          </cell>
          <cell r="O21888">
            <v>0</v>
          </cell>
          <cell r="P21888">
            <v>0</v>
          </cell>
        </row>
        <row r="21889">
          <cell r="A21889">
            <v>45808</v>
          </cell>
          <cell r="B21889" t="str">
            <v>Ares</v>
          </cell>
          <cell r="C21889" t="str">
            <v>Non Prime</v>
          </cell>
          <cell r="D21889" t="str">
            <v>£0-£5k</v>
          </cell>
          <cell r="O21889">
            <v>0</v>
          </cell>
          <cell r="P21889">
            <v>0</v>
          </cell>
        </row>
        <row r="21890">
          <cell r="A21890">
            <v>45808</v>
          </cell>
          <cell r="B21890" t="str">
            <v>Ares</v>
          </cell>
          <cell r="C21890" t="str">
            <v>Non Prime</v>
          </cell>
          <cell r="D21890" t="str">
            <v>£0-£5k</v>
          </cell>
          <cell r="O21890">
            <v>0</v>
          </cell>
          <cell r="P21890">
            <v>0</v>
          </cell>
        </row>
        <row r="21891">
          <cell r="A21891">
            <v>45808</v>
          </cell>
          <cell r="B21891" t="str">
            <v>Ares</v>
          </cell>
          <cell r="C21891" t="str">
            <v>Non Prime</v>
          </cell>
          <cell r="D21891" t="str">
            <v>£0-£5k</v>
          </cell>
          <cell r="O21891">
            <v>0</v>
          </cell>
          <cell r="P21891">
            <v>0</v>
          </cell>
        </row>
        <row r="21892">
          <cell r="A21892">
            <v>45808</v>
          </cell>
          <cell r="B21892" t="str">
            <v>Ares</v>
          </cell>
          <cell r="C21892" t="str">
            <v>Non Prime</v>
          </cell>
          <cell r="D21892" t="str">
            <v>£0-£5k</v>
          </cell>
          <cell r="O21892">
            <v>0</v>
          </cell>
          <cell r="P21892">
            <v>0</v>
          </cell>
        </row>
        <row r="21893">
          <cell r="A21893">
            <v>45808</v>
          </cell>
          <cell r="B21893" t="str">
            <v>Ares</v>
          </cell>
          <cell r="C21893" t="str">
            <v>Non Prime</v>
          </cell>
          <cell r="D21893" t="str">
            <v>£0-£5k</v>
          </cell>
          <cell r="O21893">
            <v>0</v>
          </cell>
          <cell r="P21893">
            <v>0</v>
          </cell>
        </row>
        <row r="21894">
          <cell r="A21894">
            <v>45808</v>
          </cell>
          <cell r="B21894" t="str">
            <v>Ares</v>
          </cell>
          <cell r="C21894" t="str">
            <v>Non Prime</v>
          </cell>
          <cell r="D21894" t="str">
            <v>£0-£5k</v>
          </cell>
          <cell r="O21894">
            <v>0</v>
          </cell>
          <cell r="P21894">
            <v>0</v>
          </cell>
        </row>
        <row r="21895">
          <cell r="A21895">
            <v>45808</v>
          </cell>
          <cell r="B21895" t="str">
            <v>Ares</v>
          </cell>
          <cell r="C21895" t="str">
            <v>Non Prime</v>
          </cell>
          <cell r="D21895" t="str">
            <v>£0-£5k</v>
          </cell>
          <cell r="O21895">
            <v>0</v>
          </cell>
          <cell r="P21895">
            <v>0</v>
          </cell>
        </row>
        <row r="21896">
          <cell r="A21896">
            <v>45808</v>
          </cell>
          <cell r="B21896" t="str">
            <v>Ares</v>
          </cell>
          <cell r="C21896" t="str">
            <v>Non Prime</v>
          </cell>
          <cell r="D21896" t="str">
            <v>£0-£5k</v>
          </cell>
          <cell r="O21896">
            <v>0</v>
          </cell>
          <cell r="P21896">
            <v>0</v>
          </cell>
        </row>
        <row r="21897">
          <cell r="A21897">
            <v>45808</v>
          </cell>
          <cell r="B21897" t="str">
            <v>Ares</v>
          </cell>
          <cell r="C21897" t="str">
            <v>Non Prime</v>
          </cell>
          <cell r="D21897" t="str">
            <v>£0-£5k</v>
          </cell>
          <cell r="O21897">
            <v>0</v>
          </cell>
          <cell r="P21897">
            <v>0</v>
          </cell>
        </row>
        <row r="21898">
          <cell r="A21898">
            <v>45808</v>
          </cell>
          <cell r="B21898" t="str">
            <v>Ares</v>
          </cell>
          <cell r="C21898" t="str">
            <v>Non Prime</v>
          </cell>
          <cell r="D21898" t="str">
            <v>£0-£5k</v>
          </cell>
          <cell r="O21898">
            <v>0</v>
          </cell>
          <cell r="P21898">
            <v>0</v>
          </cell>
        </row>
        <row r="21899">
          <cell r="A21899">
            <v>45808</v>
          </cell>
          <cell r="B21899" t="str">
            <v>Ares</v>
          </cell>
          <cell r="C21899" t="str">
            <v>Non Prime</v>
          </cell>
          <cell r="D21899" t="str">
            <v>£0-£5k</v>
          </cell>
          <cell r="O21899">
            <v>0</v>
          </cell>
          <cell r="P21899">
            <v>0</v>
          </cell>
        </row>
        <row r="21900">
          <cell r="A21900">
            <v>45808</v>
          </cell>
          <cell r="B21900" t="str">
            <v>Ares</v>
          </cell>
          <cell r="C21900" t="str">
            <v>Non Prime</v>
          </cell>
          <cell r="D21900" t="str">
            <v>£0-£5k</v>
          </cell>
          <cell r="O21900">
            <v>0</v>
          </cell>
          <cell r="P21900">
            <v>0</v>
          </cell>
        </row>
        <row r="21901">
          <cell r="A21901">
            <v>45808</v>
          </cell>
          <cell r="B21901" t="str">
            <v>Ares</v>
          </cell>
          <cell r="C21901" t="str">
            <v>Non Prime</v>
          </cell>
          <cell r="D21901" t="str">
            <v>£0-£5k</v>
          </cell>
          <cell r="O21901">
            <v>0</v>
          </cell>
          <cell r="P21901">
            <v>0</v>
          </cell>
        </row>
        <row r="21902">
          <cell r="A21902">
            <v>45808</v>
          </cell>
          <cell r="B21902" t="str">
            <v>Ares</v>
          </cell>
          <cell r="C21902" t="str">
            <v>Non Prime</v>
          </cell>
          <cell r="D21902" t="str">
            <v>£0-£5k</v>
          </cell>
          <cell r="O21902">
            <v>-140.66999999999999</v>
          </cell>
          <cell r="P21902">
            <v>0</v>
          </cell>
        </row>
        <row r="21903">
          <cell r="A21903">
            <v>45808</v>
          </cell>
          <cell r="B21903" t="str">
            <v>Ares</v>
          </cell>
          <cell r="C21903" t="str">
            <v>Non Prime</v>
          </cell>
          <cell r="D21903" t="str">
            <v>£0-£5k</v>
          </cell>
          <cell r="O21903">
            <v>0</v>
          </cell>
          <cell r="P21903">
            <v>0</v>
          </cell>
        </row>
        <row r="21904">
          <cell r="A21904">
            <v>45808</v>
          </cell>
          <cell r="B21904" t="str">
            <v>Ares</v>
          </cell>
          <cell r="C21904" t="str">
            <v>Non Prime</v>
          </cell>
          <cell r="D21904" t="str">
            <v>£0-£5k</v>
          </cell>
          <cell r="O21904">
            <v>-27.78</v>
          </cell>
          <cell r="P21904">
            <v>0</v>
          </cell>
        </row>
        <row r="21905">
          <cell r="A21905">
            <v>45808</v>
          </cell>
          <cell r="B21905" t="str">
            <v>Ares</v>
          </cell>
          <cell r="C21905" t="str">
            <v>Non Prime</v>
          </cell>
          <cell r="D21905" t="str">
            <v>£0-£5k</v>
          </cell>
          <cell r="O21905">
            <v>-233.15</v>
          </cell>
          <cell r="P21905">
            <v>0</v>
          </cell>
        </row>
        <row r="21906">
          <cell r="A21906">
            <v>45808</v>
          </cell>
          <cell r="B21906" t="str">
            <v>Ares</v>
          </cell>
          <cell r="C21906" t="str">
            <v>Non Prime</v>
          </cell>
          <cell r="D21906" t="str">
            <v>£0-£5k</v>
          </cell>
          <cell r="O21906">
            <v>0</v>
          </cell>
          <cell r="P21906">
            <v>0</v>
          </cell>
        </row>
        <row r="21907">
          <cell r="A21907">
            <v>45808</v>
          </cell>
          <cell r="B21907" t="str">
            <v>Ares</v>
          </cell>
          <cell r="C21907" t="str">
            <v>Non Prime</v>
          </cell>
          <cell r="D21907" t="str">
            <v>£0-£5k</v>
          </cell>
          <cell r="O21907">
            <v>0</v>
          </cell>
          <cell r="P21907">
            <v>0</v>
          </cell>
        </row>
        <row r="21908">
          <cell r="A21908">
            <v>45808</v>
          </cell>
          <cell r="B21908" t="str">
            <v>Ares</v>
          </cell>
          <cell r="C21908" t="str">
            <v>Non Prime</v>
          </cell>
          <cell r="D21908" t="str">
            <v>£0-£5k</v>
          </cell>
          <cell r="O21908">
            <v>-42.93</v>
          </cell>
          <cell r="P21908">
            <v>0</v>
          </cell>
        </row>
        <row r="21909">
          <cell r="A21909">
            <v>45808</v>
          </cell>
          <cell r="B21909" t="str">
            <v>Ares</v>
          </cell>
          <cell r="C21909" t="str">
            <v>Non Prime</v>
          </cell>
          <cell r="D21909" t="str">
            <v>£0-£5k</v>
          </cell>
          <cell r="O21909">
            <v>0</v>
          </cell>
          <cell r="P21909">
            <v>0</v>
          </cell>
        </row>
        <row r="21910">
          <cell r="A21910">
            <v>45808</v>
          </cell>
          <cell r="B21910" t="str">
            <v>Ares</v>
          </cell>
          <cell r="C21910" t="str">
            <v>Non Prime</v>
          </cell>
          <cell r="D21910" t="str">
            <v>£0-£5k</v>
          </cell>
          <cell r="O21910">
            <v>0</v>
          </cell>
          <cell r="P21910">
            <v>0</v>
          </cell>
        </row>
        <row r="21911">
          <cell r="A21911">
            <v>45808</v>
          </cell>
          <cell r="B21911" t="str">
            <v>Ares</v>
          </cell>
          <cell r="C21911" t="str">
            <v>Non Prime</v>
          </cell>
          <cell r="D21911" t="str">
            <v>£0-£5k</v>
          </cell>
          <cell r="O21911">
            <v>0</v>
          </cell>
          <cell r="P21911">
            <v>0</v>
          </cell>
        </row>
        <row r="21912">
          <cell r="A21912">
            <v>45808</v>
          </cell>
          <cell r="B21912" t="str">
            <v>Ares</v>
          </cell>
          <cell r="C21912" t="str">
            <v>Non Prime</v>
          </cell>
          <cell r="D21912" t="str">
            <v>£0-£5k</v>
          </cell>
          <cell r="O21912">
            <v>0</v>
          </cell>
          <cell r="P21912">
            <v>0</v>
          </cell>
        </row>
        <row r="21913">
          <cell r="A21913">
            <v>45808</v>
          </cell>
          <cell r="B21913" t="str">
            <v>Ares</v>
          </cell>
          <cell r="C21913" t="str">
            <v>Non Prime</v>
          </cell>
          <cell r="D21913" t="str">
            <v>£0-£5k</v>
          </cell>
          <cell r="O21913">
            <v>0</v>
          </cell>
          <cell r="P21913">
            <v>0</v>
          </cell>
        </row>
        <row r="21914">
          <cell r="A21914">
            <v>45808</v>
          </cell>
          <cell r="B21914" t="str">
            <v>Ares</v>
          </cell>
          <cell r="C21914" t="str">
            <v>Non Prime</v>
          </cell>
          <cell r="D21914" t="str">
            <v>£0-£5k</v>
          </cell>
          <cell r="O21914">
            <v>0</v>
          </cell>
          <cell r="P21914">
            <v>0</v>
          </cell>
        </row>
        <row r="21915">
          <cell r="A21915">
            <v>45808</v>
          </cell>
          <cell r="B21915" t="str">
            <v>Ares</v>
          </cell>
          <cell r="C21915" t="str">
            <v>Non Prime</v>
          </cell>
          <cell r="D21915" t="str">
            <v>£0-£5k</v>
          </cell>
          <cell r="O21915">
            <v>0</v>
          </cell>
          <cell r="P21915">
            <v>0</v>
          </cell>
        </row>
        <row r="21916">
          <cell r="A21916">
            <v>45808</v>
          </cell>
          <cell r="B21916" t="str">
            <v>Ares</v>
          </cell>
          <cell r="C21916" t="str">
            <v>Non Prime</v>
          </cell>
          <cell r="D21916" t="str">
            <v>£0-£5k</v>
          </cell>
          <cell r="O21916">
            <v>0</v>
          </cell>
          <cell r="P21916">
            <v>0</v>
          </cell>
        </row>
        <row r="21917">
          <cell r="A21917">
            <v>45808</v>
          </cell>
          <cell r="B21917" t="str">
            <v>Ares</v>
          </cell>
          <cell r="C21917" t="str">
            <v>Non Prime</v>
          </cell>
          <cell r="D21917" t="str">
            <v>£0-£5k</v>
          </cell>
          <cell r="O21917">
            <v>0</v>
          </cell>
          <cell r="P21917">
            <v>0</v>
          </cell>
        </row>
        <row r="21918">
          <cell r="A21918">
            <v>45808</v>
          </cell>
          <cell r="B21918" t="str">
            <v>Ares</v>
          </cell>
          <cell r="C21918" t="str">
            <v>Non Prime</v>
          </cell>
          <cell r="D21918" t="str">
            <v>£0-£5k</v>
          </cell>
          <cell r="O21918">
            <v>0</v>
          </cell>
          <cell r="P21918">
            <v>0</v>
          </cell>
        </row>
        <row r="21919">
          <cell r="A21919">
            <v>45808</v>
          </cell>
          <cell r="B21919" t="str">
            <v>Ares</v>
          </cell>
          <cell r="C21919" t="str">
            <v>Non Prime</v>
          </cell>
          <cell r="D21919" t="str">
            <v>£0-£5k</v>
          </cell>
          <cell r="O21919">
            <v>-30.28</v>
          </cell>
          <cell r="P21919">
            <v>0</v>
          </cell>
        </row>
        <row r="21920">
          <cell r="A21920">
            <v>45808</v>
          </cell>
          <cell r="B21920" t="str">
            <v>Ares</v>
          </cell>
          <cell r="C21920" t="str">
            <v>Non Prime</v>
          </cell>
          <cell r="D21920" t="str">
            <v>£0-£5k</v>
          </cell>
          <cell r="O21920">
            <v>0</v>
          </cell>
          <cell r="P21920">
            <v>0</v>
          </cell>
        </row>
        <row r="21921">
          <cell r="A21921">
            <v>45808</v>
          </cell>
          <cell r="B21921" t="str">
            <v>Ares</v>
          </cell>
          <cell r="C21921" t="str">
            <v>Non Prime</v>
          </cell>
          <cell r="D21921" t="str">
            <v>£0-£5k</v>
          </cell>
          <cell r="O21921">
            <v>0</v>
          </cell>
          <cell r="P21921">
            <v>0</v>
          </cell>
        </row>
        <row r="21922">
          <cell r="A21922">
            <v>45808</v>
          </cell>
          <cell r="B21922" t="str">
            <v>Ares</v>
          </cell>
          <cell r="C21922" t="str">
            <v>Non Prime</v>
          </cell>
          <cell r="D21922" t="str">
            <v>£0-£5k</v>
          </cell>
          <cell r="O21922">
            <v>0</v>
          </cell>
          <cell r="P21922">
            <v>0</v>
          </cell>
        </row>
        <row r="21923">
          <cell r="A21923">
            <v>45808</v>
          </cell>
          <cell r="B21923" t="str">
            <v>Ares</v>
          </cell>
          <cell r="C21923" t="str">
            <v>Non Prime</v>
          </cell>
          <cell r="D21923" t="str">
            <v>£0-£5k</v>
          </cell>
          <cell r="O21923">
            <v>0</v>
          </cell>
          <cell r="P21923">
            <v>0</v>
          </cell>
        </row>
        <row r="21924">
          <cell r="A21924">
            <v>45808</v>
          </cell>
          <cell r="B21924" t="str">
            <v>Ares</v>
          </cell>
          <cell r="C21924" t="str">
            <v>Non Prime</v>
          </cell>
          <cell r="D21924" t="str">
            <v>£0-£5k</v>
          </cell>
          <cell r="O21924">
            <v>-4.32</v>
          </cell>
          <cell r="P21924">
            <v>0</v>
          </cell>
        </row>
        <row r="21925">
          <cell r="A21925">
            <v>45808</v>
          </cell>
          <cell r="B21925" t="str">
            <v>Ares</v>
          </cell>
          <cell r="C21925" t="str">
            <v>Non Prime</v>
          </cell>
          <cell r="D21925" t="str">
            <v>£0-£5k</v>
          </cell>
          <cell r="O21925">
            <v>0</v>
          </cell>
          <cell r="P21925">
            <v>0</v>
          </cell>
        </row>
        <row r="21926">
          <cell r="A21926">
            <v>45808</v>
          </cell>
          <cell r="B21926" t="str">
            <v>Ares</v>
          </cell>
          <cell r="C21926" t="str">
            <v>Non Prime</v>
          </cell>
          <cell r="D21926" t="str">
            <v>£0-£5k</v>
          </cell>
          <cell r="O21926">
            <v>0</v>
          </cell>
          <cell r="P21926">
            <v>0</v>
          </cell>
        </row>
        <row r="21927">
          <cell r="A21927">
            <v>45808</v>
          </cell>
          <cell r="B21927" t="str">
            <v>Ares</v>
          </cell>
          <cell r="C21927" t="str">
            <v>Non Prime</v>
          </cell>
          <cell r="D21927" t="str">
            <v>£0-£5k</v>
          </cell>
          <cell r="O21927">
            <v>0</v>
          </cell>
          <cell r="P21927">
            <v>0</v>
          </cell>
        </row>
        <row r="21928">
          <cell r="A21928">
            <v>45808</v>
          </cell>
          <cell r="B21928" t="str">
            <v>Ares</v>
          </cell>
          <cell r="C21928" t="str">
            <v>Non Prime</v>
          </cell>
          <cell r="D21928" t="str">
            <v>£0-£5k</v>
          </cell>
          <cell r="O21928">
            <v>-38.200000000000003</v>
          </cell>
          <cell r="P21928">
            <v>0</v>
          </cell>
        </row>
        <row r="21929">
          <cell r="A21929">
            <v>45808</v>
          </cell>
          <cell r="B21929" t="str">
            <v>Ares</v>
          </cell>
          <cell r="C21929" t="str">
            <v>Non Prime</v>
          </cell>
          <cell r="D21929" t="str">
            <v>£0-£5k</v>
          </cell>
          <cell r="O21929">
            <v>0</v>
          </cell>
          <cell r="P21929">
            <v>0</v>
          </cell>
        </row>
        <row r="21930">
          <cell r="A21930">
            <v>45808</v>
          </cell>
          <cell r="B21930" t="str">
            <v>Ares</v>
          </cell>
          <cell r="C21930" t="str">
            <v>Non Prime</v>
          </cell>
          <cell r="D21930" t="str">
            <v>£0-£5k</v>
          </cell>
          <cell r="O21930">
            <v>0</v>
          </cell>
          <cell r="P21930">
            <v>0</v>
          </cell>
        </row>
        <row r="21931">
          <cell r="A21931">
            <v>45808</v>
          </cell>
          <cell r="B21931" t="str">
            <v>Ares</v>
          </cell>
          <cell r="C21931" t="str">
            <v>Non Prime</v>
          </cell>
          <cell r="D21931" t="str">
            <v>£0-£5k</v>
          </cell>
          <cell r="O21931">
            <v>-8.39</v>
          </cell>
          <cell r="P21931">
            <v>0</v>
          </cell>
        </row>
        <row r="21932">
          <cell r="A21932">
            <v>45808</v>
          </cell>
          <cell r="B21932" t="str">
            <v>Ares</v>
          </cell>
          <cell r="C21932" t="str">
            <v>Non Prime</v>
          </cell>
          <cell r="D21932" t="str">
            <v>£0-£5k</v>
          </cell>
          <cell r="O21932">
            <v>-75.150000000000006</v>
          </cell>
          <cell r="P21932">
            <v>0</v>
          </cell>
        </row>
        <row r="21933">
          <cell r="A21933">
            <v>45808</v>
          </cell>
          <cell r="B21933" t="str">
            <v>Ares</v>
          </cell>
          <cell r="C21933" t="str">
            <v>Non Prime</v>
          </cell>
          <cell r="D21933" t="str">
            <v>£0-£5k</v>
          </cell>
          <cell r="O21933">
            <v>0</v>
          </cell>
          <cell r="P21933">
            <v>0</v>
          </cell>
        </row>
        <row r="21934">
          <cell r="A21934">
            <v>45808</v>
          </cell>
          <cell r="B21934" t="str">
            <v>Ares</v>
          </cell>
          <cell r="C21934" t="str">
            <v>Non Prime</v>
          </cell>
          <cell r="D21934" t="str">
            <v>£0-£5k</v>
          </cell>
          <cell r="O21934">
            <v>0</v>
          </cell>
          <cell r="P21934">
            <v>0</v>
          </cell>
        </row>
        <row r="21935">
          <cell r="A21935">
            <v>45808</v>
          </cell>
          <cell r="B21935" t="str">
            <v>Ares</v>
          </cell>
          <cell r="C21935" t="str">
            <v>Non Prime</v>
          </cell>
          <cell r="D21935" t="str">
            <v>£0-£5k</v>
          </cell>
          <cell r="O21935">
            <v>-50</v>
          </cell>
          <cell r="P21935">
            <v>0</v>
          </cell>
        </row>
        <row r="21936">
          <cell r="A21936">
            <v>45808</v>
          </cell>
          <cell r="B21936" t="str">
            <v>Ares</v>
          </cell>
          <cell r="C21936" t="str">
            <v>Non Prime</v>
          </cell>
          <cell r="D21936" t="str">
            <v>£0-£5k</v>
          </cell>
          <cell r="O21936">
            <v>0</v>
          </cell>
          <cell r="P21936">
            <v>0</v>
          </cell>
        </row>
        <row r="21937">
          <cell r="A21937">
            <v>45808</v>
          </cell>
          <cell r="B21937" t="str">
            <v>Ares</v>
          </cell>
          <cell r="C21937" t="str">
            <v>Non Prime</v>
          </cell>
          <cell r="D21937" t="str">
            <v>£0-£5k</v>
          </cell>
          <cell r="O21937">
            <v>0</v>
          </cell>
          <cell r="P21937">
            <v>0</v>
          </cell>
        </row>
        <row r="21938">
          <cell r="A21938">
            <v>45808</v>
          </cell>
          <cell r="B21938" t="str">
            <v>Ares</v>
          </cell>
          <cell r="C21938" t="str">
            <v>Non Prime</v>
          </cell>
          <cell r="D21938" t="str">
            <v>£0-£5k</v>
          </cell>
          <cell r="O21938">
            <v>0</v>
          </cell>
          <cell r="P21938">
            <v>0</v>
          </cell>
        </row>
        <row r="21939">
          <cell r="A21939">
            <v>45808</v>
          </cell>
          <cell r="B21939" t="str">
            <v>Ares</v>
          </cell>
          <cell r="C21939" t="str">
            <v>Non Prime</v>
          </cell>
          <cell r="D21939" t="str">
            <v>£0-£5k</v>
          </cell>
          <cell r="O21939">
            <v>0</v>
          </cell>
          <cell r="P21939">
            <v>0</v>
          </cell>
        </row>
        <row r="21940">
          <cell r="A21940">
            <v>45808</v>
          </cell>
          <cell r="B21940" t="str">
            <v>Ares</v>
          </cell>
          <cell r="C21940" t="str">
            <v>Non Prime</v>
          </cell>
          <cell r="D21940" t="str">
            <v>£0-£5k</v>
          </cell>
          <cell r="O21940">
            <v>0</v>
          </cell>
          <cell r="P21940">
            <v>0</v>
          </cell>
        </row>
        <row r="21941">
          <cell r="A21941">
            <v>45808</v>
          </cell>
          <cell r="B21941" t="str">
            <v>Ares</v>
          </cell>
          <cell r="C21941" t="str">
            <v>Non Prime</v>
          </cell>
          <cell r="D21941" t="str">
            <v>£0-£5k</v>
          </cell>
          <cell r="O21941">
            <v>0</v>
          </cell>
          <cell r="P21941">
            <v>0</v>
          </cell>
        </row>
        <row r="21942">
          <cell r="A21942">
            <v>45808</v>
          </cell>
          <cell r="B21942" t="str">
            <v>Ares</v>
          </cell>
          <cell r="C21942" t="str">
            <v>Non Prime</v>
          </cell>
          <cell r="D21942" t="str">
            <v>£0-£5k</v>
          </cell>
          <cell r="O21942">
            <v>0</v>
          </cell>
          <cell r="P21942">
            <v>0</v>
          </cell>
        </row>
        <row r="21943">
          <cell r="A21943">
            <v>45808</v>
          </cell>
          <cell r="B21943" t="str">
            <v>Ares</v>
          </cell>
          <cell r="C21943" t="str">
            <v>Non Prime</v>
          </cell>
          <cell r="D21943" t="str">
            <v>£0-£5k</v>
          </cell>
          <cell r="O21943">
            <v>-32.21</v>
          </cell>
          <cell r="P21943">
            <v>0</v>
          </cell>
        </row>
        <row r="21944">
          <cell r="A21944">
            <v>45808</v>
          </cell>
          <cell r="B21944" t="str">
            <v>Ares</v>
          </cell>
          <cell r="C21944" t="str">
            <v>Non Prime</v>
          </cell>
          <cell r="D21944" t="str">
            <v>£0-£5k</v>
          </cell>
          <cell r="O21944">
            <v>-50</v>
          </cell>
          <cell r="P21944">
            <v>0</v>
          </cell>
        </row>
        <row r="21945">
          <cell r="A21945">
            <v>45808</v>
          </cell>
          <cell r="B21945" t="str">
            <v>Ares</v>
          </cell>
          <cell r="C21945" t="str">
            <v>Non Prime</v>
          </cell>
          <cell r="D21945" t="str">
            <v>£0-£5k</v>
          </cell>
          <cell r="O21945">
            <v>0</v>
          </cell>
          <cell r="P21945">
            <v>0</v>
          </cell>
        </row>
        <row r="21946">
          <cell r="A21946">
            <v>45808</v>
          </cell>
          <cell r="B21946" t="str">
            <v>Ares</v>
          </cell>
          <cell r="C21946" t="str">
            <v>Non Prime</v>
          </cell>
          <cell r="D21946" t="str">
            <v>£0-£5k</v>
          </cell>
          <cell r="O21946">
            <v>0</v>
          </cell>
          <cell r="P21946">
            <v>0</v>
          </cell>
        </row>
        <row r="21947">
          <cell r="A21947">
            <v>45808</v>
          </cell>
          <cell r="B21947" t="str">
            <v>Ares</v>
          </cell>
          <cell r="C21947" t="str">
            <v>Non Prime</v>
          </cell>
          <cell r="D21947" t="str">
            <v>£0-£5k</v>
          </cell>
          <cell r="O21947">
            <v>-40</v>
          </cell>
          <cell r="P21947">
            <v>0</v>
          </cell>
        </row>
        <row r="21948">
          <cell r="A21948">
            <v>45808</v>
          </cell>
          <cell r="B21948" t="str">
            <v>Ares</v>
          </cell>
          <cell r="C21948" t="str">
            <v>Non Prime</v>
          </cell>
          <cell r="D21948" t="str">
            <v>£0-£5k</v>
          </cell>
          <cell r="O21948">
            <v>-32.5</v>
          </cell>
          <cell r="P21948">
            <v>0</v>
          </cell>
        </row>
        <row r="21949">
          <cell r="A21949">
            <v>45808</v>
          </cell>
          <cell r="B21949" t="str">
            <v>Ares</v>
          </cell>
          <cell r="C21949" t="str">
            <v>Non Prime</v>
          </cell>
          <cell r="D21949" t="str">
            <v>£0-£5k</v>
          </cell>
          <cell r="O21949">
            <v>0</v>
          </cell>
          <cell r="P21949">
            <v>0</v>
          </cell>
        </row>
        <row r="21950">
          <cell r="A21950">
            <v>45808</v>
          </cell>
          <cell r="B21950" t="str">
            <v>Ares</v>
          </cell>
          <cell r="C21950" t="str">
            <v>Non Prime</v>
          </cell>
          <cell r="D21950" t="str">
            <v>£0-£5k</v>
          </cell>
          <cell r="O21950">
            <v>0</v>
          </cell>
          <cell r="P21950">
            <v>0</v>
          </cell>
        </row>
        <row r="21951">
          <cell r="A21951">
            <v>45808</v>
          </cell>
          <cell r="B21951" t="str">
            <v>Ares</v>
          </cell>
          <cell r="C21951" t="str">
            <v>Non Prime</v>
          </cell>
          <cell r="D21951" t="str">
            <v>£0-£5k</v>
          </cell>
          <cell r="O21951">
            <v>0</v>
          </cell>
          <cell r="P21951">
            <v>0</v>
          </cell>
        </row>
        <row r="21952">
          <cell r="A21952">
            <v>45808</v>
          </cell>
          <cell r="B21952" t="str">
            <v>Ares</v>
          </cell>
          <cell r="C21952" t="str">
            <v>Non Prime</v>
          </cell>
          <cell r="D21952" t="str">
            <v>£0-£5k</v>
          </cell>
          <cell r="O21952">
            <v>0</v>
          </cell>
          <cell r="P21952">
            <v>0</v>
          </cell>
        </row>
        <row r="21953">
          <cell r="A21953">
            <v>45808</v>
          </cell>
          <cell r="B21953" t="str">
            <v>Ares</v>
          </cell>
          <cell r="C21953" t="str">
            <v>Non Prime</v>
          </cell>
          <cell r="D21953" t="str">
            <v>£0-£5k</v>
          </cell>
          <cell r="O21953">
            <v>0</v>
          </cell>
          <cell r="P21953">
            <v>0</v>
          </cell>
        </row>
        <row r="21954">
          <cell r="A21954">
            <v>45808</v>
          </cell>
          <cell r="B21954" t="str">
            <v>Ares</v>
          </cell>
          <cell r="C21954" t="str">
            <v>Non Prime</v>
          </cell>
          <cell r="D21954" t="str">
            <v>£0-£5k</v>
          </cell>
          <cell r="O21954">
            <v>-124.73</v>
          </cell>
          <cell r="P21954">
            <v>0</v>
          </cell>
        </row>
        <row r="21955">
          <cell r="A21955">
            <v>45808</v>
          </cell>
          <cell r="B21955" t="str">
            <v>Ares</v>
          </cell>
          <cell r="C21955" t="str">
            <v>Non Prime</v>
          </cell>
          <cell r="D21955" t="str">
            <v>£0-£5k</v>
          </cell>
          <cell r="O21955">
            <v>0</v>
          </cell>
          <cell r="P21955">
            <v>0</v>
          </cell>
        </row>
        <row r="21956">
          <cell r="A21956">
            <v>45808</v>
          </cell>
          <cell r="B21956" t="str">
            <v>Ares</v>
          </cell>
          <cell r="C21956" t="str">
            <v>Non Prime</v>
          </cell>
          <cell r="D21956" t="str">
            <v>£0-£5k</v>
          </cell>
          <cell r="O21956">
            <v>-25.22</v>
          </cell>
          <cell r="P21956">
            <v>0</v>
          </cell>
        </row>
        <row r="21957">
          <cell r="A21957">
            <v>45808</v>
          </cell>
          <cell r="B21957" t="str">
            <v>Ares</v>
          </cell>
          <cell r="C21957" t="str">
            <v>Non Prime</v>
          </cell>
          <cell r="D21957" t="str">
            <v>£0-£5k</v>
          </cell>
          <cell r="O21957">
            <v>0</v>
          </cell>
          <cell r="P21957">
            <v>0</v>
          </cell>
        </row>
        <row r="21958">
          <cell r="A21958">
            <v>45808</v>
          </cell>
          <cell r="B21958" t="str">
            <v>Ares</v>
          </cell>
          <cell r="C21958" t="str">
            <v>Non Prime</v>
          </cell>
          <cell r="D21958" t="str">
            <v>£0-£5k</v>
          </cell>
          <cell r="O21958">
            <v>0</v>
          </cell>
          <cell r="P21958">
            <v>0</v>
          </cell>
        </row>
        <row r="21959">
          <cell r="A21959">
            <v>45808</v>
          </cell>
          <cell r="B21959" t="str">
            <v>Ares</v>
          </cell>
          <cell r="C21959" t="str">
            <v>Non Prime</v>
          </cell>
          <cell r="D21959" t="str">
            <v>£0-£5k</v>
          </cell>
          <cell r="O21959">
            <v>0</v>
          </cell>
          <cell r="P21959">
            <v>0</v>
          </cell>
        </row>
        <row r="21960">
          <cell r="A21960">
            <v>45808</v>
          </cell>
          <cell r="B21960" t="str">
            <v>Ares</v>
          </cell>
          <cell r="C21960" t="str">
            <v>Non Prime</v>
          </cell>
          <cell r="D21960" t="str">
            <v>£0-£5k</v>
          </cell>
          <cell r="O21960">
            <v>0</v>
          </cell>
          <cell r="P21960">
            <v>0</v>
          </cell>
        </row>
        <row r="21961">
          <cell r="A21961">
            <v>45808</v>
          </cell>
          <cell r="B21961" t="str">
            <v>Ares</v>
          </cell>
          <cell r="C21961" t="str">
            <v>Non Prime</v>
          </cell>
          <cell r="D21961" t="str">
            <v>£0-£5k</v>
          </cell>
          <cell r="O21961">
            <v>0</v>
          </cell>
          <cell r="P21961">
            <v>0</v>
          </cell>
        </row>
        <row r="21962">
          <cell r="A21962">
            <v>45808</v>
          </cell>
          <cell r="B21962" t="str">
            <v>Ares</v>
          </cell>
          <cell r="C21962" t="str">
            <v>Non Prime</v>
          </cell>
          <cell r="D21962" t="str">
            <v>£0-£5k</v>
          </cell>
          <cell r="O21962">
            <v>0</v>
          </cell>
          <cell r="P21962">
            <v>0</v>
          </cell>
        </row>
        <row r="21963">
          <cell r="A21963">
            <v>45808</v>
          </cell>
          <cell r="B21963" t="str">
            <v>Ares</v>
          </cell>
          <cell r="C21963" t="str">
            <v>Non Prime</v>
          </cell>
          <cell r="D21963" t="str">
            <v>£0-£5k</v>
          </cell>
          <cell r="O21963">
            <v>0</v>
          </cell>
          <cell r="P21963">
            <v>0</v>
          </cell>
        </row>
        <row r="21964">
          <cell r="A21964">
            <v>45808</v>
          </cell>
          <cell r="B21964" t="str">
            <v>Ares</v>
          </cell>
          <cell r="C21964" t="str">
            <v>Non Prime</v>
          </cell>
          <cell r="D21964" t="str">
            <v>£0-£5k</v>
          </cell>
          <cell r="O21964">
            <v>0</v>
          </cell>
          <cell r="P21964">
            <v>0</v>
          </cell>
        </row>
        <row r="21965">
          <cell r="A21965">
            <v>45808</v>
          </cell>
          <cell r="B21965" t="str">
            <v>Ares</v>
          </cell>
          <cell r="C21965" t="str">
            <v>Non Prime</v>
          </cell>
          <cell r="D21965" t="str">
            <v>£0-£5k</v>
          </cell>
          <cell r="O21965">
            <v>0</v>
          </cell>
          <cell r="P21965">
            <v>0</v>
          </cell>
        </row>
        <row r="21966">
          <cell r="A21966">
            <v>45808</v>
          </cell>
          <cell r="B21966" t="str">
            <v>Ares</v>
          </cell>
          <cell r="C21966" t="str">
            <v>Non Prime</v>
          </cell>
          <cell r="D21966" t="str">
            <v>£0-£5k</v>
          </cell>
          <cell r="O21966">
            <v>0</v>
          </cell>
          <cell r="P21966">
            <v>0</v>
          </cell>
        </row>
        <row r="21967">
          <cell r="A21967">
            <v>45808</v>
          </cell>
          <cell r="B21967" t="str">
            <v>Ares</v>
          </cell>
          <cell r="C21967" t="str">
            <v>Non Prime</v>
          </cell>
          <cell r="D21967" t="str">
            <v>£0-£5k</v>
          </cell>
          <cell r="O21967">
            <v>-5</v>
          </cell>
          <cell r="P21967">
            <v>0</v>
          </cell>
        </row>
        <row r="21968">
          <cell r="A21968">
            <v>45808</v>
          </cell>
          <cell r="B21968" t="str">
            <v>Ares</v>
          </cell>
          <cell r="C21968" t="str">
            <v>Non Prime</v>
          </cell>
          <cell r="D21968" t="str">
            <v>£0-£5k</v>
          </cell>
          <cell r="O21968">
            <v>0</v>
          </cell>
          <cell r="P21968">
            <v>0</v>
          </cell>
        </row>
        <row r="21969">
          <cell r="A21969">
            <v>45808</v>
          </cell>
          <cell r="B21969" t="str">
            <v>Ares</v>
          </cell>
          <cell r="C21969" t="str">
            <v>Non Prime</v>
          </cell>
          <cell r="D21969" t="str">
            <v>£0-£5k</v>
          </cell>
          <cell r="O21969">
            <v>0</v>
          </cell>
          <cell r="P21969">
            <v>0</v>
          </cell>
        </row>
        <row r="21970">
          <cell r="A21970">
            <v>45808</v>
          </cell>
          <cell r="B21970" t="str">
            <v>Ares</v>
          </cell>
          <cell r="C21970" t="str">
            <v>Non Prime</v>
          </cell>
          <cell r="D21970" t="str">
            <v>£0-£5k</v>
          </cell>
          <cell r="O21970">
            <v>-15.28</v>
          </cell>
          <cell r="P21970">
            <v>0</v>
          </cell>
        </row>
        <row r="21971">
          <cell r="A21971">
            <v>45808</v>
          </cell>
          <cell r="B21971" t="str">
            <v>Ares</v>
          </cell>
          <cell r="C21971" t="str">
            <v>Non Prime</v>
          </cell>
          <cell r="D21971" t="str">
            <v>£0-£5k</v>
          </cell>
          <cell r="O21971">
            <v>0</v>
          </cell>
          <cell r="P21971">
            <v>0</v>
          </cell>
        </row>
        <row r="21972">
          <cell r="A21972">
            <v>45808</v>
          </cell>
          <cell r="B21972" t="str">
            <v>Ares</v>
          </cell>
          <cell r="C21972" t="str">
            <v>Non Prime</v>
          </cell>
          <cell r="D21972" t="str">
            <v>£0-£5k</v>
          </cell>
          <cell r="O21972">
            <v>-20.12</v>
          </cell>
          <cell r="P21972">
            <v>0</v>
          </cell>
        </row>
        <row r="21973">
          <cell r="A21973">
            <v>45808</v>
          </cell>
          <cell r="B21973" t="str">
            <v>Ares</v>
          </cell>
          <cell r="C21973" t="str">
            <v>Non Prime</v>
          </cell>
          <cell r="D21973" t="str">
            <v>£0-£5k</v>
          </cell>
          <cell r="O21973">
            <v>-19.79</v>
          </cell>
          <cell r="P21973">
            <v>0</v>
          </cell>
        </row>
        <row r="21974">
          <cell r="A21974">
            <v>45808</v>
          </cell>
          <cell r="B21974" t="str">
            <v>Ares</v>
          </cell>
          <cell r="C21974" t="str">
            <v>Non Prime</v>
          </cell>
          <cell r="D21974" t="str">
            <v>£0-£5k</v>
          </cell>
          <cell r="O21974">
            <v>0</v>
          </cell>
          <cell r="P21974">
            <v>0</v>
          </cell>
        </row>
        <row r="21975">
          <cell r="A21975">
            <v>45808</v>
          </cell>
          <cell r="B21975" t="str">
            <v>Ares</v>
          </cell>
          <cell r="C21975" t="str">
            <v>Non Prime</v>
          </cell>
          <cell r="D21975" t="str">
            <v>£0-£5k</v>
          </cell>
          <cell r="O21975">
            <v>-18.79</v>
          </cell>
          <cell r="P21975">
            <v>0</v>
          </cell>
        </row>
        <row r="21976">
          <cell r="A21976">
            <v>45808</v>
          </cell>
          <cell r="B21976" t="str">
            <v>Ares</v>
          </cell>
          <cell r="C21976" t="str">
            <v>Non Prime</v>
          </cell>
          <cell r="D21976" t="str">
            <v>£0-£5k</v>
          </cell>
          <cell r="O21976">
            <v>0</v>
          </cell>
          <cell r="P21976">
            <v>0</v>
          </cell>
        </row>
        <row r="21977">
          <cell r="A21977">
            <v>45808</v>
          </cell>
          <cell r="B21977" t="str">
            <v>Ares</v>
          </cell>
          <cell r="C21977" t="str">
            <v>Non Prime</v>
          </cell>
          <cell r="D21977" t="str">
            <v>£0-£5k</v>
          </cell>
          <cell r="O21977">
            <v>-25</v>
          </cell>
          <cell r="P21977">
            <v>0</v>
          </cell>
        </row>
        <row r="21978">
          <cell r="A21978">
            <v>45808</v>
          </cell>
          <cell r="B21978" t="str">
            <v>Ares</v>
          </cell>
          <cell r="C21978" t="str">
            <v>Non Prime</v>
          </cell>
          <cell r="D21978" t="str">
            <v>£0-£5k</v>
          </cell>
          <cell r="O21978">
            <v>-1.53</v>
          </cell>
          <cell r="P21978">
            <v>0</v>
          </cell>
        </row>
        <row r="21979">
          <cell r="A21979">
            <v>45808</v>
          </cell>
          <cell r="B21979" t="str">
            <v>Ares</v>
          </cell>
          <cell r="C21979" t="str">
            <v>Non Prime</v>
          </cell>
          <cell r="D21979" t="str">
            <v>£0-£5k</v>
          </cell>
          <cell r="O21979">
            <v>0</v>
          </cell>
          <cell r="P21979">
            <v>0</v>
          </cell>
        </row>
        <row r="21980">
          <cell r="A21980">
            <v>45808</v>
          </cell>
          <cell r="B21980" t="str">
            <v>Ares</v>
          </cell>
          <cell r="C21980" t="str">
            <v>Non Prime</v>
          </cell>
          <cell r="D21980" t="str">
            <v>£0-£5k</v>
          </cell>
          <cell r="O21980">
            <v>0</v>
          </cell>
          <cell r="P21980">
            <v>0</v>
          </cell>
        </row>
        <row r="21981">
          <cell r="A21981">
            <v>45808</v>
          </cell>
          <cell r="B21981" t="str">
            <v>Ares</v>
          </cell>
          <cell r="C21981" t="str">
            <v>Non Prime</v>
          </cell>
          <cell r="D21981" t="str">
            <v>£0-£5k</v>
          </cell>
          <cell r="O21981">
            <v>-20.5</v>
          </cell>
          <cell r="P21981">
            <v>0</v>
          </cell>
        </row>
        <row r="21982">
          <cell r="A21982">
            <v>45808</v>
          </cell>
          <cell r="B21982" t="str">
            <v>Ares</v>
          </cell>
          <cell r="C21982" t="str">
            <v>Non Prime</v>
          </cell>
          <cell r="D21982" t="str">
            <v>£0-£5k</v>
          </cell>
          <cell r="O21982">
            <v>0</v>
          </cell>
          <cell r="P21982">
            <v>0</v>
          </cell>
        </row>
        <row r="21983">
          <cell r="A21983">
            <v>45808</v>
          </cell>
          <cell r="B21983" t="str">
            <v>Ares</v>
          </cell>
          <cell r="C21983" t="str">
            <v>Non Prime</v>
          </cell>
          <cell r="D21983" t="str">
            <v>£0-£5k</v>
          </cell>
          <cell r="O21983">
            <v>0</v>
          </cell>
          <cell r="P21983">
            <v>0</v>
          </cell>
        </row>
        <row r="21984">
          <cell r="A21984">
            <v>45808</v>
          </cell>
          <cell r="B21984" t="str">
            <v>Ares</v>
          </cell>
          <cell r="C21984" t="str">
            <v>Non Prime</v>
          </cell>
          <cell r="D21984" t="str">
            <v>£0-£5k</v>
          </cell>
          <cell r="O21984">
            <v>0</v>
          </cell>
          <cell r="P21984">
            <v>0</v>
          </cell>
        </row>
        <row r="21985">
          <cell r="A21985">
            <v>45808</v>
          </cell>
          <cell r="B21985" t="str">
            <v>Ares</v>
          </cell>
          <cell r="C21985" t="str">
            <v>Non Prime</v>
          </cell>
          <cell r="D21985" t="str">
            <v>£0-£5k</v>
          </cell>
          <cell r="O21985">
            <v>0</v>
          </cell>
          <cell r="P21985">
            <v>0</v>
          </cell>
        </row>
        <row r="21986">
          <cell r="A21986">
            <v>45808</v>
          </cell>
          <cell r="B21986" t="str">
            <v>Ares</v>
          </cell>
          <cell r="C21986" t="str">
            <v>Non Prime</v>
          </cell>
          <cell r="D21986" t="str">
            <v>£0-£5k</v>
          </cell>
          <cell r="O21986">
            <v>0</v>
          </cell>
          <cell r="P21986">
            <v>0</v>
          </cell>
        </row>
        <row r="21987">
          <cell r="A21987">
            <v>45808</v>
          </cell>
          <cell r="B21987" t="str">
            <v>Ares</v>
          </cell>
          <cell r="C21987" t="str">
            <v>Non Prime</v>
          </cell>
          <cell r="D21987" t="str">
            <v>£0-£5k</v>
          </cell>
          <cell r="O21987">
            <v>0</v>
          </cell>
          <cell r="P21987">
            <v>0</v>
          </cell>
        </row>
        <row r="21988">
          <cell r="A21988">
            <v>45808</v>
          </cell>
          <cell r="B21988" t="str">
            <v>Ares</v>
          </cell>
          <cell r="C21988" t="str">
            <v>Non Prime</v>
          </cell>
          <cell r="D21988" t="str">
            <v>£0-£5k</v>
          </cell>
          <cell r="O21988">
            <v>0</v>
          </cell>
          <cell r="P21988">
            <v>0</v>
          </cell>
        </row>
        <row r="21989">
          <cell r="A21989">
            <v>45808</v>
          </cell>
          <cell r="B21989" t="str">
            <v>Ares</v>
          </cell>
          <cell r="C21989" t="str">
            <v>Non Prime</v>
          </cell>
          <cell r="D21989" t="str">
            <v>£0-£5k</v>
          </cell>
          <cell r="O21989">
            <v>0</v>
          </cell>
          <cell r="P21989">
            <v>0</v>
          </cell>
        </row>
        <row r="21990">
          <cell r="A21990">
            <v>45808</v>
          </cell>
          <cell r="B21990" t="str">
            <v>Ares</v>
          </cell>
          <cell r="C21990" t="str">
            <v>Non Prime</v>
          </cell>
          <cell r="D21990" t="str">
            <v>£0-£5k</v>
          </cell>
          <cell r="O21990">
            <v>0</v>
          </cell>
          <cell r="P21990">
            <v>0</v>
          </cell>
        </row>
        <row r="21991">
          <cell r="A21991">
            <v>45808</v>
          </cell>
          <cell r="B21991" t="str">
            <v>Ares</v>
          </cell>
          <cell r="C21991" t="str">
            <v>Non Prime</v>
          </cell>
          <cell r="D21991" t="str">
            <v>£0-£5k</v>
          </cell>
          <cell r="O21991">
            <v>0</v>
          </cell>
          <cell r="P21991">
            <v>0</v>
          </cell>
        </row>
        <row r="21992">
          <cell r="A21992">
            <v>45808</v>
          </cell>
          <cell r="B21992" t="str">
            <v>Ares</v>
          </cell>
          <cell r="C21992" t="str">
            <v>Non Prime</v>
          </cell>
          <cell r="D21992" t="str">
            <v>£0-£5k</v>
          </cell>
          <cell r="O21992">
            <v>-16.850000000000001</v>
          </cell>
          <cell r="P21992">
            <v>0</v>
          </cell>
        </row>
        <row r="21993">
          <cell r="A21993">
            <v>45808</v>
          </cell>
          <cell r="B21993" t="str">
            <v>Ares</v>
          </cell>
          <cell r="C21993" t="str">
            <v>Non Prime</v>
          </cell>
          <cell r="D21993" t="str">
            <v>£0-£5k</v>
          </cell>
          <cell r="O21993">
            <v>-10.68</v>
          </cell>
          <cell r="P21993">
            <v>0</v>
          </cell>
        </row>
        <row r="21994">
          <cell r="A21994">
            <v>45808</v>
          </cell>
          <cell r="B21994" t="str">
            <v>Ares</v>
          </cell>
          <cell r="C21994" t="str">
            <v>Non Prime</v>
          </cell>
          <cell r="D21994" t="str">
            <v>£0-£5k</v>
          </cell>
          <cell r="O21994">
            <v>-20</v>
          </cell>
          <cell r="P21994">
            <v>0</v>
          </cell>
        </row>
        <row r="21995">
          <cell r="A21995">
            <v>45808</v>
          </cell>
          <cell r="B21995" t="str">
            <v>Ares</v>
          </cell>
          <cell r="C21995" t="str">
            <v>Non Prime</v>
          </cell>
          <cell r="D21995" t="str">
            <v>£0-£5k</v>
          </cell>
          <cell r="O21995">
            <v>-2</v>
          </cell>
          <cell r="P21995">
            <v>0</v>
          </cell>
        </row>
        <row r="21996">
          <cell r="A21996">
            <v>45808</v>
          </cell>
          <cell r="B21996" t="str">
            <v>Ares</v>
          </cell>
          <cell r="C21996" t="str">
            <v>Non Prime</v>
          </cell>
          <cell r="D21996" t="str">
            <v>£0-£5k</v>
          </cell>
          <cell r="O21996">
            <v>-10.4</v>
          </cell>
          <cell r="P21996">
            <v>0</v>
          </cell>
        </row>
        <row r="21997">
          <cell r="A21997">
            <v>45808</v>
          </cell>
          <cell r="B21997" t="str">
            <v>Ares</v>
          </cell>
          <cell r="C21997" t="str">
            <v>Non Prime</v>
          </cell>
          <cell r="D21997" t="str">
            <v>£0-£5k</v>
          </cell>
          <cell r="O21997">
            <v>-7.5</v>
          </cell>
          <cell r="P21997">
            <v>0</v>
          </cell>
        </row>
        <row r="21998">
          <cell r="A21998">
            <v>45808</v>
          </cell>
          <cell r="B21998" t="str">
            <v>Ares</v>
          </cell>
          <cell r="C21998" t="str">
            <v>Non Prime</v>
          </cell>
          <cell r="D21998" t="str">
            <v>£0-£5k</v>
          </cell>
          <cell r="O21998">
            <v>-8.48</v>
          </cell>
          <cell r="P21998">
            <v>0</v>
          </cell>
        </row>
        <row r="21999">
          <cell r="A21999">
            <v>45808</v>
          </cell>
          <cell r="B21999" t="str">
            <v>Ares</v>
          </cell>
          <cell r="C21999" t="str">
            <v>Non Prime</v>
          </cell>
          <cell r="D21999" t="str">
            <v>£0-£5k</v>
          </cell>
          <cell r="O21999">
            <v>-10</v>
          </cell>
          <cell r="P21999">
            <v>0</v>
          </cell>
        </row>
        <row r="22000">
          <cell r="A22000">
            <v>45808</v>
          </cell>
          <cell r="B22000" t="str">
            <v>Ares</v>
          </cell>
          <cell r="C22000" t="str">
            <v>Non Prime</v>
          </cell>
          <cell r="D22000" t="str">
            <v>£0-£5k</v>
          </cell>
          <cell r="O22000">
            <v>0</v>
          </cell>
          <cell r="P22000">
            <v>0</v>
          </cell>
        </row>
        <row r="22001">
          <cell r="A22001">
            <v>45808</v>
          </cell>
          <cell r="B22001" t="str">
            <v>Ares</v>
          </cell>
          <cell r="C22001" t="str">
            <v>Non Prime</v>
          </cell>
          <cell r="D22001" t="str">
            <v>£0-£5k</v>
          </cell>
          <cell r="O22001">
            <v>0</v>
          </cell>
          <cell r="P22001">
            <v>0</v>
          </cell>
        </row>
        <row r="22002">
          <cell r="A22002">
            <v>45808</v>
          </cell>
          <cell r="B22002" t="str">
            <v>Ares</v>
          </cell>
          <cell r="C22002" t="str">
            <v>Non Prime</v>
          </cell>
          <cell r="D22002" t="str">
            <v>£0-£5k</v>
          </cell>
          <cell r="O22002">
            <v>0</v>
          </cell>
          <cell r="P22002">
            <v>0</v>
          </cell>
        </row>
        <row r="22003">
          <cell r="A22003">
            <v>45808</v>
          </cell>
          <cell r="B22003" t="str">
            <v>Ares</v>
          </cell>
          <cell r="C22003" t="str">
            <v>Non Prime</v>
          </cell>
          <cell r="D22003" t="str">
            <v>£0-£5k</v>
          </cell>
          <cell r="O22003">
            <v>0</v>
          </cell>
          <cell r="P22003">
            <v>0</v>
          </cell>
        </row>
        <row r="22004">
          <cell r="A22004">
            <v>45808</v>
          </cell>
          <cell r="B22004" t="str">
            <v>Ares</v>
          </cell>
          <cell r="C22004" t="str">
            <v>Non Prime</v>
          </cell>
          <cell r="D22004" t="str">
            <v>£0-£5k</v>
          </cell>
          <cell r="O22004">
            <v>-65.760000000000005</v>
          </cell>
          <cell r="P22004">
            <v>0</v>
          </cell>
        </row>
        <row r="22005">
          <cell r="A22005">
            <v>45808</v>
          </cell>
          <cell r="B22005" t="str">
            <v>Ares</v>
          </cell>
          <cell r="C22005" t="str">
            <v>Non Prime</v>
          </cell>
          <cell r="D22005" t="str">
            <v>£0-£5k</v>
          </cell>
          <cell r="O22005">
            <v>0</v>
          </cell>
          <cell r="P22005">
            <v>0</v>
          </cell>
        </row>
        <row r="22006">
          <cell r="A22006">
            <v>45808</v>
          </cell>
          <cell r="B22006" t="str">
            <v>Ares</v>
          </cell>
          <cell r="C22006" t="str">
            <v>Non Prime</v>
          </cell>
          <cell r="D22006" t="str">
            <v>£0-£5k</v>
          </cell>
          <cell r="O22006">
            <v>0</v>
          </cell>
          <cell r="P22006">
            <v>0</v>
          </cell>
        </row>
        <row r="22007">
          <cell r="A22007">
            <v>45808</v>
          </cell>
          <cell r="B22007" t="str">
            <v>Ares</v>
          </cell>
          <cell r="C22007" t="str">
            <v>Non Prime</v>
          </cell>
          <cell r="D22007" t="str">
            <v>£0-£5k</v>
          </cell>
          <cell r="O22007">
            <v>0</v>
          </cell>
          <cell r="P22007">
            <v>0</v>
          </cell>
        </row>
        <row r="22008">
          <cell r="A22008">
            <v>45808</v>
          </cell>
          <cell r="B22008" t="str">
            <v>Ares</v>
          </cell>
          <cell r="C22008" t="str">
            <v>Non Prime</v>
          </cell>
          <cell r="D22008" t="str">
            <v>£0-£5k</v>
          </cell>
          <cell r="O22008">
            <v>0</v>
          </cell>
          <cell r="P22008">
            <v>0</v>
          </cell>
        </row>
        <row r="22009">
          <cell r="A22009">
            <v>45808</v>
          </cell>
          <cell r="B22009" t="str">
            <v>Ares</v>
          </cell>
          <cell r="C22009" t="str">
            <v>Non Prime</v>
          </cell>
          <cell r="D22009" t="str">
            <v>£0-£5k</v>
          </cell>
          <cell r="O22009">
            <v>0</v>
          </cell>
          <cell r="P22009">
            <v>0</v>
          </cell>
        </row>
        <row r="22010">
          <cell r="A22010">
            <v>45808</v>
          </cell>
          <cell r="B22010" t="str">
            <v>Ares</v>
          </cell>
          <cell r="C22010" t="str">
            <v>Non Prime</v>
          </cell>
          <cell r="D22010" t="str">
            <v>£0-£5k</v>
          </cell>
          <cell r="O22010">
            <v>0</v>
          </cell>
          <cell r="P22010">
            <v>0</v>
          </cell>
        </row>
        <row r="22011">
          <cell r="A22011">
            <v>45808</v>
          </cell>
          <cell r="B22011" t="str">
            <v>Ares</v>
          </cell>
          <cell r="C22011" t="str">
            <v>Non Prime</v>
          </cell>
          <cell r="D22011" t="str">
            <v>£0-£5k</v>
          </cell>
          <cell r="O22011">
            <v>0</v>
          </cell>
          <cell r="P22011">
            <v>0</v>
          </cell>
        </row>
        <row r="22012">
          <cell r="A22012">
            <v>45808</v>
          </cell>
          <cell r="B22012" t="str">
            <v>Ares</v>
          </cell>
          <cell r="C22012" t="str">
            <v>Non Prime</v>
          </cell>
          <cell r="D22012" t="str">
            <v>£0-£5k</v>
          </cell>
          <cell r="O22012">
            <v>0</v>
          </cell>
          <cell r="P22012">
            <v>0</v>
          </cell>
        </row>
        <row r="22013">
          <cell r="A22013">
            <v>45808</v>
          </cell>
          <cell r="B22013" t="str">
            <v>Ares</v>
          </cell>
          <cell r="C22013" t="str">
            <v>Non Prime</v>
          </cell>
          <cell r="D22013" t="str">
            <v>£0-£5k</v>
          </cell>
          <cell r="O22013">
            <v>0</v>
          </cell>
          <cell r="P22013">
            <v>0</v>
          </cell>
        </row>
        <row r="22014">
          <cell r="A22014">
            <v>45808</v>
          </cell>
          <cell r="B22014" t="str">
            <v>Ares</v>
          </cell>
          <cell r="C22014" t="str">
            <v>Non Prime</v>
          </cell>
          <cell r="D22014" t="str">
            <v>£0-£5k</v>
          </cell>
          <cell r="O22014">
            <v>0</v>
          </cell>
          <cell r="P22014">
            <v>0</v>
          </cell>
        </row>
        <row r="22015">
          <cell r="A22015">
            <v>45808</v>
          </cell>
          <cell r="B22015" t="str">
            <v>Ares</v>
          </cell>
          <cell r="C22015" t="str">
            <v>Non Prime</v>
          </cell>
          <cell r="D22015" t="str">
            <v>£0-£5k</v>
          </cell>
          <cell r="O22015">
            <v>0</v>
          </cell>
          <cell r="P22015">
            <v>0</v>
          </cell>
        </row>
        <row r="22016">
          <cell r="A22016">
            <v>45808</v>
          </cell>
          <cell r="B22016" t="str">
            <v>Ares</v>
          </cell>
          <cell r="C22016" t="str">
            <v>Non Prime</v>
          </cell>
          <cell r="D22016" t="str">
            <v>£0-£5k</v>
          </cell>
          <cell r="O22016">
            <v>0</v>
          </cell>
          <cell r="P22016">
            <v>0</v>
          </cell>
        </row>
        <row r="22017">
          <cell r="A22017">
            <v>45808</v>
          </cell>
          <cell r="B22017" t="str">
            <v>Ares</v>
          </cell>
          <cell r="C22017" t="str">
            <v>Non Prime</v>
          </cell>
          <cell r="D22017" t="str">
            <v>£0-£5k</v>
          </cell>
          <cell r="O22017">
            <v>-250</v>
          </cell>
          <cell r="P22017">
            <v>0</v>
          </cell>
        </row>
        <row r="22018">
          <cell r="A22018">
            <v>45808</v>
          </cell>
          <cell r="B22018" t="str">
            <v>Ares</v>
          </cell>
          <cell r="C22018" t="str">
            <v>Non Prime</v>
          </cell>
          <cell r="D22018" t="str">
            <v>£0-£5k</v>
          </cell>
          <cell r="O22018">
            <v>0</v>
          </cell>
          <cell r="P22018">
            <v>0</v>
          </cell>
        </row>
        <row r="22019">
          <cell r="A22019">
            <v>45808</v>
          </cell>
          <cell r="B22019" t="str">
            <v>Ares</v>
          </cell>
          <cell r="C22019" t="str">
            <v>Non Prime</v>
          </cell>
          <cell r="D22019" t="str">
            <v>£0-£5k</v>
          </cell>
          <cell r="O22019">
            <v>0</v>
          </cell>
          <cell r="P22019">
            <v>0</v>
          </cell>
        </row>
        <row r="22020">
          <cell r="A22020">
            <v>45808</v>
          </cell>
          <cell r="B22020" t="str">
            <v>Ares</v>
          </cell>
          <cell r="C22020" t="str">
            <v>Non Prime</v>
          </cell>
          <cell r="D22020" t="str">
            <v>£0-£5k</v>
          </cell>
          <cell r="O22020">
            <v>-43.84</v>
          </cell>
          <cell r="P22020">
            <v>0</v>
          </cell>
        </row>
        <row r="22021">
          <cell r="A22021">
            <v>45808</v>
          </cell>
          <cell r="B22021" t="str">
            <v>Ares</v>
          </cell>
          <cell r="C22021" t="str">
            <v>Non Prime</v>
          </cell>
          <cell r="D22021" t="str">
            <v>£0-£5k</v>
          </cell>
          <cell r="O22021">
            <v>0</v>
          </cell>
          <cell r="P22021">
            <v>0</v>
          </cell>
        </row>
        <row r="22022">
          <cell r="A22022">
            <v>45808</v>
          </cell>
          <cell r="B22022" t="str">
            <v>Ares</v>
          </cell>
          <cell r="C22022" t="str">
            <v>Non Prime</v>
          </cell>
          <cell r="D22022" t="str">
            <v>£0-£5k</v>
          </cell>
          <cell r="O22022">
            <v>0</v>
          </cell>
          <cell r="P22022">
            <v>0</v>
          </cell>
        </row>
        <row r="22023">
          <cell r="A22023">
            <v>45808</v>
          </cell>
          <cell r="B22023" t="str">
            <v>Ares</v>
          </cell>
          <cell r="C22023" t="str">
            <v>Non Prime</v>
          </cell>
          <cell r="D22023" t="str">
            <v>£0-£5k</v>
          </cell>
          <cell r="O22023">
            <v>0</v>
          </cell>
          <cell r="P22023">
            <v>0</v>
          </cell>
        </row>
        <row r="22024">
          <cell r="A22024">
            <v>45808</v>
          </cell>
          <cell r="B22024" t="str">
            <v>Ares</v>
          </cell>
          <cell r="C22024" t="str">
            <v>Non Prime</v>
          </cell>
          <cell r="D22024" t="str">
            <v>£0-£5k</v>
          </cell>
          <cell r="O22024">
            <v>0</v>
          </cell>
          <cell r="P22024">
            <v>0</v>
          </cell>
        </row>
        <row r="22025">
          <cell r="A22025">
            <v>45808</v>
          </cell>
          <cell r="B22025" t="str">
            <v>Ares</v>
          </cell>
          <cell r="C22025" t="str">
            <v>Non Prime</v>
          </cell>
          <cell r="D22025" t="str">
            <v>£0-£5k</v>
          </cell>
          <cell r="O22025">
            <v>0</v>
          </cell>
          <cell r="P22025">
            <v>0</v>
          </cell>
        </row>
        <row r="22026">
          <cell r="A22026">
            <v>45808</v>
          </cell>
          <cell r="B22026" t="str">
            <v>Ares</v>
          </cell>
          <cell r="C22026" t="str">
            <v>Non Prime</v>
          </cell>
          <cell r="D22026" t="str">
            <v>£0-£5k</v>
          </cell>
          <cell r="O22026">
            <v>0</v>
          </cell>
          <cell r="P22026">
            <v>0</v>
          </cell>
        </row>
        <row r="22027">
          <cell r="A22027">
            <v>45808</v>
          </cell>
          <cell r="B22027" t="str">
            <v>Ares</v>
          </cell>
          <cell r="C22027" t="str">
            <v>Non Prime</v>
          </cell>
          <cell r="D22027" t="str">
            <v>£0-£5k</v>
          </cell>
          <cell r="O22027">
            <v>0</v>
          </cell>
          <cell r="P22027">
            <v>0</v>
          </cell>
        </row>
        <row r="22028">
          <cell r="A22028">
            <v>45808</v>
          </cell>
          <cell r="B22028" t="str">
            <v>Ares</v>
          </cell>
          <cell r="C22028" t="str">
            <v>Non Prime</v>
          </cell>
          <cell r="D22028" t="str">
            <v>£0-£5k</v>
          </cell>
          <cell r="O22028">
            <v>-2.12</v>
          </cell>
          <cell r="P22028">
            <v>0</v>
          </cell>
        </row>
        <row r="22029">
          <cell r="A22029">
            <v>45808</v>
          </cell>
          <cell r="B22029" t="str">
            <v>Ares</v>
          </cell>
          <cell r="C22029" t="str">
            <v>Non Prime</v>
          </cell>
          <cell r="D22029" t="str">
            <v>£0-£5k</v>
          </cell>
          <cell r="O22029">
            <v>0</v>
          </cell>
          <cell r="P22029">
            <v>0</v>
          </cell>
        </row>
        <row r="22030">
          <cell r="A22030">
            <v>45808</v>
          </cell>
          <cell r="B22030" t="str">
            <v>Ares</v>
          </cell>
          <cell r="C22030" t="str">
            <v>Non Prime</v>
          </cell>
          <cell r="D22030" t="str">
            <v>£0-£5k</v>
          </cell>
          <cell r="O22030">
            <v>0</v>
          </cell>
          <cell r="P22030">
            <v>0</v>
          </cell>
        </row>
        <row r="22031">
          <cell r="A22031">
            <v>45808</v>
          </cell>
          <cell r="B22031" t="str">
            <v>Ares</v>
          </cell>
          <cell r="C22031" t="str">
            <v>Non Prime</v>
          </cell>
          <cell r="D22031" t="str">
            <v>£0-£5k</v>
          </cell>
          <cell r="O22031">
            <v>0</v>
          </cell>
          <cell r="P22031">
            <v>0</v>
          </cell>
        </row>
        <row r="22032">
          <cell r="A22032">
            <v>45808</v>
          </cell>
          <cell r="B22032" t="str">
            <v>Ares</v>
          </cell>
          <cell r="C22032" t="str">
            <v>Non Prime</v>
          </cell>
          <cell r="D22032" t="str">
            <v>£0-£5k</v>
          </cell>
          <cell r="O22032">
            <v>0</v>
          </cell>
          <cell r="P22032">
            <v>0</v>
          </cell>
        </row>
        <row r="22033">
          <cell r="A22033">
            <v>45808</v>
          </cell>
          <cell r="B22033" t="str">
            <v>Ares</v>
          </cell>
          <cell r="C22033" t="str">
            <v>Non Prime</v>
          </cell>
          <cell r="D22033" t="str">
            <v>£0-£5k</v>
          </cell>
          <cell r="O22033">
            <v>0</v>
          </cell>
          <cell r="P22033">
            <v>0</v>
          </cell>
        </row>
        <row r="22034">
          <cell r="A22034">
            <v>45808</v>
          </cell>
          <cell r="B22034" t="str">
            <v>Ares</v>
          </cell>
          <cell r="C22034" t="str">
            <v>Non Prime</v>
          </cell>
          <cell r="D22034" t="str">
            <v>£0-£5k</v>
          </cell>
          <cell r="O22034">
            <v>0</v>
          </cell>
          <cell r="P22034">
            <v>0</v>
          </cell>
        </row>
        <row r="22035">
          <cell r="A22035">
            <v>45808</v>
          </cell>
          <cell r="B22035" t="str">
            <v>Ares</v>
          </cell>
          <cell r="C22035" t="str">
            <v>Non Prime</v>
          </cell>
          <cell r="D22035" t="str">
            <v>£0-£5k</v>
          </cell>
          <cell r="O22035">
            <v>0</v>
          </cell>
          <cell r="P22035">
            <v>0</v>
          </cell>
        </row>
        <row r="22036">
          <cell r="A22036">
            <v>45808</v>
          </cell>
          <cell r="B22036" t="str">
            <v>Ares</v>
          </cell>
          <cell r="C22036" t="str">
            <v>Non Prime</v>
          </cell>
          <cell r="D22036" t="str">
            <v>£0-£5k</v>
          </cell>
          <cell r="O22036">
            <v>0</v>
          </cell>
          <cell r="P22036">
            <v>0</v>
          </cell>
        </row>
        <row r="22037">
          <cell r="A22037">
            <v>45808</v>
          </cell>
          <cell r="B22037" t="str">
            <v>Ares</v>
          </cell>
          <cell r="C22037" t="str">
            <v>Non Prime</v>
          </cell>
          <cell r="D22037" t="str">
            <v>£0-£5k</v>
          </cell>
          <cell r="O22037">
            <v>0</v>
          </cell>
          <cell r="P22037">
            <v>0</v>
          </cell>
        </row>
        <row r="22038">
          <cell r="A22038">
            <v>45808</v>
          </cell>
          <cell r="B22038" t="str">
            <v>Ares</v>
          </cell>
          <cell r="C22038" t="str">
            <v>Non Prime</v>
          </cell>
          <cell r="D22038" t="str">
            <v>£0-£5k</v>
          </cell>
          <cell r="O22038">
            <v>0</v>
          </cell>
          <cell r="P22038">
            <v>0</v>
          </cell>
        </row>
        <row r="22039">
          <cell r="A22039">
            <v>45808</v>
          </cell>
          <cell r="B22039" t="str">
            <v>Ares</v>
          </cell>
          <cell r="C22039" t="str">
            <v>Non Prime</v>
          </cell>
          <cell r="D22039" t="str">
            <v>£0-£5k</v>
          </cell>
          <cell r="O22039">
            <v>-15.59</v>
          </cell>
          <cell r="P22039">
            <v>0</v>
          </cell>
        </row>
        <row r="22040">
          <cell r="A22040">
            <v>45808</v>
          </cell>
          <cell r="B22040" t="str">
            <v>Ares</v>
          </cell>
          <cell r="C22040" t="str">
            <v>Non Prime</v>
          </cell>
          <cell r="D22040" t="str">
            <v>£0-£5k</v>
          </cell>
          <cell r="O22040">
            <v>0</v>
          </cell>
          <cell r="P22040">
            <v>0</v>
          </cell>
        </row>
        <row r="22041">
          <cell r="A22041">
            <v>45808</v>
          </cell>
          <cell r="B22041" t="str">
            <v>Ares</v>
          </cell>
          <cell r="C22041" t="str">
            <v>Non Prime</v>
          </cell>
          <cell r="D22041" t="str">
            <v>£0-£5k</v>
          </cell>
          <cell r="O22041">
            <v>0</v>
          </cell>
          <cell r="P22041">
            <v>0</v>
          </cell>
        </row>
        <row r="22042">
          <cell r="A22042">
            <v>45808</v>
          </cell>
          <cell r="B22042" t="str">
            <v>Ares</v>
          </cell>
          <cell r="C22042" t="str">
            <v>Non Prime</v>
          </cell>
          <cell r="D22042" t="str">
            <v>£0-£5k</v>
          </cell>
          <cell r="O22042">
            <v>0</v>
          </cell>
          <cell r="P22042">
            <v>0</v>
          </cell>
        </row>
        <row r="22043">
          <cell r="A22043">
            <v>45808</v>
          </cell>
          <cell r="B22043" t="str">
            <v>Ares</v>
          </cell>
          <cell r="C22043" t="str">
            <v>Non Prime</v>
          </cell>
          <cell r="D22043" t="str">
            <v>£0-£5k</v>
          </cell>
          <cell r="O22043">
            <v>0</v>
          </cell>
          <cell r="P22043">
            <v>0</v>
          </cell>
        </row>
        <row r="22044">
          <cell r="A22044">
            <v>45808</v>
          </cell>
          <cell r="B22044" t="str">
            <v>Ares</v>
          </cell>
          <cell r="C22044" t="str">
            <v>Non Prime</v>
          </cell>
          <cell r="D22044" t="str">
            <v>£0-£5k</v>
          </cell>
          <cell r="O22044">
            <v>-20.81</v>
          </cell>
          <cell r="P22044">
            <v>0</v>
          </cell>
        </row>
        <row r="22045">
          <cell r="A22045">
            <v>45808</v>
          </cell>
          <cell r="B22045" t="str">
            <v>Ares</v>
          </cell>
          <cell r="C22045" t="str">
            <v>Non Prime</v>
          </cell>
          <cell r="D22045" t="str">
            <v>£0-£5k</v>
          </cell>
          <cell r="O22045">
            <v>0</v>
          </cell>
          <cell r="P22045">
            <v>0</v>
          </cell>
        </row>
        <row r="22046">
          <cell r="A22046">
            <v>45808</v>
          </cell>
          <cell r="B22046" t="str">
            <v>Ares</v>
          </cell>
          <cell r="C22046" t="str">
            <v>Non Prime</v>
          </cell>
          <cell r="D22046" t="str">
            <v>£0-£5k</v>
          </cell>
          <cell r="O22046">
            <v>0</v>
          </cell>
          <cell r="P22046">
            <v>0</v>
          </cell>
        </row>
        <row r="22047">
          <cell r="A22047">
            <v>45808</v>
          </cell>
          <cell r="B22047" t="str">
            <v>Ares</v>
          </cell>
          <cell r="C22047" t="str">
            <v>Non Prime</v>
          </cell>
          <cell r="D22047" t="str">
            <v>£0-£5k</v>
          </cell>
          <cell r="O22047">
            <v>0</v>
          </cell>
          <cell r="P22047">
            <v>0</v>
          </cell>
        </row>
        <row r="22048">
          <cell r="A22048">
            <v>45808</v>
          </cell>
          <cell r="B22048" t="str">
            <v>Ares</v>
          </cell>
          <cell r="C22048" t="str">
            <v>Non Prime</v>
          </cell>
          <cell r="D22048" t="str">
            <v>£0-£5k</v>
          </cell>
          <cell r="O22048">
            <v>0</v>
          </cell>
          <cell r="P22048">
            <v>0</v>
          </cell>
        </row>
        <row r="22049">
          <cell r="A22049">
            <v>45808</v>
          </cell>
          <cell r="B22049" t="str">
            <v>Ares</v>
          </cell>
          <cell r="C22049" t="str">
            <v>Non Prime</v>
          </cell>
          <cell r="D22049" t="str">
            <v>£0-£5k</v>
          </cell>
          <cell r="O22049">
            <v>0</v>
          </cell>
          <cell r="P22049">
            <v>0</v>
          </cell>
        </row>
        <row r="22050">
          <cell r="A22050">
            <v>45808</v>
          </cell>
          <cell r="B22050" t="str">
            <v>Ares</v>
          </cell>
          <cell r="C22050" t="str">
            <v>Non Prime</v>
          </cell>
          <cell r="D22050" t="str">
            <v>£0-£5k</v>
          </cell>
          <cell r="O22050">
            <v>0</v>
          </cell>
          <cell r="P22050">
            <v>0</v>
          </cell>
        </row>
        <row r="22051">
          <cell r="A22051">
            <v>45808</v>
          </cell>
          <cell r="B22051" t="str">
            <v>Ares</v>
          </cell>
          <cell r="C22051" t="str">
            <v>Non Prime</v>
          </cell>
          <cell r="D22051" t="str">
            <v>£0-£5k</v>
          </cell>
          <cell r="O22051">
            <v>0</v>
          </cell>
          <cell r="P22051">
            <v>0</v>
          </cell>
        </row>
        <row r="22052">
          <cell r="A22052">
            <v>45808</v>
          </cell>
          <cell r="B22052" t="str">
            <v>Ares</v>
          </cell>
          <cell r="C22052" t="str">
            <v>Non Prime</v>
          </cell>
          <cell r="D22052" t="str">
            <v>£0-£5k</v>
          </cell>
          <cell r="O22052">
            <v>0</v>
          </cell>
          <cell r="P22052">
            <v>0</v>
          </cell>
        </row>
        <row r="22053">
          <cell r="A22053">
            <v>45808</v>
          </cell>
          <cell r="B22053" t="str">
            <v>Ares</v>
          </cell>
          <cell r="C22053" t="str">
            <v>Non Prime</v>
          </cell>
          <cell r="D22053" t="str">
            <v>£0-£5k</v>
          </cell>
          <cell r="O22053">
            <v>0</v>
          </cell>
          <cell r="P22053">
            <v>0</v>
          </cell>
        </row>
        <row r="22054">
          <cell r="A22054">
            <v>45808</v>
          </cell>
          <cell r="B22054" t="str">
            <v>Ares</v>
          </cell>
          <cell r="C22054" t="str">
            <v>Non Prime</v>
          </cell>
          <cell r="D22054" t="str">
            <v>£0-£5k</v>
          </cell>
          <cell r="O22054">
            <v>0</v>
          </cell>
          <cell r="P22054">
            <v>0</v>
          </cell>
        </row>
        <row r="22055">
          <cell r="A22055">
            <v>45808</v>
          </cell>
          <cell r="B22055" t="str">
            <v>Ares</v>
          </cell>
          <cell r="C22055" t="str">
            <v>Non Prime</v>
          </cell>
          <cell r="D22055" t="str">
            <v>£0-£5k</v>
          </cell>
          <cell r="O22055">
            <v>0</v>
          </cell>
          <cell r="P22055">
            <v>0</v>
          </cell>
        </row>
        <row r="22056">
          <cell r="A22056">
            <v>45808</v>
          </cell>
          <cell r="B22056" t="str">
            <v>Ares</v>
          </cell>
          <cell r="C22056" t="str">
            <v>Non Prime</v>
          </cell>
          <cell r="D22056" t="str">
            <v>£0-£5k</v>
          </cell>
          <cell r="O22056">
            <v>0</v>
          </cell>
          <cell r="P22056">
            <v>0</v>
          </cell>
        </row>
        <row r="22057">
          <cell r="A22057">
            <v>45808</v>
          </cell>
          <cell r="B22057" t="str">
            <v>Ares</v>
          </cell>
          <cell r="C22057" t="str">
            <v>Non Prime</v>
          </cell>
          <cell r="D22057" t="str">
            <v>£0-£5k</v>
          </cell>
          <cell r="O22057">
            <v>-618.75</v>
          </cell>
          <cell r="P22057">
            <v>0</v>
          </cell>
        </row>
        <row r="22058">
          <cell r="A22058">
            <v>45808</v>
          </cell>
          <cell r="B22058" t="str">
            <v>Ares</v>
          </cell>
          <cell r="C22058" t="str">
            <v>Non Prime</v>
          </cell>
          <cell r="D22058" t="str">
            <v>£0-£5k</v>
          </cell>
          <cell r="O22058">
            <v>-460.3</v>
          </cell>
          <cell r="P22058">
            <v>0</v>
          </cell>
        </row>
        <row r="22059">
          <cell r="A22059">
            <v>45808</v>
          </cell>
          <cell r="B22059" t="str">
            <v>Ares</v>
          </cell>
          <cell r="C22059" t="str">
            <v>Non Prime</v>
          </cell>
          <cell r="D22059" t="str">
            <v>£0-£5k</v>
          </cell>
          <cell r="O22059">
            <v>-170.65</v>
          </cell>
          <cell r="P22059">
            <v>0</v>
          </cell>
        </row>
        <row r="22060">
          <cell r="A22060">
            <v>45808</v>
          </cell>
          <cell r="B22060" t="str">
            <v>Ares</v>
          </cell>
          <cell r="C22060" t="str">
            <v>Non Prime</v>
          </cell>
          <cell r="D22060" t="str">
            <v>£0-£5k</v>
          </cell>
          <cell r="O22060">
            <v>-922.93</v>
          </cell>
          <cell r="P22060">
            <v>0</v>
          </cell>
        </row>
        <row r="22061">
          <cell r="A22061">
            <v>45808</v>
          </cell>
          <cell r="B22061" t="str">
            <v>Ares</v>
          </cell>
          <cell r="C22061" t="str">
            <v>Non Prime</v>
          </cell>
          <cell r="D22061" t="str">
            <v>£0-£5k</v>
          </cell>
          <cell r="O22061">
            <v>-419.1</v>
          </cell>
          <cell r="P22061">
            <v>0</v>
          </cell>
        </row>
        <row r="22062">
          <cell r="A22062">
            <v>45808</v>
          </cell>
          <cell r="B22062" t="str">
            <v>Ares</v>
          </cell>
          <cell r="C22062" t="str">
            <v>Non Prime</v>
          </cell>
          <cell r="D22062" t="str">
            <v>£0-£5k</v>
          </cell>
          <cell r="O22062">
            <v>-592.78</v>
          </cell>
          <cell r="P22062">
            <v>0</v>
          </cell>
        </row>
        <row r="22063">
          <cell r="A22063">
            <v>45808</v>
          </cell>
          <cell r="B22063" t="str">
            <v>Ares</v>
          </cell>
          <cell r="C22063" t="str">
            <v>Non Prime</v>
          </cell>
          <cell r="D22063" t="str">
            <v>£0-£5k</v>
          </cell>
          <cell r="O22063">
            <v>-27.43</v>
          </cell>
          <cell r="P22063">
            <v>0</v>
          </cell>
        </row>
        <row r="22064">
          <cell r="A22064">
            <v>45808</v>
          </cell>
          <cell r="B22064" t="str">
            <v>Ares</v>
          </cell>
          <cell r="C22064" t="str">
            <v>Non Prime</v>
          </cell>
          <cell r="D22064" t="str">
            <v>£0-£5k</v>
          </cell>
          <cell r="O22064">
            <v>-392.39</v>
          </cell>
          <cell r="P22064">
            <v>0</v>
          </cell>
        </row>
        <row r="22065">
          <cell r="A22065">
            <v>45808</v>
          </cell>
          <cell r="B22065" t="str">
            <v>Ares</v>
          </cell>
          <cell r="C22065" t="str">
            <v>Non Prime</v>
          </cell>
          <cell r="D22065" t="str">
            <v>£0-£5k</v>
          </cell>
          <cell r="O22065">
            <v>-1199.06</v>
          </cell>
          <cell r="P22065">
            <v>0</v>
          </cell>
        </row>
        <row r="22066">
          <cell r="A22066">
            <v>45808</v>
          </cell>
          <cell r="B22066" t="str">
            <v>Ares</v>
          </cell>
          <cell r="C22066" t="str">
            <v>Non Prime</v>
          </cell>
          <cell r="D22066" t="str">
            <v>£0-£5k</v>
          </cell>
          <cell r="O22066">
            <v>-405.16</v>
          </cell>
          <cell r="P22066">
            <v>0</v>
          </cell>
        </row>
        <row r="22067">
          <cell r="A22067">
            <v>45808</v>
          </cell>
          <cell r="B22067" t="str">
            <v>Ares</v>
          </cell>
          <cell r="C22067" t="str">
            <v>Non Prime</v>
          </cell>
          <cell r="D22067" t="str">
            <v>£0-£5k</v>
          </cell>
          <cell r="O22067">
            <v>0</v>
          </cell>
          <cell r="P22067">
            <v>0</v>
          </cell>
        </row>
        <row r="22068">
          <cell r="A22068">
            <v>45808</v>
          </cell>
          <cell r="B22068" t="str">
            <v>Ares</v>
          </cell>
          <cell r="C22068" t="str">
            <v>Non Prime</v>
          </cell>
          <cell r="D22068" t="str">
            <v>£0-£5k</v>
          </cell>
          <cell r="O22068">
            <v>-198.91</v>
          </cell>
          <cell r="P22068">
            <v>0</v>
          </cell>
        </row>
        <row r="22069">
          <cell r="A22069">
            <v>45808</v>
          </cell>
          <cell r="B22069" t="str">
            <v>Ares</v>
          </cell>
          <cell r="C22069" t="str">
            <v>Non Prime</v>
          </cell>
          <cell r="D22069" t="str">
            <v>£0-£5k</v>
          </cell>
          <cell r="O22069">
            <v>-385.25</v>
          </cell>
          <cell r="P22069">
            <v>0</v>
          </cell>
        </row>
        <row r="22070">
          <cell r="A22070">
            <v>45808</v>
          </cell>
          <cell r="B22070" t="str">
            <v>Ares</v>
          </cell>
          <cell r="C22070" t="str">
            <v>Non Prime</v>
          </cell>
          <cell r="D22070" t="str">
            <v>£0-£5k</v>
          </cell>
          <cell r="O22070">
            <v>-150.87</v>
          </cell>
          <cell r="P22070">
            <v>0</v>
          </cell>
        </row>
        <row r="22071">
          <cell r="A22071">
            <v>45808</v>
          </cell>
          <cell r="B22071" t="str">
            <v>Ares</v>
          </cell>
          <cell r="C22071" t="str">
            <v>Non Prime</v>
          </cell>
          <cell r="D22071" t="str">
            <v>£0-£5k</v>
          </cell>
          <cell r="O22071">
            <v>-327.74</v>
          </cell>
          <cell r="P22071">
            <v>0</v>
          </cell>
        </row>
        <row r="22072">
          <cell r="A22072">
            <v>45808</v>
          </cell>
          <cell r="B22072" t="str">
            <v>Ares</v>
          </cell>
          <cell r="C22072" t="str">
            <v>Non Prime</v>
          </cell>
          <cell r="D22072" t="str">
            <v>£0-£5k</v>
          </cell>
          <cell r="O22072">
            <v>-601.04</v>
          </cell>
          <cell r="P22072">
            <v>0</v>
          </cell>
        </row>
        <row r="22073">
          <cell r="A22073">
            <v>45808</v>
          </cell>
          <cell r="B22073" t="str">
            <v>Ares</v>
          </cell>
          <cell r="C22073" t="str">
            <v>Non Prime</v>
          </cell>
          <cell r="D22073" t="str">
            <v>£0-£5k</v>
          </cell>
          <cell r="O22073">
            <v>-1971.13</v>
          </cell>
          <cell r="P22073">
            <v>0</v>
          </cell>
        </row>
        <row r="22074">
          <cell r="A22074">
            <v>45808</v>
          </cell>
          <cell r="B22074" t="str">
            <v>Ares</v>
          </cell>
          <cell r="C22074" t="str">
            <v>Non Prime</v>
          </cell>
          <cell r="D22074" t="str">
            <v>£0-£5k</v>
          </cell>
          <cell r="O22074">
            <v>-60</v>
          </cell>
          <cell r="P22074">
            <v>0</v>
          </cell>
        </row>
        <row r="22075">
          <cell r="A22075">
            <v>45808</v>
          </cell>
          <cell r="B22075" t="str">
            <v>Ares</v>
          </cell>
          <cell r="C22075" t="str">
            <v>Non Prime</v>
          </cell>
          <cell r="D22075" t="str">
            <v>£0-£5k</v>
          </cell>
          <cell r="O22075">
            <v>-187.66</v>
          </cell>
          <cell r="P22075">
            <v>0</v>
          </cell>
        </row>
        <row r="22076">
          <cell r="A22076">
            <v>45808</v>
          </cell>
          <cell r="B22076" t="str">
            <v>Ares</v>
          </cell>
          <cell r="C22076" t="str">
            <v>Non Prime</v>
          </cell>
          <cell r="D22076" t="str">
            <v>£0-£5k</v>
          </cell>
          <cell r="O22076">
            <v>-655.89</v>
          </cell>
          <cell r="P22076">
            <v>0</v>
          </cell>
        </row>
        <row r="22077">
          <cell r="A22077">
            <v>45808</v>
          </cell>
          <cell r="B22077" t="str">
            <v>Ares</v>
          </cell>
          <cell r="C22077" t="str">
            <v>Non Prime</v>
          </cell>
          <cell r="D22077" t="str">
            <v>£0-£5k</v>
          </cell>
          <cell r="O22077">
            <v>-1038.8900000000001</v>
          </cell>
          <cell r="P22077">
            <v>0</v>
          </cell>
        </row>
        <row r="22078">
          <cell r="A22078">
            <v>45808</v>
          </cell>
          <cell r="B22078" t="str">
            <v>Ares</v>
          </cell>
          <cell r="C22078" t="str">
            <v>Non Prime</v>
          </cell>
          <cell r="D22078" t="str">
            <v>£0-£5k</v>
          </cell>
          <cell r="O22078">
            <v>-380</v>
          </cell>
          <cell r="P22078">
            <v>0</v>
          </cell>
        </row>
        <row r="22079">
          <cell r="A22079">
            <v>45808</v>
          </cell>
          <cell r="B22079" t="str">
            <v>Ares</v>
          </cell>
          <cell r="C22079" t="str">
            <v>Non Prime</v>
          </cell>
          <cell r="D22079" t="str">
            <v>£0-£5k</v>
          </cell>
          <cell r="O22079">
            <v>-2005.92</v>
          </cell>
          <cell r="P22079">
            <v>0</v>
          </cell>
        </row>
        <row r="22080">
          <cell r="A22080">
            <v>45808</v>
          </cell>
          <cell r="B22080" t="str">
            <v>Ares</v>
          </cell>
          <cell r="C22080" t="str">
            <v>Non Prime</v>
          </cell>
          <cell r="D22080" t="str">
            <v>£0-£5k</v>
          </cell>
          <cell r="O22080">
            <v>-1315.49</v>
          </cell>
          <cell r="P22080">
            <v>0</v>
          </cell>
        </row>
        <row r="22081">
          <cell r="A22081">
            <v>45808</v>
          </cell>
          <cell r="B22081" t="str">
            <v>Ares</v>
          </cell>
          <cell r="C22081" t="str">
            <v>Non Prime</v>
          </cell>
          <cell r="D22081" t="str">
            <v>£0-£5k</v>
          </cell>
          <cell r="O22081">
            <v>-659.65</v>
          </cell>
          <cell r="P22081">
            <v>0</v>
          </cell>
        </row>
        <row r="22082">
          <cell r="A22082">
            <v>45808</v>
          </cell>
          <cell r="B22082" t="str">
            <v>Ares</v>
          </cell>
          <cell r="C22082" t="str">
            <v>Non Prime</v>
          </cell>
          <cell r="D22082" t="str">
            <v>£0-£5k</v>
          </cell>
          <cell r="O22082">
            <v>0</v>
          </cell>
          <cell r="P22082">
            <v>0</v>
          </cell>
        </row>
        <row r="22083">
          <cell r="A22083">
            <v>45808</v>
          </cell>
          <cell r="B22083" t="str">
            <v>Ares</v>
          </cell>
          <cell r="C22083" t="str">
            <v>Non Prime</v>
          </cell>
          <cell r="D22083" t="str">
            <v>£0-£5k</v>
          </cell>
          <cell r="O22083">
            <v>0</v>
          </cell>
          <cell r="P22083">
            <v>0</v>
          </cell>
        </row>
        <row r="22084">
          <cell r="A22084">
            <v>45808</v>
          </cell>
          <cell r="B22084" t="str">
            <v>Ares</v>
          </cell>
          <cell r="C22084" t="str">
            <v>Non Prime</v>
          </cell>
          <cell r="D22084" t="str">
            <v>£0-£5k</v>
          </cell>
          <cell r="O22084">
            <v>0</v>
          </cell>
          <cell r="P22084">
            <v>0</v>
          </cell>
        </row>
        <row r="22085">
          <cell r="A22085">
            <v>45808</v>
          </cell>
          <cell r="B22085" t="str">
            <v>Ares</v>
          </cell>
          <cell r="C22085" t="str">
            <v>Non Prime</v>
          </cell>
          <cell r="D22085" t="str">
            <v>£0-£5k</v>
          </cell>
          <cell r="O22085">
            <v>0</v>
          </cell>
          <cell r="P22085">
            <v>0</v>
          </cell>
        </row>
        <row r="22086">
          <cell r="A22086">
            <v>45808</v>
          </cell>
          <cell r="B22086" t="str">
            <v>Ares</v>
          </cell>
          <cell r="C22086" t="str">
            <v>Non Prime</v>
          </cell>
          <cell r="D22086" t="str">
            <v>£0-£5k</v>
          </cell>
          <cell r="O22086">
            <v>0</v>
          </cell>
          <cell r="P22086">
            <v>0</v>
          </cell>
        </row>
        <row r="22087">
          <cell r="A22087">
            <v>45808</v>
          </cell>
          <cell r="B22087" t="str">
            <v>Ares</v>
          </cell>
          <cell r="C22087" t="str">
            <v>Non Prime</v>
          </cell>
          <cell r="D22087" t="str">
            <v>£0-£5k</v>
          </cell>
          <cell r="O22087">
            <v>0</v>
          </cell>
          <cell r="P22087">
            <v>0</v>
          </cell>
        </row>
        <row r="22088">
          <cell r="A22088">
            <v>45808</v>
          </cell>
          <cell r="B22088" t="str">
            <v>Ares</v>
          </cell>
          <cell r="C22088" t="str">
            <v>Non Prime</v>
          </cell>
          <cell r="D22088" t="str">
            <v>£0-£5k</v>
          </cell>
          <cell r="O22088">
            <v>0</v>
          </cell>
          <cell r="P22088">
            <v>0</v>
          </cell>
        </row>
        <row r="22089">
          <cell r="A22089">
            <v>45808</v>
          </cell>
          <cell r="B22089" t="str">
            <v>Ares</v>
          </cell>
          <cell r="C22089" t="str">
            <v>Non Prime</v>
          </cell>
          <cell r="D22089" t="str">
            <v>£0-£5k</v>
          </cell>
          <cell r="O22089">
            <v>0</v>
          </cell>
          <cell r="P22089">
            <v>0</v>
          </cell>
        </row>
        <row r="22090">
          <cell r="A22090">
            <v>45808</v>
          </cell>
          <cell r="B22090" t="str">
            <v>Ares</v>
          </cell>
          <cell r="C22090" t="str">
            <v>Non Prime</v>
          </cell>
          <cell r="D22090" t="str">
            <v>£0-£5k</v>
          </cell>
          <cell r="O22090">
            <v>0</v>
          </cell>
          <cell r="P22090">
            <v>0</v>
          </cell>
        </row>
        <row r="22091">
          <cell r="A22091">
            <v>45808</v>
          </cell>
          <cell r="B22091" t="str">
            <v>Ares</v>
          </cell>
          <cell r="C22091" t="str">
            <v>Non Prime</v>
          </cell>
          <cell r="D22091" t="str">
            <v>£0-£5k</v>
          </cell>
          <cell r="O22091">
            <v>-30</v>
          </cell>
          <cell r="P22091">
            <v>0</v>
          </cell>
        </row>
        <row r="22092">
          <cell r="A22092">
            <v>45808</v>
          </cell>
          <cell r="B22092" t="str">
            <v>Ares</v>
          </cell>
          <cell r="C22092" t="str">
            <v>Non Prime</v>
          </cell>
          <cell r="D22092" t="str">
            <v>£0-£5k</v>
          </cell>
          <cell r="O22092">
            <v>-31.75</v>
          </cell>
          <cell r="P22092">
            <v>0</v>
          </cell>
        </row>
        <row r="22093">
          <cell r="A22093">
            <v>45808</v>
          </cell>
          <cell r="B22093" t="str">
            <v>Ares</v>
          </cell>
          <cell r="C22093" t="str">
            <v>Non Prime</v>
          </cell>
          <cell r="D22093" t="str">
            <v>£0-£5k</v>
          </cell>
          <cell r="O22093">
            <v>0</v>
          </cell>
          <cell r="P22093">
            <v>0</v>
          </cell>
        </row>
        <row r="22094">
          <cell r="A22094">
            <v>45808</v>
          </cell>
          <cell r="B22094" t="str">
            <v>Ares</v>
          </cell>
          <cell r="C22094" t="str">
            <v>Non Prime</v>
          </cell>
          <cell r="D22094" t="str">
            <v>£0-£5k</v>
          </cell>
          <cell r="O22094">
            <v>0</v>
          </cell>
          <cell r="P22094">
            <v>0</v>
          </cell>
        </row>
        <row r="22095">
          <cell r="A22095">
            <v>45808</v>
          </cell>
          <cell r="B22095" t="str">
            <v>Ares</v>
          </cell>
          <cell r="C22095" t="str">
            <v>Non Prime</v>
          </cell>
          <cell r="D22095" t="str">
            <v>£0-£5k</v>
          </cell>
          <cell r="O22095">
            <v>0</v>
          </cell>
          <cell r="P22095">
            <v>0</v>
          </cell>
        </row>
        <row r="22096">
          <cell r="A22096">
            <v>45808</v>
          </cell>
          <cell r="B22096" t="str">
            <v>Ares</v>
          </cell>
          <cell r="C22096" t="str">
            <v>Non Prime</v>
          </cell>
          <cell r="D22096" t="str">
            <v>£0-£5k</v>
          </cell>
          <cell r="O22096">
            <v>0</v>
          </cell>
          <cell r="P22096">
            <v>0</v>
          </cell>
        </row>
        <row r="22097">
          <cell r="A22097">
            <v>45808</v>
          </cell>
          <cell r="B22097" t="str">
            <v>Ares</v>
          </cell>
          <cell r="C22097" t="str">
            <v>Non Prime</v>
          </cell>
          <cell r="D22097" t="str">
            <v>£0-£5k</v>
          </cell>
          <cell r="O22097">
            <v>0</v>
          </cell>
          <cell r="P22097">
            <v>0</v>
          </cell>
        </row>
        <row r="22098">
          <cell r="A22098">
            <v>45808</v>
          </cell>
          <cell r="B22098" t="str">
            <v>Ares</v>
          </cell>
          <cell r="C22098" t="str">
            <v>Non Prime</v>
          </cell>
          <cell r="D22098" t="str">
            <v>£0-£5k</v>
          </cell>
          <cell r="O22098">
            <v>0</v>
          </cell>
          <cell r="P22098">
            <v>0</v>
          </cell>
        </row>
        <row r="22099">
          <cell r="A22099">
            <v>45808</v>
          </cell>
          <cell r="B22099" t="str">
            <v>Ares</v>
          </cell>
          <cell r="C22099" t="str">
            <v>Non Prime</v>
          </cell>
          <cell r="D22099" t="str">
            <v>£0-£5k</v>
          </cell>
          <cell r="O22099">
            <v>0</v>
          </cell>
          <cell r="P22099">
            <v>0</v>
          </cell>
        </row>
        <row r="22100">
          <cell r="A22100">
            <v>45808</v>
          </cell>
          <cell r="B22100" t="str">
            <v>Ares</v>
          </cell>
          <cell r="C22100" t="str">
            <v>Non Prime</v>
          </cell>
          <cell r="D22100" t="str">
            <v>£0-£5k</v>
          </cell>
          <cell r="O22100">
            <v>0</v>
          </cell>
          <cell r="P22100">
            <v>0</v>
          </cell>
        </row>
        <row r="22101">
          <cell r="A22101">
            <v>45808</v>
          </cell>
          <cell r="B22101" t="str">
            <v>Ares</v>
          </cell>
          <cell r="C22101" t="str">
            <v>Non Prime</v>
          </cell>
          <cell r="D22101" t="str">
            <v>£0-£5k</v>
          </cell>
          <cell r="O22101">
            <v>0</v>
          </cell>
          <cell r="P22101">
            <v>0</v>
          </cell>
        </row>
        <row r="22102">
          <cell r="A22102">
            <v>45808</v>
          </cell>
          <cell r="B22102" t="str">
            <v>Ares</v>
          </cell>
          <cell r="C22102" t="str">
            <v>Non Prime</v>
          </cell>
          <cell r="D22102" t="str">
            <v>£0-£5k</v>
          </cell>
          <cell r="O22102">
            <v>0</v>
          </cell>
          <cell r="P22102">
            <v>0</v>
          </cell>
        </row>
        <row r="22103">
          <cell r="A22103">
            <v>45808</v>
          </cell>
          <cell r="B22103" t="str">
            <v>Ares</v>
          </cell>
          <cell r="C22103" t="str">
            <v>Non Prime</v>
          </cell>
          <cell r="D22103" t="str">
            <v>£0-£5k</v>
          </cell>
          <cell r="O22103">
            <v>0</v>
          </cell>
          <cell r="P22103">
            <v>0</v>
          </cell>
        </row>
        <row r="22104">
          <cell r="A22104">
            <v>45808</v>
          </cell>
          <cell r="B22104" t="str">
            <v>Ares</v>
          </cell>
          <cell r="C22104" t="str">
            <v>Non Prime</v>
          </cell>
          <cell r="D22104" t="str">
            <v>£0-£5k</v>
          </cell>
          <cell r="O22104">
            <v>0</v>
          </cell>
          <cell r="P22104">
            <v>0</v>
          </cell>
        </row>
        <row r="22105">
          <cell r="A22105">
            <v>45808</v>
          </cell>
          <cell r="B22105" t="str">
            <v>Ares</v>
          </cell>
          <cell r="C22105" t="str">
            <v>Non Prime</v>
          </cell>
          <cell r="D22105" t="str">
            <v>£0-£5k</v>
          </cell>
          <cell r="O22105">
            <v>0</v>
          </cell>
          <cell r="P22105">
            <v>0</v>
          </cell>
        </row>
        <row r="22106">
          <cell r="A22106">
            <v>45808</v>
          </cell>
          <cell r="B22106" t="str">
            <v>Ares</v>
          </cell>
          <cell r="C22106" t="str">
            <v>Non Prime</v>
          </cell>
          <cell r="D22106" t="str">
            <v>£0-£5k</v>
          </cell>
          <cell r="O22106">
            <v>-1</v>
          </cell>
          <cell r="P22106">
            <v>0</v>
          </cell>
        </row>
        <row r="22107">
          <cell r="A22107">
            <v>45808</v>
          </cell>
          <cell r="B22107" t="str">
            <v>Ares</v>
          </cell>
          <cell r="C22107" t="str">
            <v>Non Prime</v>
          </cell>
          <cell r="D22107" t="str">
            <v>£0-£5k</v>
          </cell>
          <cell r="O22107">
            <v>0</v>
          </cell>
          <cell r="P22107">
            <v>0</v>
          </cell>
        </row>
        <row r="22108">
          <cell r="A22108">
            <v>45808</v>
          </cell>
          <cell r="B22108" t="str">
            <v>Ares</v>
          </cell>
          <cell r="C22108" t="str">
            <v>Non Prime</v>
          </cell>
          <cell r="D22108" t="str">
            <v>£0-£5k</v>
          </cell>
          <cell r="O22108">
            <v>0</v>
          </cell>
          <cell r="P22108">
            <v>0</v>
          </cell>
        </row>
        <row r="22109">
          <cell r="A22109">
            <v>45808</v>
          </cell>
          <cell r="B22109" t="str">
            <v>Ares</v>
          </cell>
          <cell r="C22109" t="str">
            <v>Non Prime</v>
          </cell>
          <cell r="D22109" t="str">
            <v>£0-£5k</v>
          </cell>
          <cell r="O22109">
            <v>0</v>
          </cell>
          <cell r="P22109">
            <v>0</v>
          </cell>
        </row>
        <row r="22110">
          <cell r="A22110">
            <v>45808</v>
          </cell>
          <cell r="B22110" t="str">
            <v>Ares</v>
          </cell>
          <cell r="C22110" t="str">
            <v>Non Prime</v>
          </cell>
          <cell r="D22110" t="str">
            <v>£0-£5k</v>
          </cell>
          <cell r="O22110">
            <v>0</v>
          </cell>
          <cell r="P22110">
            <v>0</v>
          </cell>
        </row>
        <row r="22111">
          <cell r="A22111">
            <v>45808</v>
          </cell>
          <cell r="B22111" t="str">
            <v>Ares</v>
          </cell>
          <cell r="C22111" t="str">
            <v>Non Prime</v>
          </cell>
          <cell r="D22111" t="str">
            <v>£0-£5k</v>
          </cell>
          <cell r="O22111">
            <v>0</v>
          </cell>
          <cell r="P22111">
            <v>0</v>
          </cell>
        </row>
        <row r="22112">
          <cell r="A22112">
            <v>45808</v>
          </cell>
          <cell r="B22112" t="str">
            <v>Ares</v>
          </cell>
          <cell r="C22112" t="str">
            <v>Non Prime</v>
          </cell>
          <cell r="D22112" t="str">
            <v>£0-£5k</v>
          </cell>
          <cell r="O22112">
            <v>0</v>
          </cell>
          <cell r="P22112">
            <v>0</v>
          </cell>
        </row>
        <row r="22113">
          <cell r="A22113">
            <v>45808</v>
          </cell>
          <cell r="B22113" t="str">
            <v>Ares</v>
          </cell>
          <cell r="C22113" t="str">
            <v>Non Prime</v>
          </cell>
          <cell r="D22113" t="str">
            <v>£0-£5k</v>
          </cell>
          <cell r="O22113">
            <v>0</v>
          </cell>
          <cell r="P22113">
            <v>0</v>
          </cell>
        </row>
        <row r="22114">
          <cell r="A22114">
            <v>45808</v>
          </cell>
          <cell r="B22114" t="str">
            <v>Ares</v>
          </cell>
          <cell r="C22114" t="str">
            <v>Non Prime</v>
          </cell>
          <cell r="D22114" t="str">
            <v>£0-£5k</v>
          </cell>
          <cell r="O22114">
            <v>0</v>
          </cell>
          <cell r="P22114">
            <v>0</v>
          </cell>
        </row>
        <row r="22115">
          <cell r="A22115">
            <v>45808</v>
          </cell>
          <cell r="B22115" t="str">
            <v>Ares</v>
          </cell>
          <cell r="C22115" t="str">
            <v>Non Prime</v>
          </cell>
          <cell r="D22115" t="str">
            <v>£0-£5k</v>
          </cell>
          <cell r="O22115">
            <v>0</v>
          </cell>
          <cell r="P22115">
            <v>0</v>
          </cell>
        </row>
        <row r="22116">
          <cell r="A22116">
            <v>45808</v>
          </cell>
          <cell r="B22116" t="str">
            <v>Ares</v>
          </cell>
          <cell r="C22116" t="str">
            <v>Non Prime</v>
          </cell>
          <cell r="D22116" t="str">
            <v>£0-£5k</v>
          </cell>
          <cell r="O22116">
            <v>0</v>
          </cell>
          <cell r="P22116">
            <v>0</v>
          </cell>
        </row>
        <row r="22117">
          <cell r="A22117">
            <v>45808</v>
          </cell>
          <cell r="B22117" t="str">
            <v>Ares</v>
          </cell>
          <cell r="C22117" t="str">
            <v>Non Prime</v>
          </cell>
          <cell r="D22117" t="str">
            <v>£0-£5k</v>
          </cell>
          <cell r="O22117">
            <v>0</v>
          </cell>
          <cell r="P22117">
            <v>0</v>
          </cell>
        </row>
        <row r="22118">
          <cell r="A22118">
            <v>45808</v>
          </cell>
          <cell r="B22118" t="str">
            <v>Ares</v>
          </cell>
          <cell r="C22118" t="str">
            <v>Non Prime</v>
          </cell>
          <cell r="D22118" t="str">
            <v>£0-£5k</v>
          </cell>
          <cell r="O22118">
            <v>0</v>
          </cell>
          <cell r="P22118">
            <v>0</v>
          </cell>
        </row>
        <row r="22119">
          <cell r="A22119">
            <v>45808</v>
          </cell>
          <cell r="B22119" t="str">
            <v>Ares</v>
          </cell>
          <cell r="C22119" t="str">
            <v>Non Prime</v>
          </cell>
          <cell r="D22119" t="str">
            <v>£0-£5k</v>
          </cell>
          <cell r="O22119">
            <v>0</v>
          </cell>
          <cell r="P22119">
            <v>0</v>
          </cell>
        </row>
        <row r="22120">
          <cell r="A22120">
            <v>45808</v>
          </cell>
          <cell r="B22120" t="str">
            <v>Ares</v>
          </cell>
          <cell r="C22120" t="str">
            <v>Non Prime</v>
          </cell>
          <cell r="D22120" t="str">
            <v>£0-£5k</v>
          </cell>
          <cell r="O22120">
            <v>0</v>
          </cell>
          <cell r="P22120">
            <v>0</v>
          </cell>
        </row>
        <row r="22121">
          <cell r="A22121">
            <v>45808</v>
          </cell>
          <cell r="B22121" t="str">
            <v>Ares</v>
          </cell>
          <cell r="C22121" t="str">
            <v>Non Prime</v>
          </cell>
          <cell r="D22121" t="str">
            <v>£0-£5k</v>
          </cell>
          <cell r="O22121">
            <v>0</v>
          </cell>
          <cell r="P22121">
            <v>0</v>
          </cell>
        </row>
        <row r="22122">
          <cell r="A22122">
            <v>45808</v>
          </cell>
          <cell r="B22122" t="str">
            <v>Ares</v>
          </cell>
          <cell r="C22122" t="str">
            <v>Non Prime</v>
          </cell>
          <cell r="D22122" t="str">
            <v>£0-£5k</v>
          </cell>
          <cell r="O22122">
            <v>0</v>
          </cell>
          <cell r="P22122">
            <v>0</v>
          </cell>
        </row>
        <row r="22123">
          <cell r="A22123">
            <v>45808</v>
          </cell>
          <cell r="B22123" t="str">
            <v>Ares</v>
          </cell>
          <cell r="C22123" t="str">
            <v>Non Prime</v>
          </cell>
          <cell r="D22123" t="str">
            <v>£0-£5k</v>
          </cell>
          <cell r="O22123">
            <v>0</v>
          </cell>
          <cell r="P22123">
            <v>0</v>
          </cell>
        </row>
        <row r="22124">
          <cell r="A22124">
            <v>45808</v>
          </cell>
          <cell r="B22124" t="str">
            <v>Ares</v>
          </cell>
          <cell r="C22124" t="str">
            <v>Non Prime</v>
          </cell>
          <cell r="D22124" t="str">
            <v>£0-£5k</v>
          </cell>
          <cell r="O22124">
            <v>0</v>
          </cell>
          <cell r="P22124">
            <v>0</v>
          </cell>
        </row>
        <row r="22125">
          <cell r="A22125">
            <v>45808</v>
          </cell>
          <cell r="B22125" t="str">
            <v>Ares</v>
          </cell>
          <cell r="C22125" t="str">
            <v>Non Prime</v>
          </cell>
          <cell r="D22125" t="str">
            <v>£0-£5k</v>
          </cell>
          <cell r="O22125">
            <v>0</v>
          </cell>
          <cell r="P22125">
            <v>0</v>
          </cell>
        </row>
        <row r="22126">
          <cell r="A22126">
            <v>45808</v>
          </cell>
          <cell r="B22126" t="str">
            <v>Ares</v>
          </cell>
          <cell r="C22126" t="str">
            <v>Non Prime</v>
          </cell>
          <cell r="D22126" t="str">
            <v>£0-£5k</v>
          </cell>
          <cell r="O22126">
            <v>-5</v>
          </cell>
          <cell r="P22126">
            <v>0</v>
          </cell>
        </row>
        <row r="22127">
          <cell r="A22127">
            <v>45808</v>
          </cell>
          <cell r="B22127" t="str">
            <v>Ares</v>
          </cell>
          <cell r="C22127" t="str">
            <v>Non Prime</v>
          </cell>
          <cell r="D22127" t="str">
            <v>£0-£5k</v>
          </cell>
          <cell r="O22127">
            <v>-5</v>
          </cell>
          <cell r="P22127">
            <v>0</v>
          </cell>
        </row>
        <row r="22128">
          <cell r="A22128">
            <v>45808</v>
          </cell>
          <cell r="B22128" t="str">
            <v>Ares</v>
          </cell>
          <cell r="C22128" t="str">
            <v>Non Prime</v>
          </cell>
          <cell r="D22128" t="str">
            <v>£0-£5k</v>
          </cell>
          <cell r="O22128">
            <v>-1</v>
          </cell>
          <cell r="P22128">
            <v>0</v>
          </cell>
        </row>
        <row r="22129">
          <cell r="A22129">
            <v>45808</v>
          </cell>
          <cell r="B22129" t="str">
            <v>Ares</v>
          </cell>
          <cell r="C22129" t="str">
            <v>Non Prime</v>
          </cell>
          <cell r="D22129" t="str">
            <v>£0-£5k</v>
          </cell>
          <cell r="O22129">
            <v>-10.01</v>
          </cell>
          <cell r="P22129">
            <v>0</v>
          </cell>
        </row>
        <row r="22130">
          <cell r="A22130">
            <v>45808</v>
          </cell>
          <cell r="B22130" t="str">
            <v>Ares</v>
          </cell>
          <cell r="C22130" t="str">
            <v>Non Prime</v>
          </cell>
          <cell r="D22130" t="str">
            <v>£0-£5k</v>
          </cell>
          <cell r="O22130">
            <v>-10</v>
          </cell>
          <cell r="P22130">
            <v>0</v>
          </cell>
        </row>
        <row r="22131">
          <cell r="A22131">
            <v>45808</v>
          </cell>
          <cell r="B22131" t="str">
            <v>Ares</v>
          </cell>
          <cell r="C22131" t="str">
            <v>Non Prime</v>
          </cell>
          <cell r="D22131" t="str">
            <v>£0-£5k</v>
          </cell>
          <cell r="O22131">
            <v>-77.98</v>
          </cell>
          <cell r="P22131">
            <v>0</v>
          </cell>
        </row>
        <row r="22132">
          <cell r="A22132">
            <v>45808</v>
          </cell>
          <cell r="B22132" t="str">
            <v>Ares</v>
          </cell>
          <cell r="C22132" t="str">
            <v>Non Prime</v>
          </cell>
          <cell r="D22132" t="str">
            <v>£0-£5k</v>
          </cell>
          <cell r="O22132">
            <v>0</v>
          </cell>
          <cell r="P22132">
            <v>0</v>
          </cell>
        </row>
        <row r="22133">
          <cell r="A22133">
            <v>45808</v>
          </cell>
          <cell r="B22133" t="str">
            <v>Ares</v>
          </cell>
          <cell r="C22133" t="str">
            <v>Non Prime</v>
          </cell>
          <cell r="D22133" t="str">
            <v>£0-£5k</v>
          </cell>
          <cell r="O22133">
            <v>0</v>
          </cell>
          <cell r="P22133">
            <v>0</v>
          </cell>
        </row>
        <row r="22134">
          <cell r="A22134">
            <v>45808</v>
          </cell>
          <cell r="B22134" t="str">
            <v>Ares</v>
          </cell>
          <cell r="C22134" t="str">
            <v>Non Prime</v>
          </cell>
          <cell r="D22134" t="str">
            <v>£0-£5k</v>
          </cell>
          <cell r="O22134">
            <v>0</v>
          </cell>
          <cell r="P22134">
            <v>0</v>
          </cell>
        </row>
        <row r="22135">
          <cell r="A22135">
            <v>45808</v>
          </cell>
          <cell r="B22135" t="str">
            <v>Ares</v>
          </cell>
          <cell r="C22135" t="str">
            <v>Non Prime</v>
          </cell>
          <cell r="D22135" t="str">
            <v>£0-£5k</v>
          </cell>
          <cell r="O22135">
            <v>0</v>
          </cell>
          <cell r="P22135">
            <v>0</v>
          </cell>
        </row>
        <row r="22136">
          <cell r="A22136">
            <v>45808</v>
          </cell>
          <cell r="B22136" t="str">
            <v>Ares</v>
          </cell>
          <cell r="C22136" t="str">
            <v>Non Prime</v>
          </cell>
          <cell r="D22136" t="str">
            <v>£0-£5k</v>
          </cell>
          <cell r="O22136">
            <v>0</v>
          </cell>
          <cell r="P22136">
            <v>0</v>
          </cell>
        </row>
        <row r="22137">
          <cell r="A22137">
            <v>45808</v>
          </cell>
          <cell r="B22137" t="str">
            <v>Ares</v>
          </cell>
          <cell r="C22137" t="str">
            <v>Non Prime</v>
          </cell>
          <cell r="D22137" t="str">
            <v>£0-£5k</v>
          </cell>
          <cell r="O22137">
            <v>0</v>
          </cell>
          <cell r="P22137">
            <v>0</v>
          </cell>
        </row>
        <row r="22138">
          <cell r="A22138">
            <v>45808</v>
          </cell>
          <cell r="B22138" t="str">
            <v>Ares</v>
          </cell>
          <cell r="C22138" t="str">
            <v>Non Prime</v>
          </cell>
          <cell r="D22138" t="str">
            <v>£0-£5k</v>
          </cell>
          <cell r="O22138">
            <v>-42.45</v>
          </cell>
          <cell r="P22138">
            <v>0</v>
          </cell>
        </row>
        <row r="22139">
          <cell r="A22139">
            <v>45808</v>
          </cell>
          <cell r="B22139" t="str">
            <v>Ares</v>
          </cell>
          <cell r="C22139" t="str">
            <v>Non Prime</v>
          </cell>
          <cell r="D22139" t="str">
            <v>£0-£5k</v>
          </cell>
          <cell r="O22139">
            <v>-10</v>
          </cell>
          <cell r="P22139">
            <v>0</v>
          </cell>
        </row>
        <row r="22140">
          <cell r="A22140">
            <v>45808</v>
          </cell>
          <cell r="B22140" t="str">
            <v>Ares</v>
          </cell>
          <cell r="C22140" t="str">
            <v>Non Prime</v>
          </cell>
          <cell r="D22140" t="str">
            <v>£0-£5k</v>
          </cell>
          <cell r="O22140">
            <v>0</v>
          </cell>
          <cell r="P22140">
            <v>0</v>
          </cell>
        </row>
        <row r="22141">
          <cell r="A22141">
            <v>45808</v>
          </cell>
          <cell r="B22141" t="str">
            <v>Ares</v>
          </cell>
          <cell r="C22141" t="str">
            <v>Non Prime</v>
          </cell>
          <cell r="D22141" t="str">
            <v>£0-£5k</v>
          </cell>
          <cell r="O22141">
            <v>-21.32</v>
          </cell>
          <cell r="P22141">
            <v>0</v>
          </cell>
        </row>
        <row r="22142">
          <cell r="A22142">
            <v>45808</v>
          </cell>
          <cell r="B22142" t="str">
            <v>Ares</v>
          </cell>
          <cell r="C22142" t="str">
            <v>Non Prime</v>
          </cell>
          <cell r="D22142" t="str">
            <v>£0-£5k</v>
          </cell>
          <cell r="O22142">
            <v>0</v>
          </cell>
          <cell r="P22142">
            <v>0</v>
          </cell>
        </row>
        <row r="22143">
          <cell r="A22143">
            <v>45808</v>
          </cell>
          <cell r="B22143" t="str">
            <v>Ares</v>
          </cell>
          <cell r="C22143" t="str">
            <v>Non Prime</v>
          </cell>
          <cell r="D22143" t="str">
            <v>£0-£5k</v>
          </cell>
          <cell r="O22143">
            <v>0</v>
          </cell>
          <cell r="P22143">
            <v>0</v>
          </cell>
        </row>
        <row r="22144">
          <cell r="A22144">
            <v>45808</v>
          </cell>
          <cell r="B22144" t="str">
            <v>Ares</v>
          </cell>
          <cell r="C22144" t="str">
            <v>Non Prime</v>
          </cell>
          <cell r="D22144" t="str">
            <v>£0-£5k</v>
          </cell>
          <cell r="O22144">
            <v>0</v>
          </cell>
          <cell r="P22144">
            <v>0</v>
          </cell>
        </row>
        <row r="22145">
          <cell r="A22145">
            <v>45808</v>
          </cell>
          <cell r="B22145" t="str">
            <v>Ares</v>
          </cell>
          <cell r="C22145" t="str">
            <v>Non Prime</v>
          </cell>
          <cell r="D22145" t="str">
            <v>£0-£5k</v>
          </cell>
          <cell r="O22145">
            <v>0</v>
          </cell>
          <cell r="P22145">
            <v>0</v>
          </cell>
        </row>
        <row r="22146">
          <cell r="A22146">
            <v>45808</v>
          </cell>
          <cell r="B22146" t="str">
            <v>Ares</v>
          </cell>
          <cell r="C22146" t="str">
            <v>Non Prime</v>
          </cell>
          <cell r="D22146" t="str">
            <v>£0-£5k</v>
          </cell>
          <cell r="O22146">
            <v>-272.06</v>
          </cell>
          <cell r="P22146">
            <v>0</v>
          </cell>
        </row>
        <row r="22147">
          <cell r="A22147">
            <v>45808</v>
          </cell>
          <cell r="B22147" t="str">
            <v>Ares</v>
          </cell>
          <cell r="C22147" t="str">
            <v>Non Prime</v>
          </cell>
          <cell r="D22147" t="str">
            <v>£0-£5k</v>
          </cell>
          <cell r="O22147">
            <v>-1272.6099999999999</v>
          </cell>
          <cell r="P22147">
            <v>0</v>
          </cell>
        </row>
        <row r="22148">
          <cell r="A22148">
            <v>45808</v>
          </cell>
          <cell r="B22148" t="str">
            <v>Ares</v>
          </cell>
          <cell r="C22148" t="str">
            <v>Non Prime</v>
          </cell>
          <cell r="D22148" t="str">
            <v>£0-£5k</v>
          </cell>
          <cell r="O22148">
            <v>-68.39</v>
          </cell>
          <cell r="P22148">
            <v>0</v>
          </cell>
        </row>
        <row r="22149">
          <cell r="A22149">
            <v>45808</v>
          </cell>
          <cell r="B22149" t="str">
            <v>Ares</v>
          </cell>
          <cell r="C22149" t="str">
            <v>Non Prime</v>
          </cell>
          <cell r="D22149" t="str">
            <v>£0-£5k</v>
          </cell>
          <cell r="O22149">
            <v>-230</v>
          </cell>
          <cell r="P22149">
            <v>0</v>
          </cell>
        </row>
        <row r="22150">
          <cell r="A22150">
            <v>45808</v>
          </cell>
          <cell r="B22150" t="str">
            <v>Ares</v>
          </cell>
          <cell r="C22150" t="str">
            <v>Non Prime</v>
          </cell>
          <cell r="D22150" t="str">
            <v>£0-£5k</v>
          </cell>
          <cell r="O22150">
            <v>-370.12</v>
          </cell>
          <cell r="P22150">
            <v>0</v>
          </cell>
        </row>
        <row r="22151">
          <cell r="A22151">
            <v>45808</v>
          </cell>
          <cell r="B22151" t="str">
            <v>Ares</v>
          </cell>
          <cell r="C22151" t="str">
            <v>Non Prime</v>
          </cell>
          <cell r="D22151" t="str">
            <v>£0-£5k</v>
          </cell>
          <cell r="O22151">
            <v>-35.700000000000003</v>
          </cell>
          <cell r="P22151">
            <v>0</v>
          </cell>
        </row>
        <row r="22152">
          <cell r="A22152">
            <v>45808</v>
          </cell>
          <cell r="B22152" t="str">
            <v>Ares</v>
          </cell>
          <cell r="C22152" t="str">
            <v>Non Prime</v>
          </cell>
          <cell r="D22152" t="str">
            <v>£0-£5k</v>
          </cell>
          <cell r="O22152">
            <v>-221.67</v>
          </cell>
          <cell r="P22152">
            <v>0</v>
          </cell>
        </row>
        <row r="22153">
          <cell r="A22153">
            <v>45808</v>
          </cell>
          <cell r="B22153" t="str">
            <v>Ares</v>
          </cell>
          <cell r="C22153" t="str">
            <v>Non Prime</v>
          </cell>
          <cell r="D22153" t="str">
            <v>£0-£5k</v>
          </cell>
          <cell r="O22153">
            <v>-1078.08</v>
          </cell>
          <cell r="P22153">
            <v>0</v>
          </cell>
        </row>
        <row r="22154">
          <cell r="A22154">
            <v>45808</v>
          </cell>
          <cell r="B22154" t="str">
            <v>Ares</v>
          </cell>
          <cell r="C22154" t="str">
            <v>Non Prime</v>
          </cell>
          <cell r="D22154" t="str">
            <v>£0-£5k</v>
          </cell>
          <cell r="O22154">
            <v>121.06</v>
          </cell>
          <cell r="P22154">
            <v>0</v>
          </cell>
        </row>
        <row r="22155">
          <cell r="A22155">
            <v>45808</v>
          </cell>
          <cell r="B22155" t="str">
            <v>Ares</v>
          </cell>
          <cell r="C22155" t="str">
            <v>Non Prime</v>
          </cell>
          <cell r="D22155" t="str">
            <v>£0-£5k</v>
          </cell>
          <cell r="O22155">
            <v>-250</v>
          </cell>
          <cell r="P22155">
            <v>0</v>
          </cell>
        </row>
        <row r="22156">
          <cell r="A22156">
            <v>45808</v>
          </cell>
          <cell r="B22156" t="str">
            <v>Ares</v>
          </cell>
          <cell r="C22156" t="str">
            <v>Non Prime</v>
          </cell>
          <cell r="D22156" t="str">
            <v>£0-£5k</v>
          </cell>
          <cell r="O22156">
            <v>-444.91</v>
          </cell>
          <cell r="P22156">
            <v>0</v>
          </cell>
        </row>
        <row r="22157">
          <cell r="A22157">
            <v>45808</v>
          </cell>
          <cell r="B22157" t="str">
            <v>Ares</v>
          </cell>
          <cell r="C22157" t="str">
            <v>Non Prime</v>
          </cell>
          <cell r="D22157" t="str">
            <v>£0-£5k</v>
          </cell>
          <cell r="O22157">
            <v>-791.1</v>
          </cell>
          <cell r="P22157">
            <v>0</v>
          </cell>
        </row>
        <row r="22158">
          <cell r="A22158">
            <v>45808</v>
          </cell>
          <cell r="B22158" t="str">
            <v>Ares</v>
          </cell>
          <cell r="C22158" t="str">
            <v>Non Prime</v>
          </cell>
          <cell r="D22158" t="str">
            <v>£0-£5k</v>
          </cell>
          <cell r="O22158">
            <v>-300</v>
          </cell>
          <cell r="P22158">
            <v>0</v>
          </cell>
        </row>
        <row r="22159">
          <cell r="A22159">
            <v>45808</v>
          </cell>
          <cell r="B22159" t="str">
            <v>Ares</v>
          </cell>
          <cell r="C22159" t="str">
            <v>Non Prime</v>
          </cell>
          <cell r="D22159" t="str">
            <v>£0-£5k</v>
          </cell>
          <cell r="O22159">
            <v>-850.17</v>
          </cell>
          <cell r="P22159">
            <v>0</v>
          </cell>
        </row>
        <row r="22160">
          <cell r="A22160">
            <v>45808</v>
          </cell>
          <cell r="B22160" t="str">
            <v>Ares</v>
          </cell>
          <cell r="C22160" t="str">
            <v>Non Prime</v>
          </cell>
          <cell r="D22160" t="str">
            <v>£0-£5k</v>
          </cell>
          <cell r="O22160">
            <v>-615.51</v>
          </cell>
          <cell r="P22160">
            <v>0</v>
          </cell>
        </row>
        <row r="22161">
          <cell r="A22161">
            <v>45808</v>
          </cell>
          <cell r="B22161" t="str">
            <v>Ares</v>
          </cell>
          <cell r="C22161" t="str">
            <v>Non Prime</v>
          </cell>
          <cell r="D22161" t="str">
            <v>£0-£5k</v>
          </cell>
          <cell r="O22161">
            <v>-73</v>
          </cell>
          <cell r="P22161">
            <v>0</v>
          </cell>
        </row>
        <row r="22162">
          <cell r="A22162">
            <v>45808</v>
          </cell>
          <cell r="B22162" t="str">
            <v>Ares</v>
          </cell>
          <cell r="C22162" t="str">
            <v>Non Prime</v>
          </cell>
          <cell r="D22162" t="str">
            <v>£0-£5k</v>
          </cell>
          <cell r="O22162">
            <v>0</v>
          </cell>
          <cell r="P22162">
            <v>0</v>
          </cell>
        </row>
        <row r="22163">
          <cell r="A22163">
            <v>45808</v>
          </cell>
          <cell r="B22163" t="str">
            <v>Ares</v>
          </cell>
          <cell r="C22163" t="str">
            <v>Non Prime</v>
          </cell>
          <cell r="D22163" t="str">
            <v>£0-£5k</v>
          </cell>
          <cell r="O22163">
            <v>-77.05</v>
          </cell>
          <cell r="P22163">
            <v>0</v>
          </cell>
        </row>
        <row r="22164">
          <cell r="A22164">
            <v>45808</v>
          </cell>
          <cell r="B22164" t="str">
            <v>Ares</v>
          </cell>
          <cell r="C22164" t="str">
            <v>Non Prime</v>
          </cell>
          <cell r="D22164" t="str">
            <v>£0-£5k</v>
          </cell>
          <cell r="O22164">
            <v>-673.45</v>
          </cell>
          <cell r="P22164">
            <v>0</v>
          </cell>
        </row>
        <row r="22165">
          <cell r="A22165">
            <v>45808</v>
          </cell>
          <cell r="B22165" t="str">
            <v>Ares</v>
          </cell>
          <cell r="C22165" t="str">
            <v>Non Prime</v>
          </cell>
          <cell r="D22165" t="str">
            <v>£0-£5k</v>
          </cell>
          <cell r="O22165">
            <v>0</v>
          </cell>
          <cell r="P22165">
            <v>0</v>
          </cell>
        </row>
        <row r="22166">
          <cell r="A22166">
            <v>45808</v>
          </cell>
          <cell r="B22166" t="str">
            <v>Ares</v>
          </cell>
          <cell r="C22166" t="str">
            <v>Non Prime</v>
          </cell>
          <cell r="D22166" t="str">
            <v>£0-£5k</v>
          </cell>
          <cell r="O22166">
            <v>-329.41</v>
          </cell>
          <cell r="P22166">
            <v>0</v>
          </cell>
        </row>
        <row r="22167">
          <cell r="A22167">
            <v>45808</v>
          </cell>
          <cell r="B22167" t="str">
            <v>Ares</v>
          </cell>
          <cell r="C22167" t="str">
            <v>Non Prime</v>
          </cell>
          <cell r="D22167" t="str">
            <v>£0-£5k</v>
          </cell>
          <cell r="O22167">
            <v>-1531.81</v>
          </cell>
          <cell r="P22167">
            <v>0</v>
          </cell>
        </row>
        <row r="22168">
          <cell r="A22168">
            <v>45808</v>
          </cell>
          <cell r="B22168" t="str">
            <v>Ares</v>
          </cell>
          <cell r="C22168" t="str">
            <v>Non Prime</v>
          </cell>
          <cell r="D22168" t="str">
            <v>£0-£5k</v>
          </cell>
          <cell r="O22168">
            <v>-1145.3900000000001</v>
          </cell>
          <cell r="P22168">
            <v>0</v>
          </cell>
        </row>
        <row r="22169">
          <cell r="A22169">
            <v>45808</v>
          </cell>
          <cell r="B22169" t="str">
            <v>Ares</v>
          </cell>
          <cell r="C22169" t="str">
            <v>Non Prime</v>
          </cell>
          <cell r="D22169" t="str">
            <v>£0-£5k</v>
          </cell>
          <cell r="O22169">
            <v>-532.01</v>
          </cell>
          <cell r="P22169">
            <v>0</v>
          </cell>
        </row>
        <row r="22170">
          <cell r="A22170">
            <v>45808</v>
          </cell>
          <cell r="B22170" t="str">
            <v>Ares</v>
          </cell>
          <cell r="C22170" t="str">
            <v>Non Prime</v>
          </cell>
          <cell r="D22170" t="str">
            <v>£0-£5k</v>
          </cell>
          <cell r="O22170">
            <v>0</v>
          </cell>
          <cell r="P22170">
            <v>0</v>
          </cell>
        </row>
        <row r="22171">
          <cell r="A22171">
            <v>45808</v>
          </cell>
          <cell r="B22171" t="str">
            <v>Ares</v>
          </cell>
          <cell r="C22171" t="str">
            <v>Non Prime</v>
          </cell>
          <cell r="D22171" t="str">
            <v>£0-£5k</v>
          </cell>
          <cell r="O22171">
            <v>0</v>
          </cell>
          <cell r="P22171">
            <v>0</v>
          </cell>
        </row>
        <row r="22172">
          <cell r="A22172">
            <v>45808</v>
          </cell>
          <cell r="B22172" t="str">
            <v>Ares</v>
          </cell>
          <cell r="C22172" t="str">
            <v>Non Prime</v>
          </cell>
          <cell r="D22172" t="str">
            <v>£0-£5k</v>
          </cell>
          <cell r="O22172">
            <v>0</v>
          </cell>
          <cell r="P22172">
            <v>0</v>
          </cell>
        </row>
        <row r="22173">
          <cell r="A22173">
            <v>45808</v>
          </cell>
          <cell r="B22173" t="str">
            <v>Ares</v>
          </cell>
          <cell r="C22173" t="str">
            <v>Non Prime</v>
          </cell>
          <cell r="D22173" t="str">
            <v>£0-£5k</v>
          </cell>
          <cell r="O22173">
            <v>0</v>
          </cell>
          <cell r="P22173">
            <v>0</v>
          </cell>
        </row>
        <row r="22174">
          <cell r="A22174">
            <v>45808</v>
          </cell>
          <cell r="B22174" t="str">
            <v>Ares</v>
          </cell>
          <cell r="C22174" t="str">
            <v>Non Prime</v>
          </cell>
          <cell r="D22174" t="str">
            <v>£0-£5k</v>
          </cell>
          <cell r="O22174">
            <v>0</v>
          </cell>
          <cell r="P22174">
            <v>0</v>
          </cell>
        </row>
        <row r="22175">
          <cell r="A22175">
            <v>45808</v>
          </cell>
          <cell r="B22175" t="str">
            <v>Ares</v>
          </cell>
          <cell r="C22175" t="str">
            <v>Non Prime</v>
          </cell>
          <cell r="D22175" t="str">
            <v>£0-£5k</v>
          </cell>
          <cell r="O22175">
            <v>0</v>
          </cell>
          <cell r="P22175">
            <v>0</v>
          </cell>
        </row>
        <row r="22176">
          <cell r="A22176">
            <v>45808</v>
          </cell>
          <cell r="B22176" t="str">
            <v>Ares</v>
          </cell>
          <cell r="C22176" t="str">
            <v>Non Prime</v>
          </cell>
          <cell r="D22176" t="str">
            <v>£0-£5k</v>
          </cell>
          <cell r="O22176">
            <v>-80.3</v>
          </cell>
          <cell r="P22176">
            <v>0</v>
          </cell>
        </row>
        <row r="22177">
          <cell r="A22177">
            <v>45808</v>
          </cell>
          <cell r="B22177" t="str">
            <v>Ares</v>
          </cell>
          <cell r="C22177" t="str">
            <v>Non Prime</v>
          </cell>
          <cell r="D22177" t="str">
            <v>£0-£5k</v>
          </cell>
          <cell r="O22177">
            <v>-489.8</v>
          </cell>
          <cell r="P22177">
            <v>0</v>
          </cell>
        </row>
        <row r="22178">
          <cell r="A22178">
            <v>45808</v>
          </cell>
          <cell r="B22178" t="str">
            <v>Ares</v>
          </cell>
          <cell r="C22178" t="str">
            <v>Non Prime</v>
          </cell>
          <cell r="D22178" t="str">
            <v>£0-£5k</v>
          </cell>
          <cell r="O22178">
            <v>-58.17</v>
          </cell>
          <cell r="P22178">
            <v>0</v>
          </cell>
        </row>
        <row r="22179">
          <cell r="A22179">
            <v>45808</v>
          </cell>
          <cell r="B22179" t="str">
            <v>Ares</v>
          </cell>
          <cell r="C22179" t="str">
            <v>Non Prime</v>
          </cell>
          <cell r="D22179" t="str">
            <v>£0-£5k</v>
          </cell>
          <cell r="O22179">
            <v>0</v>
          </cell>
          <cell r="P22179">
            <v>0</v>
          </cell>
        </row>
        <row r="22180">
          <cell r="A22180">
            <v>45808</v>
          </cell>
          <cell r="B22180" t="str">
            <v>Ares</v>
          </cell>
          <cell r="C22180" t="str">
            <v>Non Prime</v>
          </cell>
          <cell r="D22180" t="str">
            <v>£0-£5k</v>
          </cell>
          <cell r="O22180">
            <v>-75.97</v>
          </cell>
          <cell r="P22180">
            <v>0</v>
          </cell>
        </row>
        <row r="22181">
          <cell r="A22181">
            <v>45808</v>
          </cell>
          <cell r="B22181" t="str">
            <v>Ares</v>
          </cell>
          <cell r="C22181" t="str">
            <v>Non Prime</v>
          </cell>
          <cell r="D22181" t="str">
            <v>£0-£5k</v>
          </cell>
          <cell r="O22181">
            <v>-272.83999999999997</v>
          </cell>
          <cell r="P22181">
            <v>0</v>
          </cell>
        </row>
        <row r="22182">
          <cell r="A22182">
            <v>45808</v>
          </cell>
          <cell r="B22182" t="str">
            <v>Ares</v>
          </cell>
          <cell r="C22182" t="str">
            <v>Non Prime</v>
          </cell>
          <cell r="D22182" t="str">
            <v>£0-£5k</v>
          </cell>
          <cell r="O22182">
            <v>-108.6</v>
          </cell>
          <cell r="P22182">
            <v>0</v>
          </cell>
        </row>
        <row r="22183">
          <cell r="A22183">
            <v>45808</v>
          </cell>
          <cell r="B22183" t="str">
            <v>Ares</v>
          </cell>
          <cell r="C22183" t="str">
            <v>Non Prime</v>
          </cell>
          <cell r="D22183" t="str">
            <v>£0-£5k</v>
          </cell>
          <cell r="O22183">
            <v>-50.45</v>
          </cell>
          <cell r="P22183">
            <v>0</v>
          </cell>
        </row>
        <row r="22184">
          <cell r="A22184">
            <v>45808</v>
          </cell>
          <cell r="B22184" t="str">
            <v>Ares</v>
          </cell>
          <cell r="C22184" t="str">
            <v>Non Prime</v>
          </cell>
          <cell r="D22184" t="str">
            <v>£0-£5k</v>
          </cell>
          <cell r="O22184">
            <v>-250.36</v>
          </cell>
          <cell r="P22184">
            <v>0</v>
          </cell>
        </row>
        <row r="22185">
          <cell r="A22185">
            <v>45808</v>
          </cell>
          <cell r="B22185" t="str">
            <v>Ares</v>
          </cell>
          <cell r="C22185" t="str">
            <v>Non Prime</v>
          </cell>
          <cell r="D22185" t="str">
            <v>£0-£5k</v>
          </cell>
          <cell r="O22185">
            <v>-306.26</v>
          </cell>
          <cell r="P22185">
            <v>0</v>
          </cell>
        </row>
        <row r="22186">
          <cell r="A22186">
            <v>45808</v>
          </cell>
          <cell r="B22186" t="str">
            <v>Ares</v>
          </cell>
          <cell r="C22186" t="str">
            <v>Non Prime</v>
          </cell>
          <cell r="D22186" t="str">
            <v>£0-£5k</v>
          </cell>
          <cell r="O22186">
            <v>-187.65</v>
          </cell>
          <cell r="P22186">
            <v>0</v>
          </cell>
        </row>
        <row r="22187">
          <cell r="A22187">
            <v>45808</v>
          </cell>
          <cell r="B22187" t="str">
            <v>Ares</v>
          </cell>
          <cell r="C22187" t="str">
            <v>Non Prime</v>
          </cell>
          <cell r="D22187" t="str">
            <v>£0-£5k</v>
          </cell>
          <cell r="O22187">
            <v>0</v>
          </cell>
          <cell r="P22187">
            <v>0</v>
          </cell>
        </row>
        <row r="22188">
          <cell r="A22188">
            <v>45808</v>
          </cell>
          <cell r="B22188" t="str">
            <v>Ares</v>
          </cell>
          <cell r="C22188" t="str">
            <v>Non Prime</v>
          </cell>
          <cell r="D22188" t="str">
            <v>£0-£5k</v>
          </cell>
          <cell r="O22188">
            <v>-691.56</v>
          </cell>
          <cell r="P22188">
            <v>0</v>
          </cell>
        </row>
        <row r="22189">
          <cell r="A22189">
            <v>45808</v>
          </cell>
          <cell r="B22189" t="str">
            <v>Ares</v>
          </cell>
          <cell r="C22189" t="str">
            <v>Non Prime</v>
          </cell>
          <cell r="D22189" t="str">
            <v>£0-£5k</v>
          </cell>
          <cell r="O22189">
            <v>-441.32</v>
          </cell>
          <cell r="P22189">
            <v>0</v>
          </cell>
        </row>
        <row r="22190">
          <cell r="A22190">
            <v>45808</v>
          </cell>
          <cell r="B22190" t="str">
            <v>Ares</v>
          </cell>
          <cell r="C22190" t="str">
            <v>Non Prime</v>
          </cell>
          <cell r="D22190" t="str">
            <v>£0-£5k</v>
          </cell>
          <cell r="O22190">
            <v>0</v>
          </cell>
          <cell r="P22190">
            <v>0</v>
          </cell>
        </row>
        <row r="22191">
          <cell r="A22191">
            <v>45808</v>
          </cell>
          <cell r="B22191" t="str">
            <v>Ares</v>
          </cell>
          <cell r="C22191" t="str">
            <v>Non Prime</v>
          </cell>
          <cell r="D22191" t="str">
            <v>£0-£5k</v>
          </cell>
          <cell r="O22191">
            <v>0</v>
          </cell>
          <cell r="P22191">
            <v>0</v>
          </cell>
        </row>
        <row r="22192">
          <cell r="A22192">
            <v>45808</v>
          </cell>
          <cell r="B22192" t="str">
            <v>Ares</v>
          </cell>
          <cell r="C22192" t="str">
            <v>Non Prime</v>
          </cell>
          <cell r="D22192" t="str">
            <v>£0-£5k</v>
          </cell>
          <cell r="O22192">
            <v>-550.16</v>
          </cell>
          <cell r="P22192">
            <v>0</v>
          </cell>
        </row>
        <row r="22193">
          <cell r="A22193">
            <v>45808</v>
          </cell>
          <cell r="B22193" t="str">
            <v>Ares</v>
          </cell>
          <cell r="C22193" t="str">
            <v>Non Prime</v>
          </cell>
          <cell r="D22193" t="str">
            <v>£0-£5k</v>
          </cell>
          <cell r="O22193">
            <v>-786.14</v>
          </cell>
          <cell r="P22193">
            <v>0</v>
          </cell>
        </row>
        <row r="22194">
          <cell r="A22194">
            <v>45808</v>
          </cell>
          <cell r="B22194" t="str">
            <v>Ares</v>
          </cell>
          <cell r="C22194" t="str">
            <v>Non Prime</v>
          </cell>
          <cell r="D22194" t="str">
            <v>£0-£5k</v>
          </cell>
          <cell r="O22194">
            <v>-50</v>
          </cell>
          <cell r="P22194">
            <v>0</v>
          </cell>
        </row>
        <row r="22195">
          <cell r="A22195">
            <v>45808</v>
          </cell>
          <cell r="B22195" t="str">
            <v>Ares</v>
          </cell>
          <cell r="C22195" t="str">
            <v>Non Prime</v>
          </cell>
          <cell r="D22195" t="str">
            <v>£0-£5k</v>
          </cell>
          <cell r="O22195">
            <v>-89.9</v>
          </cell>
          <cell r="P22195">
            <v>0</v>
          </cell>
        </row>
        <row r="22196">
          <cell r="A22196">
            <v>45808</v>
          </cell>
          <cell r="B22196" t="str">
            <v>Ares</v>
          </cell>
          <cell r="C22196" t="str">
            <v>Non Prime</v>
          </cell>
          <cell r="D22196" t="str">
            <v>£0-£5k</v>
          </cell>
          <cell r="O22196">
            <v>82.3</v>
          </cell>
          <cell r="P22196">
            <v>0</v>
          </cell>
        </row>
        <row r="22197">
          <cell r="A22197">
            <v>45808</v>
          </cell>
          <cell r="B22197" t="str">
            <v>Ares</v>
          </cell>
          <cell r="C22197" t="str">
            <v>Non Prime</v>
          </cell>
          <cell r="D22197" t="str">
            <v>£0-£5k</v>
          </cell>
          <cell r="O22197">
            <v>-629.63</v>
          </cell>
          <cell r="P22197">
            <v>0</v>
          </cell>
        </row>
        <row r="22198">
          <cell r="A22198">
            <v>45808</v>
          </cell>
          <cell r="B22198" t="str">
            <v>Ares</v>
          </cell>
          <cell r="C22198" t="str">
            <v>Non Prime</v>
          </cell>
          <cell r="D22198" t="str">
            <v>£0-£5k</v>
          </cell>
          <cell r="O22198">
            <v>0</v>
          </cell>
          <cell r="P22198">
            <v>0</v>
          </cell>
        </row>
        <row r="22199">
          <cell r="A22199">
            <v>45808</v>
          </cell>
          <cell r="B22199" t="str">
            <v>Ares</v>
          </cell>
          <cell r="C22199" t="str">
            <v>Non Prime</v>
          </cell>
          <cell r="D22199" t="str">
            <v>£0-£5k</v>
          </cell>
          <cell r="O22199">
            <v>-871.18</v>
          </cell>
          <cell r="P22199">
            <v>0</v>
          </cell>
        </row>
        <row r="22200">
          <cell r="A22200">
            <v>45808</v>
          </cell>
          <cell r="B22200" t="str">
            <v>Ares</v>
          </cell>
          <cell r="C22200" t="str">
            <v>Non Prime</v>
          </cell>
          <cell r="D22200" t="str">
            <v>£0-£5k</v>
          </cell>
          <cell r="O22200">
            <v>-228.42</v>
          </cell>
          <cell r="P22200">
            <v>0</v>
          </cell>
        </row>
        <row r="22201">
          <cell r="A22201">
            <v>45808</v>
          </cell>
          <cell r="B22201" t="str">
            <v>Ares</v>
          </cell>
          <cell r="C22201" t="str">
            <v>Non Prime</v>
          </cell>
          <cell r="D22201" t="str">
            <v>£0-£5k</v>
          </cell>
          <cell r="O22201">
            <v>-131.05000000000001</v>
          </cell>
          <cell r="P22201">
            <v>0</v>
          </cell>
        </row>
        <row r="22202">
          <cell r="A22202">
            <v>45808</v>
          </cell>
          <cell r="B22202" t="str">
            <v>Ares</v>
          </cell>
          <cell r="C22202" t="str">
            <v>Non Prime</v>
          </cell>
          <cell r="D22202" t="str">
            <v>£0-£5k</v>
          </cell>
          <cell r="O22202">
            <v>0</v>
          </cell>
          <cell r="P22202">
            <v>0</v>
          </cell>
        </row>
        <row r="22203">
          <cell r="A22203">
            <v>45808</v>
          </cell>
          <cell r="B22203" t="str">
            <v>Ares</v>
          </cell>
          <cell r="C22203" t="str">
            <v>Non Prime</v>
          </cell>
          <cell r="D22203" t="str">
            <v>£0-£5k</v>
          </cell>
          <cell r="O22203">
            <v>0</v>
          </cell>
          <cell r="P22203">
            <v>0</v>
          </cell>
        </row>
        <row r="22204">
          <cell r="A22204">
            <v>45808</v>
          </cell>
          <cell r="B22204" t="str">
            <v>Ares</v>
          </cell>
          <cell r="C22204" t="str">
            <v>Non Prime</v>
          </cell>
          <cell r="D22204" t="str">
            <v>£0-£5k</v>
          </cell>
          <cell r="O22204">
            <v>0</v>
          </cell>
          <cell r="P22204">
            <v>0</v>
          </cell>
        </row>
        <row r="22205">
          <cell r="A22205">
            <v>45808</v>
          </cell>
          <cell r="B22205" t="str">
            <v>Ares</v>
          </cell>
          <cell r="C22205" t="str">
            <v>Non Prime</v>
          </cell>
          <cell r="D22205" t="str">
            <v>£0-£5k</v>
          </cell>
          <cell r="O22205">
            <v>0</v>
          </cell>
          <cell r="P22205">
            <v>0</v>
          </cell>
        </row>
        <row r="22206">
          <cell r="A22206">
            <v>45808</v>
          </cell>
          <cell r="B22206" t="str">
            <v>Ares</v>
          </cell>
          <cell r="C22206" t="str">
            <v>Non Prime</v>
          </cell>
          <cell r="D22206" t="str">
            <v>£0-£5k</v>
          </cell>
          <cell r="O22206">
            <v>0</v>
          </cell>
          <cell r="P22206">
            <v>0</v>
          </cell>
        </row>
        <row r="22207">
          <cell r="A22207">
            <v>45808</v>
          </cell>
          <cell r="B22207" t="str">
            <v>Ares</v>
          </cell>
          <cell r="C22207" t="str">
            <v>Non Prime</v>
          </cell>
          <cell r="D22207" t="str">
            <v>£0-£5k</v>
          </cell>
          <cell r="O22207">
            <v>0</v>
          </cell>
          <cell r="P22207">
            <v>0</v>
          </cell>
        </row>
        <row r="22208">
          <cell r="A22208">
            <v>45808</v>
          </cell>
          <cell r="B22208" t="str">
            <v>Ares</v>
          </cell>
          <cell r="C22208" t="str">
            <v>Non Prime</v>
          </cell>
          <cell r="D22208" t="str">
            <v>£0-£5k</v>
          </cell>
          <cell r="O22208">
            <v>0</v>
          </cell>
          <cell r="P22208">
            <v>0</v>
          </cell>
        </row>
        <row r="22209">
          <cell r="A22209">
            <v>45808</v>
          </cell>
          <cell r="B22209" t="str">
            <v>Ares</v>
          </cell>
          <cell r="C22209" t="str">
            <v>Non Prime</v>
          </cell>
          <cell r="D22209" t="str">
            <v>£0-£5k</v>
          </cell>
          <cell r="O22209">
            <v>0</v>
          </cell>
          <cell r="P22209">
            <v>0</v>
          </cell>
        </row>
        <row r="22210">
          <cell r="A22210">
            <v>45808</v>
          </cell>
          <cell r="B22210" t="str">
            <v>Ares</v>
          </cell>
          <cell r="C22210" t="str">
            <v>Non Prime</v>
          </cell>
          <cell r="D22210" t="str">
            <v>£0-£5k</v>
          </cell>
          <cell r="O22210">
            <v>-75</v>
          </cell>
          <cell r="P22210">
            <v>0</v>
          </cell>
        </row>
        <row r="22211">
          <cell r="A22211">
            <v>45808</v>
          </cell>
          <cell r="B22211" t="str">
            <v>Ares</v>
          </cell>
          <cell r="C22211" t="str">
            <v>Non Prime</v>
          </cell>
          <cell r="D22211" t="str">
            <v>£0-£5k</v>
          </cell>
          <cell r="O22211">
            <v>-43.4</v>
          </cell>
          <cell r="P22211">
            <v>0</v>
          </cell>
        </row>
        <row r="22212">
          <cell r="A22212">
            <v>45808</v>
          </cell>
          <cell r="B22212" t="str">
            <v>Ares</v>
          </cell>
          <cell r="C22212" t="str">
            <v>Non Prime</v>
          </cell>
          <cell r="D22212" t="str">
            <v>£0-£5k</v>
          </cell>
          <cell r="O22212">
            <v>0</v>
          </cell>
          <cell r="P22212">
            <v>0</v>
          </cell>
        </row>
        <row r="22213">
          <cell r="A22213">
            <v>45808</v>
          </cell>
          <cell r="B22213" t="str">
            <v>Ares</v>
          </cell>
          <cell r="C22213" t="str">
            <v>Non Prime</v>
          </cell>
          <cell r="D22213" t="str">
            <v>£0-£5k</v>
          </cell>
          <cell r="O22213">
            <v>-156.82</v>
          </cell>
          <cell r="P22213">
            <v>0</v>
          </cell>
        </row>
        <row r="22214">
          <cell r="A22214">
            <v>45808</v>
          </cell>
          <cell r="B22214" t="str">
            <v>Ares</v>
          </cell>
          <cell r="C22214" t="str">
            <v>Non Prime</v>
          </cell>
          <cell r="D22214" t="str">
            <v>£0-£5k</v>
          </cell>
          <cell r="O22214">
            <v>-79.680000000000007</v>
          </cell>
          <cell r="P22214">
            <v>0</v>
          </cell>
        </row>
        <row r="22215">
          <cell r="A22215">
            <v>45808</v>
          </cell>
          <cell r="B22215" t="str">
            <v>Ares</v>
          </cell>
          <cell r="C22215" t="str">
            <v>Non Prime</v>
          </cell>
          <cell r="D22215" t="str">
            <v>£0-£5k</v>
          </cell>
          <cell r="O22215">
            <v>-113.18</v>
          </cell>
          <cell r="P22215">
            <v>0</v>
          </cell>
        </row>
        <row r="22216">
          <cell r="A22216">
            <v>45808</v>
          </cell>
          <cell r="B22216" t="str">
            <v>Ares</v>
          </cell>
          <cell r="C22216" t="str">
            <v>Non Prime</v>
          </cell>
          <cell r="D22216" t="str">
            <v>£0-£5k</v>
          </cell>
          <cell r="O22216">
            <v>-18.329999999999998</v>
          </cell>
          <cell r="P22216">
            <v>0</v>
          </cell>
        </row>
        <row r="22217">
          <cell r="A22217">
            <v>45808</v>
          </cell>
          <cell r="B22217" t="str">
            <v>Ares</v>
          </cell>
          <cell r="C22217" t="str">
            <v>Non Prime</v>
          </cell>
          <cell r="D22217" t="str">
            <v>£0-£5k</v>
          </cell>
          <cell r="O22217">
            <v>-399</v>
          </cell>
          <cell r="P22217">
            <v>0</v>
          </cell>
        </row>
        <row r="22218">
          <cell r="A22218">
            <v>45808</v>
          </cell>
          <cell r="B22218" t="str">
            <v>Ares</v>
          </cell>
          <cell r="C22218" t="str">
            <v>Non Prime</v>
          </cell>
          <cell r="D22218" t="str">
            <v>£0-£5k</v>
          </cell>
          <cell r="O22218">
            <v>-417.93</v>
          </cell>
          <cell r="P22218">
            <v>0</v>
          </cell>
        </row>
        <row r="22219">
          <cell r="A22219">
            <v>45808</v>
          </cell>
          <cell r="B22219" t="str">
            <v>Ares</v>
          </cell>
          <cell r="C22219" t="str">
            <v>Non Prime</v>
          </cell>
          <cell r="D22219" t="str">
            <v>£0-£5k</v>
          </cell>
          <cell r="O22219">
            <v>-90</v>
          </cell>
          <cell r="P22219">
            <v>0</v>
          </cell>
        </row>
        <row r="22220">
          <cell r="A22220">
            <v>45808</v>
          </cell>
          <cell r="B22220" t="str">
            <v>Ares</v>
          </cell>
          <cell r="C22220" t="str">
            <v>Non Prime</v>
          </cell>
          <cell r="D22220" t="str">
            <v>£0-£5k</v>
          </cell>
          <cell r="O22220">
            <v>0</v>
          </cell>
          <cell r="P22220">
            <v>0</v>
          </cell>
        </row>
        <row r="22221">
          <cell r="A22221">
            <v>45808</v>
          </cell>
          <cell r="B22221" t="str">
            <v>Ares</v>
          </cell>
          <cell r="C22221" t="str">
            <v>Non Prime</v>
          </cell>
          <cell r="D22221" t="str">
            <v>£0-£5k</v>
          </cell>
          <cell r="O22221">
            <v>-308.08999999999997</v>
          </cell>
          <cell r="P22221">
            <v>0</v>
          </cell>
        </row>
        <row r="22222">
          <cell r="A22222">
            <v>45808</v>
          </cell>
          <cell r="B22222" t="str">
            <v>Ares</v>
          </cell>
          <cell r="C22222" t="str">
            <v>Non Prime</v>
          </cell>
          <cell r="D22222" t="str">
            <v>£0-£5k</v>
          </cell>
          <cell r="O22222">
            <v>-540.12</v>
          </cell>
          <cell r="P22222">
            <v>0</v>
          </cell>
        </row>
        <row r="22223">
          <cell r="A22223">
            <v>45808</v>
          </cell>
          <cell r="B22223" t="str">
            <v>Ares</v>
          </cell>
          <cell r="C22223" t="str">
            <v>Non Prime</v>
          </cell>
          <cell r="D22223" t="str">
            <v>£0-£5k</v>
          </cell>
          <cell r="O22223">
            <v>0</v>
          </cell>
          <cell r="P22223">
            <v>0</v>
          </cell>
        </row>
        <row r="22224">
          <cell r="A22224">
            <v>45808</v>
          </cell>
          <cell r="B22224" t="str">
            <v>Ares</v>
          </cell>
          <cell r="C22224" t="str">
            <v>Non Prime</v>
          </cell>
          <cell r="D22224" t="str">
            <v>£0-£5k</v>
          </cell>
          <cell r="O22224">
            <v>0</v>
          </cell>
          <cell r="P22224">
            <v>0</v>
          </cell>
        </row>
        <row r="22225">
          <cell r="A22225">
            <v>45808</v>
          </cell>
          <cell r="B22225" t="str">
            <v>Ares</v>
          </cell>
          <cell r="C22225" t="str">
            <v>Non Prime</v>
          </cell>
          <cell r="D22225" t="str">
            <v>£0-£5k</v>
          </cell>
          <cell r="O22225">
            <v>-567.14</v>
          </cell>
          <cell r="P22225">
            <v>0</v>
          </cell>
        </row>
        <row r="22226">
          <cell r="A22226">
            <v>45808</v>
          </cell>
          <cell r="B22226" t="str">
            <v>Ares</v>
          </cell>
          <cell r="C22226" t="str">
            <v>Non Prime</v>
          </cell>
          <cell r="D22226" t="str">
            <v>£0-£5k</v>
          </cell>
          <cell r="O22226">
            <v>-275.3</v>
          </cell>
          <cell r="P22226">
            <v>0</v>
          </cell>
        </row>
        <row r="22227">
          <cell r="A22227">
            <v>45808</v>
          </cell>
          <cell r="B22227" t="str">
            <v>Ares</v>
          </cell>
          <cell r="C22227" t="str">
            <v>Non Prime</v>
          </cell>
          <cell r="D22227" t="str">
            <v>£0-£5k</v>
          </cell>
          <cell r="O22227">
            <v>51.75</v>
          </cell>
          <cell r="P22227">
            <v>0</v>
          </cell>
        </row>
        <row r="22228">
          <cell r="A22228">
            <v>45808</v>
          </cell>
          <cell r="B22228" t="str">
            <v>Ares</v>
          </cell>
          <cell r="C22228" t="str">
            <v>Non Prime</v>
          </cell>
          <cell r="D22228" t="str">
            <v>£0-£5k</v>
          </cell>
          <cell r="O22228">
            <v>-81.489999999999995</v>
          </cell>
          <cell r="P22228">
            <v>0</v>
          </cell>
        </row>
        <row r="22229">
          <cell r="A22229">
            <v>45808</v>
          </cell>
          <cell r="B22229" t="str">
            <v>Ares</v>
          </cell>
          <cell r="C22229" t="str">
            <v>Non Prime</v>
          </cell>
          <cell r="D22229" t="str">
            <v>£0-£5k</v>
          </cell>
          <cell r="O22229">
            <v>-170</v>
          </cell>
          <cell r="P22229">
            <v>0</v>
          </cell>
        </row>
        <row r="22230">
          <cell r="A22230">
            <v>45808</v>
          </cell>
          <cell r="B22230" t="str">
            <v>Ares</v>
          </cell>
          <cell r="C22230" t="str">
            <v>Non Prime</v>
          </cell>
          <cell r="D22230" t="str">
            <v>£0-£5k</v>
          </cell>
          <cell r="O22230">
            <v>-150.34</v>
          </cell>
          <cell r="P22230">
            <v>0</v>
          </cell>
        </row>
        <row r="22231">
          <cell r="A22231">
            <v>45808</v>
          </cell>
          <cell r="B22231" t="str">
            <v>Ares</v>
          </cell>
          <cell r="C22231" t="str">
            <v>Non Prime</v>
          </cell>
          <cell r="D22231" t="str">
            <v>£0-£5k</v>
          </cell>
          <cell r="O22231">
            <v>-581.01</v>
          </cell>
          <cell r="P22231">
            <v>0</v>
          </cell>
        </row>
        <row r="22232">
          <cell r="A22232">
            <v>45808</v>
          </cell>
          <cell r="B22232" t="str">
            <v>Ares</v>
          </cell>
          <cell r="C22232" t="str">
            <v>Non Prime</v>
          </cell>
          <cell r="D22232" t="str">
            <v>£0-£5k</v>
          </cell>
          <cell r="O22232">
            <v>-56.59</v>
          </cell>
          <cell r="P22232">
            <v>0</v>
          </cell>
        </row>
        <row r="22233">
          <cell r="A22233">
            <v>45808</v>
          </cell>
          <cell r="B22233" t="str">
            <v>Ares</v>
          </cell>
          <cell r="C22233" t="str">
            <v>Non Prime</v>
          </cell>
          <cell r="D22233" t="str">
            <v>£0-£5k</v>
          </cell>
          <cell r="O22233">
            <v>0</v>
          </cell>
          <cell r="P22233">
            <v>0</v>
          </cell>
        </row>
        <row r="22234">
          <cell r="A22234">
            <v>45808</v>
          </cell>
          <cell r="B22234" t="str">
            <v>Ares</v>
          </cell>
          <cell r="C22234" t="str">
            <v>Non Prime</v>
          </cell>
          <cell r="D22234" t="str">
            <v>£0-£5k</v>
          </cell>
          <cell r="O22234">
            <v>-418.76</v>
          </cell>
          <cell r="P22234">
            <v>0</v>
          </cell>
        </row>
        <row r="22235">
          <cell r="A22235">
            <v>45808</v>
          </cell>
          <cell r="B22235" t="str">
            <v>Ares</v>
          </cell>
          <cell r="C22235" t="str">
            <v>Non Prime</v>
          </cell>
          <cell r="D22235" t="str">
            <v>£0-£5k</v>
          </cell>
          <cell r="O22235">
            <v>0</v>
          </cell>
          <cell r="P22235">
            <v>0</v>
          </cell>
        </row>
        <row r="22236">
          <cell r="A22236">
            <v>45808</v>
          </cell>
          <cell r="B22236" t="str">
            <v>Ares</v>
          </cell>
          <cell r="C22236" t="str">
            <v>Non Prime</v>
          </cell>
          <cell r="D22236" t="str">
            <v>£0-£5k</v>
          </cell>
          <cell r="O22236">
            <v>0</v>
          </cell>
          <cell r="P22236">
            <v>0</v>
          </cell>
        </row>
        <row r="22237">
          <cell r="A22237">
            <v>45808</v>
          </cell>
          <cell r="B22237" t="str">
            <v>Ares</v>
          </cell>
          <cell r="C22237" t="str">
            <v>Non Prime</v>
          </cell>
          <cell r="D22237" t="str">
            <v>£0-£5k</v>
          </cell>
          <cell r="O22237">
            <v>0</v>
          </cell>
          <cell r="P22237">
            <v>0</v>
          </cell>
        </row>
        <row r="22238">
          <cell r="A22238">
            <v>45808</v>
          </cell>
          <cell r="B22238" t="str">
            <v>Ares</v>
          </cell>
          <cell r="C22238" t="str">
            <v>Non Prime</v>
          </cell>
          <cell r="D22238" t="str">
            <v>£0-£5k</v>
          </cell>
          <cell r="O22238">
            <v>0</v>
          </cell>
          <cell r="P22238">
            <v>0</v>
          </cell>
        </row>
        <row r="22239">
          <cell r="A22239">
            <v>45808</v>
          </cell>
          <cell r="B22239" t="str">
            <v>Ares</v>
          </cell>
          <cell r="C22239" t="str">
            <v>Non Prime</v>
          </cell>
          <cell r="D22239" t="str">
            <v>£0-£5k</v>
          </cell>
          <cell r="O22239">
            <v>0</v>
          </cell>
          <cell r="P22239">
            <v>0</v>
          </cell>
        </row>
        <row r="22240">
          <cell r="A22240">
            <v>45808</v>
          </cell>
          <cell r="B22240" t="str">
            <v>Ares</v>
          </cell>
          <cell r="C22240" t="str">
            <v>Non Prime</v>
          </cell>
          <cell r="D22240" t="str">
            <v>£0-£5k</v>
          </cell>
          <cell r="O22240">
            <v>0</v>
          </cell>
          <cell r="P22240">
            <v>0</v>
          </cell>
        </row>
        <row r="22241">
          <cell r="A22241">
            <v>45808</v>
          </cell>
          <cell r="B22241" t="str">
            <v>Ares</v>
          </cell>
          <cell r="C22241" t="str">
            <v>Non Prime</v>
          </cell>
          <cell r="D22241" t="str">
            <v>£0-£5k</v>
          </cell>
          <cell r="O22241">
            <v>0</v>
          </cell>
          <cell r="P22241">
            <v>0</v>
          </cell>
        </row>
        <row r="22242">
          <cell r="A22242">
            <v>45808</v>
          </cell>
          <cell r="B22242" t="str">
            <v>Ares</v>
          </cell>
          <cell r="C22242" t="str">
            <v>Non Prime</v>
          </cell>
          <cell r="D22242" t="str">
            <v>£0-£5k</v>
          </cell>
          <cell r="O22242">
            <v>0</v>
          </cell>
          <cell r="P22242">
            <v>0</v>
          </cell>
        </row>
        <row r="22243">
          <cell r="A22243">
            <v>45808</v>
          </cell>
          <cell r="B22243" t="str">
            <v>Ares</v>
          </cell>
          <cell r="C22243" t="str">
            <v>Non Prime</v>
          </cell>
          <cell r="D22243" t="str">
            <v>£0-£5k</v>
          </cell>
          <cell r="O22243">
            <v>-10.49</v>
          </cell>
          <cell r="P22243">
            <v>0</v>
          </cell>
        </row>
        <row r="22244">
          <cell r="A22244">
            <v>45808</v>
          </cell>
          <cell r="B22244" t="str">
            <v>Ares</v>
          </cell>
          <cell r="C22244" t="str">
            <v>Non Prime</v>
          </cell>
          <cell r="D22244" t="str">
            <v>£0-£5k</v>
          </cell>
          <cell r="O22244">
            <v>-15.5</v>
          </cell>
          <cell r="P22244">
            <v>0</v>
          </cell>
        </row>
        <row r="22245">
          <cell r="A22245">
            <v>45808</v>
          </cell>
          <cell r="B22245" t="str">
            <v>Ares</v>
          </cell>
          <cell r="C22245" t="str">
            <v>Non Prime</v>
          </cell>
          <cell r="D22245" t="str">
            <v>£0-£5k</v>
          </cell>
          <cell r="O22245">
            <v>-53.54</v>
          </cell>
          <cell r="P22245">
            <v>0</v>
          </cell>
        </row>
        <row r="22246">
          <cell r="A22246">
            <v>45808</v>
          </cell>
          <cell r="B22246" t="str">
            <v>Ares</v>
          </cell>
          <cell r="C22246" t="str">
            <v>Non Prime</v>
          </cell>
          <cell r="D22246" t="str">
            <v>£0-£5k</v>
          </cell>
          <cell r="O22246">
            <v>0</v>
          </cell>
          <cell r="P22246">
            <v>0</v>
          </cell>
        </row>
        <row r="22247">
          <cell r="A22247">
            <v>45808</v>
          </cell>
          <cell r="B22247" t="str">
            <v>Ares</v>
          </cell>
          <cell r="C22247" t="str">
            <v>Non Prime</v>
          </cell>
          <cell r="D22247" t="str">
            <v>£0-£5k</v>
          </cell>
          <cell r="O22247">
            <v>-159.54</v>
          </cell>
          <cell r="P22247">
            <v>0</v>
          </cell>
        </row>
        <row r="22248">
          <cell r="A22248">
            <v>45808</v>
          </cell>
          <cell r="B22248" t="str">
            <v>Ares</v>
          </cell>
          <cell r="C22248" t="str">
            <v>Non Prime</v>
          </cell>
          <cell r="D22248" t="str">
            <v>£0-£5k</v>
          </cell>
          <cell r="O22248">
            <v>206.87</v>
          </cell>
          <cell r="P22248">
            <v>0</v>
          </cell>
        </row>
        <row r="22249">
          <cell r="A22249">
            <v>45808</v>
          </cell>
          <cell r="B22249" t="str">
            <v>Ares</v>
          </cell>
          <cell r="C22249" t="str">
            <v>Non Prime</v>
          </cell>
          <cell r="D22249" t="str">
            <v>£0-£5k</v>
          </cell>
          <cell r="O22249">
            <v>0</v>
          </cell>
          <cell r="P22249">
            <v>0</v>
          </cell>
        </row>
        <row r="22250">
          <cell r="A22250">
            <v>45808</v>
          </cell>
          <cell r="B22250" t="str">
            <v>Ares</v>
          </cell>
          <cell r="C22250" t="str">
            <v>Non Prime</v>
          </cell>
          <cell r="D22250" t="str">
            <v>£0-£5k</v>
          </cell>
          <cell r="O22250">
            <v>0</v>
          </cell>
          <cell r="P22250">
            <v>0</v>
          </cell>
        </row>
        <row r="22251">
          <cell r="A22251">
            <v>45808</v>
          </cell>
          <cell r="B22251" t="str">
            <v>Ares</v>
          </cell>
          <cell r="C22251" t="str">
            <v>Non Prime</v>
          </cell>
          <cell r="D22251" t="str">
            <v>£0-£5k</v>
          </cell>
          <cell r="O22251">
            <v>-78.59</v>
          </cell>
          <cell r="P22251">
            <v>0</v>
          </cell>
        </row>
        <row r="22252">
          <cell r="A22252">
            <v>45808</v>
          </cell>
          <cell r="B22252" t="str">
            <v>Ares</v>
          </cell>
          <cell r="C22252" t="str">
            <v>Non Prime</v>
          </cell>
          <cell r="D22252" t="str">
            <v>£0-£5k</v>
          </cell>
          <cell r="O22252">
            <v>-208.49</v>
          </cell>
          <cell r="P22252">
            <v>0</v>
          </cell>
        </row>
        <row r="22253">
          <cell r="A22253">
            <v>45808</v>
          </cell>
          <cell r="B22253" t="str">
            <v>Ares</v>
          </cell>
          <cell r="C22253" t="str">
            <v>Non Prime</v>
          </cell>
          <cell r="D22253" t="str">
            <v>£0-£5k</v>
          </cell>
          <cell r="O22253">
            <v>-62.07</v>
          </cell>
          <cell r="P22253">
            <v>0</v>
          </cell>
        </row>
        <row r="22254">
          <cell r="A22254">
            <v>45808</v>
          </cell>
          <cell r="B22254" t="str">
            <v>Ares</v>
          </cell>
          <cell r="C22254" t="str">
            <v>Non Prime</v>
          </cell>
          <cell r="D22254" t="str">
            <v>£0-£5k</v>
          </cell>
          <cell r="O22254">
            <v>0</v>
          </cell>
          <cell r="P22254">
            <v>0</v>
          </cell>
        </row>
        <row r="22255">
          <cell r="A22255">
            <v>45808</v>
          </cell>
          <cell r="B22255" t="str">
            <v>Ares</v>
          </cell>
          <cell r="C22255" t="str">
            <v>Non Prime</v>
          </cell>
          <cell r="D22255" t="str">
            <v>£0-£5k</v>
          </cell>
          <cell r="O22255">
            <v>-70.41</v>
          </cell>
          <cell r="P22255">
            <v>0</v>
          </cell>
        </row>
        <row r="22256">
          <cell r="A22256">
            <v>45808</v>
          </cell>
          <cell r="B22256" t="str">
            <v>Ares</v>
          </cell>
          <cell r="C22256" t="str">
            <v>Non Prime</v>
          </cell>
          <cell r="D22256" t="str">
            <v>£0-£5k</v>
          </cell>
          <cell r="O22256">
            <v>-97.9</v>
          </cell>
          <cell r="P22256">
            <v>0</v>
          </cell>
        </row>
        <row r="22257">
          <cell r="A22257">
            <v>45808</v>
          </cell>
          <cell r="B22257" t="str">
            <v>Ares</v>
          </cell>
          <cell r="C22257" t="str">
            <v>Non Prime</v>
          </cell>
          <cell r="D22257" t="str">
            <v>£0-£5k</v>
          </cell>
          <cell r="O22257">
            <v>-78.64</v>
          </cell>
          <cell r="P22257">
            <v>0</v>
          </cell>
        </row>
        <row r="22258">
          <cell r="A22258">
            <v>45808</v>
          </cell>
          <cell r="B22258" t="str">
            <v>Ares</v>
          </cell>
          <cell r="C22258" t="str">
            <v>Non Prime</v>
          </cell>
          <cell r="D22258" t="str">
            <v>£0-£5k</v>
          </cell>
          <cell r="O22258">
            <v>-286.24</v>
          </cell>
          <cell r="P22258">
            <v>0</v>
          </cell>
        </row>
        <row r="22259">
          <cell r="A22259">
            <v>45808</v>
          </cell>
          <cell r="B22259" t="str">
            <v>Ares</v>
          </cell>
          <cell r="C22259" t="str">
            <v>Non Prime</v>
          </cell>
          <cell r="D22259" t="str">
            <v>£0-£5k</v>
          </cell>
          <cell r="O22259">
            <v>-99.92</v>
          </cell>
          <cell r="P22259">
            <v>0</v>
          </cell>
        </row>
        <row r="22260">
          <cell r="A22260">
            <v>45808</v>
          </cell>
          <cell r="B22260" t="str">
            <v>Ares</v>
          </cell>
          <cell r="C22260" t="str">
            <v>Non Prime</v>
          </cell>
          <cell r="D22260" t="str">
            <v>£0-£5k</v>
          </cell>
          <cell r="O22260">
            <v>-246.87</v>
          </cell>
          <cell r="P22260">
            <v>0</v>
          </cell>
        </row>
        <row r="22261">
          <cell r="A22261">
            <v>45808</v>
          </cell>
          <cell r="B22261" t="str">
            <v>Ares</v>
          </cell>
          <cell r="C22261" t="str">
            <v>Non Prime</v>
          </cell>
          <cell r="D22261" t="str">
            <v>£0-£5k</v>
          </cell>
          <cell r="O22261">
            <v>-110.35</v>
          </cell>
          <cell r="P22261">
            <v>0</v>
          </cell>
        </row>
        <row r="22262">
          <cell r="A22262">
            <v>45808</v>
          </cell>
          <cell r="B22262" t="str">
            <v>Ares</v>
          </cell>
          <cell r="C22262" t="str">
            <v>Non Prime</v>
          </cell>
          <cell r="D22262" t="str">
            <v>£0-£5k</v>
          </cell>
          <cell r="O22262">
            <v>139.83000000000001</v>
          </cell>
          <cell r="P22262">
            <v>0</v>
          </cell>
        </row>
        <row r="22263">
          <cell r="A22263">
            <v>45808</v>
          </cell>
          <cell r="B22263" t="str">
            <v>Ares</v>
          </cell>
          <cell r="C22263" t="str">
            <v>Non Prime</v>
          </cell>
          <cell r="D22263" t="str">
            <v>£0-£5k</v>
          </cell>
          <cell r="O22263">
            <v>-214.66</v>
          </cell>
          <cell r="P22263">
            <v>0</v>
          </cell>
        </row>
        <row r="22264">
          <cell r="A22264">
            <v>45808</v>
          </cell>
          <cell r="B22264" t="str">
            <v>Ares</v>
          </cell>
          <cell r="C22264" t="str">
            <v>Non Prime</v>
          </cell>
          <cell r="D22264" t="str">
            <v>£0-£5k</v>
          </cell>
          <cell r="O22264">
            <v>0</v>
          </cell>
          <cell r="P22264">
            <v>0</v>
          </cell>
        </row>
        <row r="22265">
          <cell r="A22265">
            <v>45808</v>
          </cell>
          <cell r="B22265" t="str">
            <v>Ares</v>
          </cell>
          <cell r="C22265" t="str">
            <v>Non Prime</v>
          </cell>
          <cell r="D22265" t="str">
            <v>£0-£5k</v>
          </cell>
          <cell r="O22265">
            <v>-436.5</v>
          </cell>
          <cell r="P22265">
            <v>0</v>
          </cell>
        </row>
        <row r="22266">
          <cell r="A22266">
            <v>45808</v>
          </cell>
          <cell r="B22266" t="str">
            <v>Ares</v>
          </cell>
          <cell r="C22266" t="str">
            <v>Non Prime</v>
          </cell>
          <cell r="D22266" t="str">
            <v>£0-£5k</v>
          </cell>
          <cell r="O22266">
            <v>-16.61</v>
          </cell>
          <cell r="P22266">
            <v>0</v>
          </cell>
        </row>
        <row r="22267">
          <cell r="A22267">
            <v>45808</v>
          </cell>
          <cell r="B22267" t="str">
            <v>Ares</v>
          </cell>
          <cell r="C22267" t="str">
            <v>Non Prime</v>
          </cell>
          <cell r="D22267" t="str">
            <v>£0-£5k</v>
          </cell>
          <cell r="O22267">
            <v>-75.41</v>
          </cell>
          <cell r="P22267">
            <v>0</v>
          </cell>
        </row>
        <row r="22268">
          <cell r="A22268">
            <v>45808</v>
          </cell>
          <cell r="B22268" t="str">
            <v>Ares</v>
          </cell>
          <cell r="C22268" t="str">
            <v>Non Prime</v>
          </cell>
          <cell r="D22268" t="str">
            <v>£0-£5k</v>
          </cell>
          <cell r="O22268">
            <v>0</v>
          </cell>
          <cell r="P22268">
            <v>0</v>
          </cell>
        </row>
        <row r="22269">
          <cell r="A22269">
            <v>45808</v>
          </cell>
          <cell r="B22269" t="str">
            <v>Ares</v>
          </cell>
          <cell r="C22269" t="str">
            <v>Non Prime</v>
          </cell>
          <cell r="D22269" t="str">
            <v>£0-£5k</v>
          </cell>
          <cell r="O22269">
            <v>0</v>
          </cell>
          <cell r="P22269">
            <v>0</v>
          </cell>
        </row>
        <row r="22270">
          <cell r="A22270">
            <v>45808</v>
          </cell>
          <cell r="B22270" t="str">
            <v>Ares</v>
          </cell>
          <cell r="C22270" t="str">
            <v>Non Prime</v>
          </cell>
          <cell r="D22270" t="str">
            <v>£0-£5k</v>
          </cell>
          <cell r="O22270">
            <v>0</v>
          </cell>
          <cell r="P22270">
            <v>0</v>
          </cell>
        </row>
        <row r="22271">
          <cell r="A22271">
            <v>45808</v>
          </cell>
          <cell r="B22271" t="str">
            <v>Ares</v>
          </cell>
          <cell r="C22271" t="str">
            <v>Non Prime</v>
          </cell>
          <cell r="D22271" t="str">
            <v>£0-£5k</v>
          </cell>
          <cell r="O22271">
            <v>0</v>
          </cell>
          <cell r="P22271">
            <v>0</v>
          </cell>
        </row>
        <row r="22272">
          <cell r="A22272">
            <v>45808</v>
          </cell>
          <cell r="B22272" t="str">
            <v>Ares</v>
          </cell>
          <cell r="C22272" t="str">
            <v>Non Prime</v>
          </cell>
          <cell r="D22272" t="str">
            <v>£0-£5k</v>
          </cell>
          <cell r="O22272">
            <v>0</v>
          </cell>
          <cell r="P22272">
            <v>0</v>
          </cell>
        </row>
        <row r="22273">
          <cell r="A22273">
            <v>45808</v>
          </cell>
          <cell r="B22273" t="str">
            <v>Ares</v>
          </cell>
          <cell r="C22273" t="str">
            <v>Non Prime</v>
          </cell>
          <cell r="D22273" t="str">
            <v>£0-£5k</v>
          </cell>
          <cell r="O22273">
            <v>0</v>
          </cell>
          <cell r="P22273">
            <v>0</v>
          </cell>
        </row>
        <row r="22274">
          <cell r="A22274">
            <v>45808</v>
          </cell>
          <cell r="B22274" t="str">
            <v>Ares</v>
          </cell>
          <cell r="C22274" t="str">
            <v>Non Prime</v>
          </cell>
          <cell r="D22274" t="str">
            <v>£0-£5k</v>
          </cell>
          <cell r="O22274">
            <v>0</v>
          </cell>
          <cell r="P22274">
            <v>0</v>
          </cell>
        </row>
        <row r="22275">
          <cell r="A22275">
            <v>45808</v>
          </cell>
          <cell r="B22275" t="str">
            <v>Ares</v>
          </cell>
          <cell r="C22275" t="str">
            <v>Non Prime</v>
          </cell>
          <cell r="D22275" t="str">
            <v>£0-£5k</v>
          </cell>
          <cell r="O22275">
            <v>0</v>
          </cell>
          <cell r="P22275">
            <v>0</v>
          </cell>
        </row>
        <row r="22276">
          <cell r="A22276">
            <v>45808</v>
          </cell>
          <cell r="B22276" t="str">
            <v>Ares</v>
          </cell>
          <cell r="C22276" t="str">
            <v>Non Prime</v>
          </cell>
          <cell r="D22276" t="str">
            <v>£0-£5k</v>
          </cell>
          <cell r="O22276">
            <v>0</v>
          </cell>
          <cell r="P22276">
            <v>0</v>
          </cell>
        </row>
        <row r="22277">
          <cell r="A22277">
            <v>45808</v>
          </cell>
          <cell r="B22277" t="str">
            <v>Ares</v>
          </cell>
          <cell r="C22277" t="str">
            <v>Non Prime</v>
          </cell>
          <cell r="D22277" t="str">
            <v>£0-£5k</v>
          </cell>
          <cell r="O22277">
            <v>-42.99</v>
          </cell>
          <cell r="P22277">
            <v>0</v>
          </cell>
        </row>
        <row r="22278">
          <cell r="A22278">
            <v>45808</v>
          </cell>
          <cell r="B22278" t="str">
            <v>Ares</v>
          </cell>
          <cell r="C22278" t="str">
            <v>Non Prime</v>
          </cell>
          <cell r="D22278" t="str">
            <v>£0-£5k</v>
          </cell>
          <cell r="O22278">
            <v>0</v>
          </cell>
          <cell r="P22278">
            <v>0</v>
          </cell>
        </row>
        <row r="22279">
          <cell r="A22279">
            <v>45808</v>
          </cell>
          <cell r="B22279" t="str">
            <v>Ares</v>
          </cell>
          <cell r="C22279" t="str">
            <v>Non Prime</v>
          </cell>
          <cell r="D22279" t="str">
            <v>£0-£5k</v>
          </cell>
          <cell r="O22279">
            <v>0</v>
          </cell>
          <cell r="P22279">
            <v>0</v>
          </cell>
        </row>
        <row r="22280">
          <cell r="A22280">
            <v>45808</v>
          </cell>
          <cell r="B22280" t="str">
            <v>Ares</v>
          </cell>
          <cell r="C22280" t="str">
            <v>Non Prime</v>
          </cell>
          <cell r="D22280" t="str">
            <v>£0-£5k</v>
          </cell>
          <cell r="O22280">
            <v>-50</v>
          </cell>
          <cell r="P22280">
            <v>0</v>
          </cell>
        </row>
        <row r="22281">
          <cell r="A22281">
            <v>45808</v>
          </cell>
          <cell r="B22281" t="str">
            <v>Ares</v>
          </cell>
          <cell r="C22281" t="str">
            <v>Non Prime</v>
          </cell>
          <cell r="D22281" t="str">
            <v>£0-£5k</v>
          </cell>
          <cell r="O22281">
            <v>77.930000000000007</v>
          </cell>
          <cell r="P22281">
            <v>0</v>
          </cell>
        </row>
        <row r="22282">
          <cell r="A22282">
            <v>45808</v>
          </cell>
          <cell r="B22282" t="str">
            <v>Ares</v>
          </cell>
          <cell r="C22282" t="str">
            <v>Non Prime</v>
          </cell>
          <cell r="D22282" t="str">
            <v>£0-£5k</v>
          </cell>
          <cell r="O22282">
            <v>0</v>
          </cell>
          <cell r="P22282">
            <v>0</v>
          </cell>
        </row>
        <row r="22283">
          <cell r="A22283">
            <v>45808</v>
          </cell>
          <cell r="B22283" t="str">
            <v>Ares</v>
          </cell>
          <cell r="C22283" t="str">
            <v>Non Prime</v>
          </cell>
          <cell r="D22283" t="str">
            <v>£0-£5k</v>
          </cell>
          <cell r="O22283">
            <v>0</v>
          </cell>
          <cell r="P22283">
            <v>0</v>
          </cell>
        </row>
        <row r="22284">
          <cell r="A22284">
            <v>45808</v>
          </cell>
          <cell r="B22284" t="str">
            <v>Ares</v>
          </cell>
          <cell r="C22284" t="str">
            <v>Non Prime</v>
          </cell>
          <cell r="D22284" t="str">
            <v>£0-£5k</v>
          </cell>
          <cell r="O22284">
            <v>-89.57</v>
          </cell>
          <cell r="P22284">
            <v>0</v>
          </cell>
        </row>
        <row r="22285">
          <cell r="A22285">
            <v>45808</v>
          </cell>
          <cell r="B22285" t="str">
            <v>Ares</v>
          </cell>
          <cell r="C22285" t="str">
            <v>Non Prime</v>
          </cell>
          <cell r="D22285" t="str">
            <v>£0-£5k</v>
          </cell>
          <cell r="O22285">
            <v>-18.149999999999999</v>
          </cell>
          <cell r="P22285">
            <v>0</v>
          </cell>
        </row>
        <row r="22286">
          <cell r="A22286">
            <v>45808</v>
          </cell>
          <cell r="B22286" t="str">
            <v>Ares</v>
          </cell>
          <cell r="C22286" t="str">
            <v>Non Prime</v>
          </cell>
          <cell r="D22286" t="str">
            <v>£0-£5k</v>
          </cell>
          <cell r="O22286">
            <v>0</v>
          </cell>
          <cell r="P22286">
            <v>0</v>
          </cell>
        </row>
        <row r="22287">
          <cell r="A22287">
            <v>45808</v>
          </cell>
          <cell r="B22287" t="str">
            <v>Ares</v>
          </cell>
          <cell r="C22287" t="str">
            <v>Non Prime</v>
          </cell>
          <cell r="D22287" t="str">
            <v>£0-£5k</v>
          </cell>
          <cell r="O22287">
            <v>0</v>
          </cell>
          <cell r="P22287">
            <v>0</v>
          </cell>
        </row>
        <row r="22288">
          <cell r="A22288">
            <v>45808</v>
          </cell>
          <cell r="B22288" t="str">
            <v>Ares</v>
          </cell>
          <cell r="C22288" t="str">
            <v>Non Prime</v>
          </cell>
          <cell r="D22288" t="str">
            <v>£0-£5k</v>
          </cell>
          <cell r="O22288">
            <v>-33.119999999999997</v>
          </cell>
          <cell r="P22288">
            <v>0</v>
          </cell>
        </row>
        <row r="22289">
          <cell r="A22289">
            <v>45808</v>
          </cell>
          <cell r="B22289" t="str">
            <v>Ares</v>
          </cell>
          <cell r="C22289" t="str">
            <v>Non Prime</v>
          </cell>
          <cell r="D22289" t="str">
            <v>£0-£5k</v>
          </cell>
          <cell r="O22289">
            <v>-110</v>
          </cell>
          <cell r="P22289">
            <v>0</v>
          </cell>
        </row>
        <row r="22290">
          <cell r="A22290">
            <v>45808</v>
          </cell>
          <cell r="B22290" t="str">
            <v>Ares</v>
          </cell>
          <cell r="C22290" t="str">
            <v>Non Prime</v>
          </cell>
          <cell r="D22290" t="str">
            <v>£0-£5k</v>
          </cell>
          <cell r="O22290">
            <v>0</v>
          </cell>
          <cell r="P22290">
            <v>0</v>
          </cell>
        </row>
        <row r="22291">
          <cell r="A22291">
            <v>45808</v>
          </cell>
          <cell r="B22291" t="str">
            <v>Ares</v>
          </cell>
          <cell r="C22291" t="str">
            <v>Non Prime</v>
          </cell>
          <cell r="D22291" t="str">
            <v>£0-£5k</v>
          </cell>
          <cell r="O22291">
            <v>-211.63</v>
          </cell>
          <cell r="P22291">
            <v>0</v>
          </cell>
        </row>
        <row r="22292">
          <cell r="A22292">
            <v>45808</v>
          </cell>
          <cell r="B22292" t="str">
            <v>Ares</v>
          </cell>
          <cell r="C22292" t="str">
            <v>Non Prime</v>
          </cell>
          <cell r="D22292" t="str">
            <v>£0-£5k</v>
          </cell>
          <cell r="O22292">
            <v>-500.46</v>
          </cell>
          <cell r="P22292">
            <v>0</v>
          </cell>
        </row>
        <row r="22293">
          <cell r="A22293">
            <v>45808</v>
          </cell>
          <cell r="B22293" t="str">
            <v>Ares</v>
          </cell>
          <cell r="C22293" t="str">
            <v>Non Prime</v>
          </cell>
          <cell r="D22293" t="str">
            <v>£0-£5k</v>
          </cell>
          <cell r="O22293">
            <v>0</v>
          </cell>
          <cell r="P22293">
            <v>0</v>
          </cell>
        </row>
        <row r="22294">
          <cell r="A22294">
            <v>45808</v>
          </cell>
          <cell r="B22294" t="str">
            <v>Ares</v>
          </cell>
          <cell r="C22294" t="str">
            <v>Non Prime</v>
          </cell>
          <cell r="D22294" t="str">
            <v>£0-£5k</v>
          </cell>
          <cell r="O22294">
            <v>-80</v>
          </cell>
          <cell r="P22294">
            <v>0</v>
          </cell>
        </row>
        <row r="22295">
          <cell r="A22295">
            <v>45808</v>
          </cell>
          <cell r="B22295" t="str">
            <v>Ares</v>
          </cell>
          <cell r="C22295" t="str">
            <v>Non Prime</v>
          </cell>
          <cell r="D22295" t="str">
            <v>£0-£5k</v>
          </cell>
          <cell r="O22295">
            <v>104.72</v>
          </cell>
          <cell r="P22295">
            <v>0</v>
          </cell>
        </row>
        <row r="22296">
          <cell r="A22296">
            <v>45808</v>
          </cell>
          <cell r="B22296" t="str">
            <v>Ares</v>
          </cell>
          <cell r="C22296" t="str">
            <v>Non Prime</v>
          </cell>
          <cell r="D22296" t="str">
            <v>£0-£5k</v>
          </cell>
          <cell r="O22296">
            <v>0</v>
          </cell>
          <cell r="P22296">
            <v>0</v>
          </cell>
        </row>
        <row r="22297">
          <cell r="A22297">
            <v>45808</v>
          </cell>
          <cell r="B22297" t="str">
            <v>Ares</v>
          </cell>
          <cell r="C22297" t="str">
            <v>Non Prime</v>
          </cell>
          <cell r="D22297" t="str">
            <v>£0-£5k</v>
          </cell>
          <cell r="O22297">
            <v>-170.75</v>
          </cell>
          <cell r="P22297">
            <v>0</v>
          </cell>
        </row>
        <row r="22298">
          <cell r="A22298">
            <v>45808</v>
          </cell>
          <cell r="B22298" t="str">
            <v>Ares</v>
          </cell>
          <cell r="C22298" t="str">
            <v>Non Prime</v>
          </cell>
          <cell r="D22298" t="str">
            <v>£0-£5k</v>
          </cell>
          <cell r="O22298">
            <v>-85.61</v>
          </cell>
          <cell r="P22298">
            <v>0</v>
          </cell>
        </row>
        <row r="22299">
          <cell r="A22299">
            <v>45808</v>
          </cell>
          <cell r="B22299" t="str">
            <v>Ares</v>
          </cell>
          <cell r="C22299" t="str">
            <v>Non Prime</v>
          </cell>
          <cell r="D22299" t="str">
            <v>£0-£5k</v>
          </cell>
          <cell r="O22299">
            <v>0</v>
          </cell>
          <cell r="P22299">
            <v>0</v>
          </cell>
        </row>
        <row r="22300">
          <cell r="A22300">
            <v>45808</v>
          </cell>
          <cell r="B22300" t="str">
            <v>Ares</v>
          </cell>
          <cell r="C22300" t="str">
            <v>Non Prime</v>
          </cell>
          <cell r="D22300" t="str">
            <v>£0-£5k</v>
          </cell>
          <cell r="O22300">
            <v>0</v>
          </cell>
          <cell r="P22300">
            <v>0</v>
          </cell>
        </row>
        <row r="22301">
          <cell r="A22301">
            <v>45808</v>
          </cell>
          <cell r="B22301" t="str">
            <v>Ares</v>
          </cell>
          <cell r="C22301" t="str">
            <v>Non Prime</v>
          </cell>
          <cell r="D22301" t="str">
            <v>£0-£5k</v>
          </cell>
          <cell r="O22301">
            <v>0</v>
          </cell>
          <cell r="P22301">
            <v>0</v>
          </cell>
        </row>
        <row r="22302">
          <cell r="A22302">
            <v>45808</v>
          </cell>
          <cell r="B22302" t="str">
            <v>Ares</v>
          </cell>
          <cell r="C22302" t="str">
            <v>Non Prime</v>
          </cell>
          <cell r="D22302" t="str">
            <v>£0-£5k</v>
          </cell>
          <cell r="O22302">
            <v>0</v>
          </cell>
          <cell r="P22302">
            <v>0</v>
          </cell>
        </row>
        <row r="22303">
          <cell r="A22303">
            <v>45808</v>
          </cell>
          <cell r="B22303" t="str">
            <v>Ares</v>
          </cell>
          <cell r="C22303" t="str">
            <v>Non Prime</v>
          </cell>
          <cell r="D22303" t="str">
            <v>£0-£5k</v>
          </cell>
          <cell r="O22303">
            <v>0</v>
          </cell>
          <cell r="P22303">
            <v>0</v>
          </cell>
        </row>
        <row r="22304">
          <cell r="A22304">
            <v>45808</v>
          </cell>
          <cell r="B22304" t="str">
            <v>Ares</v>
          </cell>
          <cell r="C22304" t="str">
            <v>Non Prime</v>
          </cell>
          <cell r="D22304" t="str">
            <v>£0-£5k</v>
          </cell>
          <cell r="O22304">
            <v>0</v>
          </cell>
          <cell r="P22304">
            <v>0</v>
          </cell>
        </row>
        <row r="22305">
          <cell r="A22305">
            <v>45808</v>
          </cell>
          <cell r="B22305" t="str">
            <v>Ares</v>
          </cell>
          <cell r="C22305" t="str">
            <v>Non Prime</v>
          </cell>
          <cell r="D22305" t="str">
            <v>£0-£5k</v>
          </cell>
          <cell r="O22305">
            <v>0</v>
          </cell>
          <cell r="P22305">
            <v>0</v>
          </cell>
        </row>
        <row r="22306">
          <cell r="A22306">
            <v>45808</v>
          </cell>
          <cell r="B22306" t="str">
            <v>Ares</v>
          </cell>
          <cell r="C22306" t="str">
            <v>Non Prime</v>
          </cell>
          <cell r="D22306" t="str">
            <v>£0-£5k</v>
          </cell>
          <cell r="O22306">
            <v>0</v>
          </cell>
          <cell r="P22306">
            <v>0</v>
          </cell>
        </row>
        <row r="22307">
          <cell r="A22307">
            <v>45808</v>
          </cell>
          <cell r="B22307" t="str">
            <v>Ares</v>
          </cell>
          <cell r="C22307" t="str">
            <v>Non Prime</v>
          </cell>
          <cell r="D22307" t="str">
            <v>£0-£5k</v>
          </cell>
          <cell r="O22307">
            <v>0</v>
          </cell>
          <cell r="P22307">
            <v>0</v>
          </cell>
        </row>
        <row r="22308">
          <cell r="A22308">
            <v>45808</v>
          </cell>
          <cell r="B22308" t="str">
            <v>Ares</v>
          </cell>
          <cell r="C22308" t="str">
            <v>Non Prime</v>
          </cell>
          <cell r="D22308" t="str">
            <v>£0-£5k</v>
          </cell>
          <cell r="O22308">
            <v>0</v>
          </cell>
          <cell r="P22308">
            <v>0</v>
          </cell>
        </row>
        <row r="22309">
          <cell r="A22309">
            <v>45808</v>
          </cell>
          <cell r="B22309" t="str">
            <v>Ares</v>
          </cell>
          <cell r="C22309" t="str">
            <v>Non Prime</v>
          </cell>
          <cell r="D22309" t="str">
            <v>£0-£5k</v>
          </cell>
          <cell r="O22309">
            <v>0</v>
          </cell>
          <cell r="P22309">
            <v>0</v>
          </cell>
        </row>
        <row r="22310">
          <cell r="A22310">
            <v>45808</v>
          </cell>
          <cell r="B22310" t="str">
            <v>Ares</v>
          </cell>
          <cell r="C22310" t="str">
            <v>Non Prime</v>
          </cell>
          <cell r="D22310" t="str">
            <v>£0-£5k</v>
          </cell>
          <cell r="O22310">
            <v>0</v>
          </cell>
          <cell r="P22310">
            <v>0</v>
          </cell>
        </row>
        <row r="22311">
          <cell r="A22311">
            <v>45808</v>
          </cell>
          <cell r="B22311" t="str">
            <v>Ares</v>
          </cell>
          <cell r="C22311" t="str">
            <v>Non Prime</v>
          </cell>
          <cell r="D22311" t="str">
            <v>£0-£5k</v>
          </cell>
          <cell r="O22311">
            <v>-250</v>
          </cell>
          <cell r="P22311">
            <v>0</v>
          </cell>
        </row>
        <row r="22312">
          <cell r="A22312">
            <v>45808</v>
          </cell>
          <cell r="B22312" t="str">
            <v>Ares</v>
          </cell>
          <cell r="C22312" t="str">
            <v>Non Prime</v>
          </cell>
          <cell r="D22312" t="str">
            <v>£0-£5k</v>
          </cell>
          <cell r="O22312">
            <v>-20</v>
          </cell>
          <cell r="P22312">
            <v>0</v>
          </cell>
        </row>
        <row r="22313">
          <cell r="A22313">
            <v>45808</v>
          </cell>
          <cell r="B22313" t="str">
            <v>Ares</v>
          </cell>
          <cell r="C22313" t="str">
            <v>Non Prime</v>
          </cell>
          <cell r="D22313" t="str">
            <v>£0-£5k</v>
          </cell>
          <cell r="O22313">
            <v>-35</v>
          </cell>
          <cell r="P22313">
            <v>0</v>
          </cell>
        </row>
        <row r="22314">
          <cell r="A22314">
            <v>45808</v>
          </cell>
          <cell r="B22314" t="str">
            <v>Ares</v>
          </cell>
          <cell r="C22314" t="str">
            <v>Non Prime</v>
          </cell>
          <cell r="D22314" t="str">
            <v>£0-£5k</v>
          </cell>
          <cell r="O22314">
            <v>-162.25</v>
          </cell>
          <cell r="P22314">
            <v>0</v>
          </cell>
        </row>
        <row r="22315">
          <cell r="A22315">
            <v>45808</v>
          </cell>
          <cell r="B22315" t="str">
            <v>Ares</v>
          </cell>
          <cell r="C22315" t="str">
            <v>Non Prime</v>
          </cell>
          <cell r="D22315" t="str">
            <v>£0-£5k</v>
          </cell>
          <cell r="O22315">
            <v>0</v>
          </cell>
          <cell r="P22315">
            <v>0</v>
          </cell>
        </row>
        <row r="22316">
          <cell r="A22316">
            <v>45808</v>
          </cell>
          <cell r="B22316" t="str">
            <v>Ares</v>
          </cell>
          <cell r="C22316" t="str">
            <v>Non Prime</v>
          </cell>
          <cell r="D22316" t="str">
            <v>£0-£5k</v>
          </cell>
          <cell r="O22316">
            <v>-60</v>
          </cell>
          <cell r="P22316">
            <v>0</v>
          </cell>
        </row>
        <row r="22317">
          <cell r="A22317">
            <v>45808</v>
          </cell>
          <cell r="B22317" t="str">
            <v>Ares</v>
          </cell>
          <cell r="C22317" t="str">
            <v>Non Prime</v>
          </cell>
          <cell r="D22317" t="str">
            <v>£0-£5k</v>
          </cell>
          <cell r="O22317">
            <v>-88.51</v>
          </cell>
          <cell r="P22317">
            <v>0</v>
          </cell>
        </row>
        <row r="22318">
          <cell r="A22318">
            <v>45808</v>
          </cell>
          <cell r="B22318" t="str">
            <v>Ares</v>
          </cell>
          <cell r="C22318" t="str">
            <v>Non Prime</v>
          </cell>
          <cell r="D22318" t="str">
            <v>£0-£5k</v>
          </cell>
          <cell r="O22318">
            <v>-100</v>
          </cell>
          <cell r="P22318">
            <v>0</v>
          </cell>
        </row>
        <row r="22319">
          <cell r="A22319">
            <v>45808</v>
          </cell>
          <cell r="B22319" t="str">
            <v>Ares</v>
          </cell>
          <cell r="C22319" t="str">
            <v>Non Prime</v>
          </cell>
          <cell r="D22319" t="str">
            <v>£0-£5k</v>
          </cell>
          <cell r="O22319">
            <v>0</v>
          </cell>
          <cell r="P22319">
            <v>0</v>
          </cell>
        </row>
        <row r="22320">
          <cell r="A22320">
            <v>45808</v>
          </cell>
          <cell r="B22320" t="str">
            <v>Ares</v>
          </cell>
          <cell r="C22320" t="str">
            <v>Non Prime</v>
          </cell>
          <cell r="D22320" t="str">
            <v>£0-£5k</v>
          </cell>
          <cell r="O22320">
            <v>-60</v>
          </cell>
          <cell r="P22320">
            <v>0</v>
          </cell>
        </row>
        <row r="22321">
          <cell r="A22321">
            <v>45808</v>
          </cell>
          <cell r="B22321" t="str">
            <v>Ares</v>
          </cell>
          <cell r="C22321" t="str">
            <v>Non Prime</v>
          </cell>
          <cell r="D22321" t="str">
            <v>£0-£5k</v>
          </cell>
          <cell r="O22321">
            <v>-50</v>
          </cell>
          <cell r="P22321">
            <v>0</v>
          </cell>
        </row>
        <row r="22322">
          <cell r="A22322">
            <v>45808</v>
          </cell>
          <cell r="B22322" t="str">
            <v>Ares</v>
          </cell>
          <cell r="C22322" t="str">
            <v>Non Prime</v>
          </cell>
          <cell r="D22322" t="str">
            <v>£0-£5k</v>
          </cell>
          <cell r="O22322">
            <v>0</v>
          </cell>
          <cell r="P22322">
            <v>0</v>
          </cell>
        </row>
        <row r="22323">
          <cell r="A22323">
            <v>45808</v>
          </cell>
          <cell r="B22323" t="str">
            <v>Ares</v>
          </cell>
          <cell r="C22323" t="str">
            <v>Non Prime</v>
          </cell>
          <cell r="D22323" t="str">
            <v>£0-£5k</v>
          </cell>
          <cell r="O22323">
            <v>-293.99</v>
          </cell>
          <cell r="P22323">
            <v>0</v>
          </cell>
        </row>
        <row r="22324">
          <cell r="A22324">
            <v>45808</v>
          </cell>
          <cell r="B22324" t="str">
            <v>Ares</v>
          </cell>
          <cell r="C22324" t="str">
            <v>Non Prime</v>
          </cell>
          <cell r="D22324" t="str">
            <v>£0-£5k</v>
          </cell>
          <cell r="O22324">
            <v>-63.18</v>
          </cell>
          <cell r="P22324">
            <v>0</v>
          </cell>
        </row>
        <row r="22325">
          <cell r="A22325">
            <v>45808</v>
          </cell>
          <cell r="B22325" t="str">
            <v>Ares</v>
          </cell>
          <cell r="C22325" t="str">
            <v>Non Prime</v>
          </cell>
          <cell r="D22325" t="str">
            <v>£0-£5k</v>
          </cell>
          <cell r="O22325">
            <v>0</v>
          </cell>
          <cell r="P22325">
            <v>0</v>
          </cell>
        </row>
        <row r="22326">
          <cell r="A22326">
            <v>45808</v>
          </cell>
          <cell r="B22326" t="str">
            <v>Ares</v>
          </cell>
          <cell r="C22326" t="str">
            <v>Non Prime</v>
          </cell>
          <cell r="D22326" t="str">
            <v>£0-£5k</v>
          </cell>
          <cell r="O22326">
            <v>-25</v>
          </cell>
          <cell r="P22326">
            <v>0</v>
          </cell>
        </row>
        <row r="22327">
          <cell r="A22327">
            <v>45808</v>
          </cell>
          <cell r="B22327" t="str">
            <v>Ares</v>
          </cell>
          <cell r="C22327" t="str">
            <v>Non Prime</v>
          </cell>
          <cell r="D22327" t="str">
            <v>£0-£5k</v>
          </cell>
          <cell r="O22327">
            <v>-0.26</v>
          </cell>
          <cell r="P22327">
            <v>0</v>
          </cell>
        </row>
        <row r="22328">
          <cell r="A22328">
            <v>45808</v>
          </cell>
          <cell r="B22328" t="str">
            <v>Ares</v>
          </cell>
          <cell r="C22328" t="str">
            <v>Non Prime</v>
          </cell>
          <cell r="D22328" t="str">
            <v>£0-£5k</v>
          </cell>
          <cell r="O22328">
            <v>-1.64</v>
          </cell>
          <cell r="P22328">
            <v>0</v>
          </cell>
        </row>
        <row r="22329">
          <cell r="A22329">
            <v>45808</v>
          </cell>
          <cell r="B22329" t="str">
            <v>Ares</v>
          </cell>
          <cell r="C22329" t="str">
            <v>Non Prime</v>
          </cell>
          <cell r="D22329" t="str">
            <v>£0-£5k</v>
          </cell>
          <cell r="O22329">
            <v>-102.25</v>
          </cell>
          <cell r="P22329">
            <v>0</v>
          </cell>
        </row>
        <row r="22330">
          <cell r="A22330">
            <v>45808</v>
          </cell>
          <cell r="B22330" t="str">
            <v>Ares</v>
          </cell>
          <cell r="C22330" t="str">
            <v>Non Prime</v>
          </cell>
          <cell r="D22330" t="str">
            <v>£0-£5k</v>
          </cell>
          <cell r="O22330">
            <v>-50</v>
          </cell>
          <cell r="P22330">
            <v>0</v>
          </cell>
        </row>
        <row r="22331">
          <cell r="A22331">
            <v>45808</v>
          </cell>
          <cell r="B22331" t="str">
            <v>Ares</v>
          </cell>
          <cell r="C22331" t="str">
            <v>Non Prime</v>
          </cell>
          <cell r="D22331" t="str">
            <v>£0-£5k</v>
          </cell>
          <cell r="O22331">
            <v>0</v>
          </cell>
          <cell r="P22331">
            <v>0</v>
          </cell>
        </row>
        <row r="22332">
          <cell r="A22332">
            <v>45808</v>
          </cell>
          <cell r="B22332" t="str">
            <v>Ares</v>
          </cell>
          <cell r="C22332" t="str">
            <v>Non Prime</v>
          </cell>
          <cell r="D22332" t="str">
            <v>£0-£5k</v>
          </cell>
          <cell r="O22332">
            <v>0</v>
          </cell>
          <cell r="P22332">
            <v>0</v>
          </cell>
        </row>
        <row r="22333">
          <cell r="A22333">
            <v>45808</v>
          </cell>
          <cell r="B22333" t="str">
            <v>Ares</v>
          </cell>
          <cell r="C22333" t="str">
            <v>Non Prime</v>
          </cell>
          <cell r="D22333" t="str">
            <v>£0-£5k</v>
          </cell>
          <cell r="O22333">
            <v>0</v>
          </cell>
          <cell r="P22333">
            <v>0</v>
          </cell>
        </row>
        <row r="22334">
          <cell r="A22334">
            <v>45808</v>
          </cell>
          <cell r="B22334" t="str">
            <v>Ares</v>
          </cell>
          <cell r="C22334" t="str">
            <v>Non Prime</v>
          </cell>
          <cell r="D22334" t="str">
            <v>£0-£5k</v>
          </cell>
          <cell r="O22334">
            <v>0</v>
          </cell>
          <cell r="P22334">
            <v>0</v>
          </cell>
        </row>
        <row r="22335">
          <cell r="A22335">
            <v>45808</v>
          </cell>
          <cell r="B22335" t="str">
            <v>Ares</v>
          </cell>
          <cell r="C22335" t="str">
            <v>Non Prime</v>
          </cell>
          <cell r="D22335" t="str">
            <v>£0-£5k</v>
          </cell>
          <cell r="O22335">
            <v>0</v>
          </cell>
          <cell r="P22335">
            <v>0</v>
          </cell>
        </row>
        <row r="22336">
          <cell r="A22336">
            <v>45808</v>
          </cell>
          <cell r="B22336" t="str">
            <v>Ares</v>
          </cell>
          <cell r="C22336" t="str">
            <v>Non Prime</v>
          </cell>
          <cell r="D22336" t="str">
            <v>£0-£5k</v>
          </cell>
          <cell r="O22336">
            <v>0</v>
          </cell>
          <cell r="P22336">
            <v>0</v>
          </cell>
        </row>
        <row r="22337">
          <cell r="A22337">
            <v>45808</v>
          </cell>
          <cell r="B22337" t="str">
            <v>Ares</v>
          </cell>
          <cell r="C22337" t="str">
            <v>Non Prime</v>
          </cell>
          <cell r="D22337" t="str">
            <v>£0-£5k</v>
          </cell>
          <cell r="O22337">
            <v>0</v>
          </cell>
          <cell r="P22337">
            <v>0</v>
          </cell>
        </row>
        <row r="22338">
          <cell r="A22338">
            <v>45808</v>
          </cell>
          <cell r="B22338" t="str">
            <v>Ares</v>
          </cell>
          <cell r="C22338" t="str">
            <v>Non Prime</v>
          </cell>
          <cell r="D22338" t="str">
            <v>£0-£5k</v>
          </cell>
          <cell r="O22338">
            <v>0</v>
          </cell>
          <cell r="P22338">
            <v>0</v>
          </cell>
        </row>
        <row r="22339">
          <cell r="A22339">
            <v>45808</v>
          </cell>
          <cell r="B22339" t="str">
            <v>Ares</v>
          </cell>
          <cell r="C22339" t="str">
            <v>Non Prime</v>
          </cell>
          <cell r="D22339" t="str">
            <v>£0-£5k</v>
          </cell>
          <cell r="O22339">
            <v>0</v>
          </cell>
          <cell r="P22339">
            <v>0</v>
          </cell>
        </row>
        <row r="22340">
          <cell r="A22340">
            <v>45808</v>
          </cell>
          <cell r="B22340" t="str">
            <v>Ares</v>
          </cell>
          <cell r="C22340" t="str">
            <v>Non Prime</v>
          </cell>
          <cell r="D22340" t="str">
            <v>£0-£5k</v>
          </cell>
          <cell r="O22340">
            <v>40</v>
          </cell>
          <cell r="P22340">
            <v>0</v>
          </cell>
        </row>
        <row r="22341">
          <cell r="A22341">
            <v>45808</v>
          </cell>
          <cell r="B22341" t="str">
            <v>Ares</v>
          </cell>
          <cell r="C22341" t="str">
            <v>Non Prime</v>
          </cell>
          <cell r="D22341" t="str">
            <v>£0-£5k</v>
          </cell>
          <cell r="O22341">
            <v>0</v>
          </cell>
          <cell r="P22341">
            <v>0</v>
          </cell>
        </row>
        <row r="22342">
          <cell r="A22342">
            <v>45808</v>
          </cell>
          <cell r="B22342" t="str">
            <v>Ares</v>
          </cell>
          <cell r="C22342" t="str">
            <v>Non Prime</v>
          </cell>
          <cell r="D22342" t="str">
            <v>£0-£5k</v>
          </cell>
          <cell r="O22342">
            <v>-30</v>
          </cell>
          <cell r="P22342">
            <v>0</v>
          </cell>
        </row>
        <row r="22343">
          <cell r="A22343">
            <v>45808</v>
          </cell>
          <cell r="B22343" t="str">
            <v>Ares</v>
          </cell>
          <cell r="C22343" t="str">
            <v>Non Prime</v>
          </cell>
          <cell r="D22343" t="str">
            <v>£0-£5k</v>
          </cell>
          <cell r="O22343">
            <v>0</v>
          </cell>
          <cell r="P22343">
            <v>0</v>
          </cell>
        </row>
        <row r="22344">
          <cell r="A22344">
            <v>45808</v>
          </cell>
          <cell r="B22344" t="str">
            <v>Ares</v>
          </cell>
          <cell r="C22344" t="str">
            <v>Non Prime</v>
          </cell>
          <cell r="D22344" t="str">
            <v>£0-£5k</v>
          </cell>
          <cell r="O22344">
            <v>0</v>
          </cell>
          <cell r="P22344">
            <v>0</v>
          </cell>
        </row>
        <row r="22345">
          <cell r="A22345">
            <v>45808</v>
          </cell>
          <cell r="B22345" t="str">
            <v>Ares</v>
          </cell>
          <cell r="C22345" t="str">
            <v>Non Prime</v>
          </cell>
          <cell r="D22345" t="str">
            <v>£0-£5k</v>
          </cell>
          <cell r="O22345">
            <v>-72.650000000000006</v>
          </cell>
          <cell r="P22345">
            <v>0</v>
          </cell>
        </row>
        <row r="22346">
          <cell r="A22346">
            <v>45808</v>
          </cell>
          <cell r="B22346" t="str">
            <v>Ares</v>
          </cell>
          <cell r="C22346" t="str">
            <v>Non Prime</v>
          </cell>
          <cell r="D22346" t="str">
            <v>£0-£5k</v>
          </cell>
          <cell r="O22346">
            <v>0</v>
          </cell>
          <cell r="P22346">
            <v>0</v>
          </cell>
        </row>
        <row r="22347">
          <cell r="A22347">
            <v>45808</v>
          </cell>
          <cell r="B22347" t="str">
            <v>Ares</v>
          </cell>
          <cell r="C22347" t="str">
            <v>Non Prime</v>
          </cell>
          <cell r="D22347" t="str">
            <v>£0-£5k</v>
          </cell>
          <cell r="O22347">
            <v>0</v>
          </cell>
          <cell r="P22347">
            <v>0</v>
          </cell>
        </row>
        <row r="22348">
          <cell r="A22348">
            <v>45808</v>
          </cell>
          <cell r="B22348" t="str">
            <v>Ares</v>
          </cell>
          <cell r="C22348" t="str">
            <v>Non Prime</v>
          </cell>
          <cell r="D22348" t="str">
            <v>£0-£5k</v>
          </cell>
          <cell r="O22348">
            <v>0</v>
          </cell>
          <cell r="P22348">
            <v>0</v>
          </cell>
        </row>
        <row r="22349">
          <cell r="A22349">
            <v>45808</v>
          </cell>
          <cell r="B22349" t="str">
            <v>Ares</v>
          </cell>
          <cell r="C22349" t="str">
            <v>Non Prime</v>
          </cell>
          <cell r="D22349" t="str">
            <v>£0-£5k</v>
          </cell>
          <cell r="O22349">
            <v>-63.8</v>
          </cell>
          <cell r="P22349">
            <v>0</v>
          </cell>
        </row>
        <row r="22350">
          <cell r="A22350">
            <v>45808</v>
          </cell>
          <cell r="B22350" t="str">
            <v>Ares</v>
          </cell>
          <cell r="C22350" t="str">
            <v>Non Prime</v>
          </cell>
          <cell r="D22350" t="str">
            <v>£0-£5k</v>
          </cell>
          <cell r="O22350">
            <v>0</v>
          </cell>
          <cell r="P22350">
            <v>0</v>
          </cell>
        </row>
        <row r="22351">
          <cell r="A22351">
            <v>45808</v>
          </cell>
          <cell r="B22351" t="str">
            <v>Ares</v>
          </cell>
          <cell r="C22351" t="str">
            <v>Non Prime</v>
          </cell>
          <cell r="D22351" t="str">
            <v>£0-£5k</v>
          </cell>
          <cell r="O22351">
            <v>-30</v>
          </cell>
          <cell r="P22351">
            <v>0</v>
          </cell>
        </row>
        <row r="22352">
          <cell r="A22352">
            <v>45808</v>
          </cell>
          <cell r="B22352" t="str">
            <v>Ares</v>
          </cell>
          <cell r="C22352" t="str">
            <v>Non Prime</v>
          </cell>
          <cell r="D22352" t="str">
            <v>£0-£5k</v>
          </cell>
          <cell r="O22352">
            <v>0</v>
          </cell>
          <cell r="P22352">
            <v>0</v>
          </cell>
        </row>
        <row r="22353">
          <cell r="A22353">
            <v>45808</v>
          </cell>
          <cell r="B22353" t="str">
            <v>Ares</v>
          </cell>
          <cell r="C22353" t="str">
            <v>Non Prime</v>
          </cell>
          <cell r="D22353" t="str">
            <v>£0-£5k</v>
          </cell>
          <cell r="O22353">
            <v>0</v>
          </cell>
          <cell r="P22353">
            <v>0</v>
          </cell>
        </row>
        <row r="22354">
          <cell r="A22354">
            <v>45808</v>
          </cell>
          <cell r="B22354" t="str">
            <v>Ares</v>
          </cell>
          <cell r="C22354" t="str">
            <v>Non Prime</v>
          </cell>
          <cell r="D22354" t="str">
            <v>£0-£5k</v>
          </cell>
          <cell r="O22354">
            <v>-216.61</v>
          </cell>
          <cell r="P22354">
            <v>0</v>
          </cell>
        </row>
        <row r="22355">
          <cell r="A22355">
            <v>45808</v>
          </cell>
          <cell r="B22355" t="str">
            <v>Ares</v>
          </cell>
          <cell r="C22355" t="str">
            <v>Non Prime</v>
          </cell>
          <cell r="D22355" t="str">
            <v>£0-£5k</v>
          </cell>
          <cell r="O22355">
            <v>-51.5</v>
          </cell>
          <cell r="P22355">
            <v>0</v>
          </cell>
        </row>
        <row r="22356">
          <cell r="A22356">
            <v>45808</v>
          </cell>
          <cell r="B22356" t="str">
            <v>Ares</v>
          </cell>
          <cell r="C22356" t="str">
            <v>Non Prime</v>
          </cell>
          <cell r="D22356" t="str">
            <v>£0-£5k</v>
          </cell>
          <cell r="O22356">
            <v>0</v>
          </cell>
          <cell r="P22356">
            <v>0</v>
          </cell>
        </row>
        <row r="22357">
          <cell r="A22357">
            <v>45808</v>
          </cell>
          <cell r="B22357" t="str">
            <v>Ares</v>
          </cell>
          <cell r="C22357" t="str">
            <v>Non Prime</v>
          </cell>
          <cell r="D22357" t="str">
            <v>£0-£5k</v>
          </cell>
          <cell r="O22357">
            <v>0</v>
          </cell>
          <cell r="P22357">
            <v>0</v>
          </cell>
        </row>
        <row r="22358">
          <cell r="A22358">
            <v>45808</v>
          </cell>
          <cell r="B22358" t="str">
            <v>Ares</v>
          </cell>
          <cell r="C22358" t="str">
            <v>Non Prime</v>
          </cell>
          <cell r="D22358" t="str">
            <v>£0-£5k</v>
          </cell>
          <cell r="O22358">
            <v>214.71</v>
          </cell>
          <cell r="P22358">
            <v>0</v>
          </cell>
        </row>
        <row r="22359">
          <cell r="A22359">
            <v>45808</v>
          </cell>
          <cell r="B22359" t="str">
            <v>Ares</v>
          </cell>
          <cell r="C22359" t="str">
            <v>Non Prime</v>
          </cell>
          <cell r="D22359" t="str">
            <v>£0-£5k</v>
          </cell>
          <cell r="O22359">
            <v>0</v>
          </cell>
          <cell r="P22359">
            <v>0</v>
          </cell>
        </row>
        <row r="22360">
          <cell r="A22360">
            <v>45808</v>
          </cell>
          <cell r="B22360" t="str">
            <v>Ares</v>
          </cell>
          <cell r="C22360" t="str">
            <v>Non Prime</v>
          </cell>
          <cell r="D22360" t="str">
            <v>£0-£5k</v>
          </cell>
          <cell r="O22360">
            <v>0</v>
          </cell>
          <cell r="P22360">
            <v>0</v>
          </cell>
        </row>
        <row r="22361">
          <cell r="A22361">
            <v>45808</v>
          </cell>
          <cell r="B22361" t="str">
            <v>Ares</v>
          </cell>
          <cell r="C22361" t="str">
            <v>Non Prime</v>
          </cell>
          <cell r="D22361" t="str">
            <v>£0-£5k</v>
          </cell>
          <cell r="O22361">
            <v>0</v>
          </cell>
          <cell r="P22361">
            <v>0</v>
          </cell>
        </row>
        <row r="22362">
          <cell r="A22362">
            <v>45808</v>
          </cell>
          <cell r="B22362" t="str">
            <v>Ares</v>
          </cell>
          <cell r="C22362" t="str">
            <v>Non Prime</v>
          </cell>
          <cell r="D22362" t="str">
            <v>£0-£5k</v>
          </cell>
          <cell r="O22362">
            <v>-26.2</v>
          </cell>
          <cell r="P22362">
            <v>0</v>
          </cell>
        </row>
        <row r="22363">
          <cell r="A22363">
            <v>45808</v>
          </cell>
          <cell r="B22363" t="str">
            <v>Ares</v>
          </cell>
          <cell r="C22363" t="str">
            <v>Non Prime</v>
          </cell>
          <cell r="D22363" t="str">
            <v>£0-£5k</v>
          </cell>
          <cell r="O22363">
            <v>-12.23</v>
          </cell>
          <cell r="P22363">
            <v>0</v>
          </cell>
        </row>
        <row r="22364">
          <cell r="A22364">
            <v>45808</v>
          </cell>
          <cell r="B22364" t="str">
            <v>Ares</v>
          </cell>
          <cell r="C22364" t="str">
            <v>Non Prime</v>
          </cell>
          <cell r="D22364" t="str">
            <v>£0-£5k</v>
          </cell>
          <cell r="O22364">
            <v>0</v>
          </cell>
          <cell r="P22364">
            <v>0</v>
          </cell>
        </row>
        <row r="22365">
          <cell r="A22365">
            <v>45808</v>
          </cell>
          <cell r="B22365" t="str">
            <v>Ares</v>
          </cell>
          <cell r="C22365" t="str">
            <v>Non Prime</v>
          </cell>
          <cell r="D22365" t="str">
            <v>£0-£5k</v>
          </cell>
          <cell r="O22365">
            <v>0</v>
          </cell>
          <cell r="P22365">
            <v>0</v>
          </cell>
        </row>
        <row r="22366">
          <cell r="A22366">
            <v>45808</v>
          </cell>
          <cell r="B22366" t="str">
            <v>Ares</v>
          </cell>
          <cell r="C22366" t="str">
            <v>Non Prime</v>
          </cell>
          <cell r="D22366" t="str">
            <v>£0-£5k</v>
          </cell>
          <cell r="O22366">
            <v>0</v>
          </cell>
          <cell r="P22366">
            <v>0</v>
          </cell>
        </row>
        <row r="22367">
          <cell r="A22367">
            <v>45808</v>
          </cell>
          <cell r="B22367" t="str">
            <v>Ares</v>
          </cell>
          <cell r="C22367" t="str">
            <v>Non Prime</v>
          </cell>
          <cell r="D22367" t="str">
            <v>£0-£5k</v>
          </cell>
          <cell r="O22367">
            <v>0</v>
          </cell>
          <cell r="P22367">
            <v>0</v>
          </cell>
        </row>
        <row r="22368">
          <cell r="A22368">
            <v>45808</v>
          </cell>
          <cell r="B22368" t="str">
            <v>Ares</v>
          </cell>
          <cell r="C22368" t="str">
            <v>Non Prime</v>
          </cell>
          <cell r="D22368" t="str">
            <v>£0-£5k</v>
          </cell>
          <cell r="O22368">
            <v>0</v>
          </cell>
          <cell r="P22368">
            <v>0</v>
          </cell>
        </row>
        <row r="22369">
          <cell r="A22369">
            <v>45808</v>
          </cell>
          <cell r="B22369" t="str">
            <v>Ares</v>
          </cell>
          <cell r="C22369" t="str">
            <v>Non Prime</v>
          </cell>
          <cell r="D22369" t="str">
            <v>£0-£5k</v>
          </cell>
          <cell r="O22369">
            <v>0</v>
          </cell>
          <cell r="P22369">
            <v>0</v>
          </cell>
        </row>
        <row r="22370">
          <cell r="A22370">
            <v>45808</v>
          </cell>
          <cell r="B22370" t="str">
            <v>Ares</v>
          </cell>
          <cell r="C22370" t="str">
            <v>Non Prime</v>
          </cell>
          <cell r="D22370" t="str">
            <v>£0-£5k</v>
          </cell>
          <cell r="O22370">
            <v>0</v>
          </cell>
          <cell r="P22370">
            <v>0</v>
          </cell>
        </row>
        <row r="22371">
          <cell r="A22371">
            <v>45808</v>
          </cell>
          <cell r="B22371" t="str">
            <v>Ares</v>
          </cell>
          <cell r="C22371" t="str">
            <v>Non Prime</v>
          </cell>
          <cell r="D22371" t="str">
            <v>£0-£5k</v>
          </cell>
          <cell r="O22371">
            <v>0</v>
          </cell>
          <cell r="P22371">
            <v>0</v>
          </cell>
        </row>
        <row r="22372">
          <cell r="A22372">
            <v>45808</v>
          </cell>
          <cell r="B22372" t="str">
            <v>Ares</v>
          </cell>
          <cell r="C22372" t="str">
            <v>Non Prime</v>
          </cell>
          <cell r="D22372" t="str">
            <v>£0-£5k</v>
          </cell>
          <cell r="O22372">
            <v>0</v>
          </cell>
          <cell r="P22372">
            <v>0</v>
          </cell>
        </row>
        <row r="22373">
          <cell r="A22373">
            <v>45808</v>
          </cell>
          <cell r="B22373" t="str">
            <v>Ares</v>
          </cell>
          <cell r="C22373" t="str">
            <v>Non Prime</v>
          </cell>
          <cell r="D22373" t="str">
            <v>£0-£5k</v>
          </cell>
          <cell r="O22373">
            <v>0</v>
          </cell>
          <cell r="P22373">
            <v>0</v>
          </cell>
        </row>
        <row r="22374">
          <cell r="A22374">
            <v>45808</v>
          </cell>
          <cell r="B22374" t="str">
            <v>Ares</v>
          </cell>
          <cell r="C22374" t="str">
            <v>Non Prime</v>
          </cell>
          <cell r="D22374" t="str">
            <v>£5k-£10k</v>
          </cell>
          <cell r="O22374">
            <v>0</v>
          </cell>
          <cell r="P22374">
            <v>0</v>
          </cell>
        </row>
        <row r="22375">
          <cell r="A22375">
            <v>45808</v>
          </cell>
          <cell r="B22375" t="str">
            <v>Ares</v>
          </cell>
          <cell r="C22375" t="str">
            <v>Non Prime</v>
          </cell>
          <cell r="D22375" t="str">
            <v>£5k-£10k</v>
          </cell>
          <cell r="O22375">
            <v>-226.27</v>
          </cell>
          <cell r="P22375">
            <v>0</v>
          </cell>
        </row>
        <row r="22376">
          <cell r="A22376">
            <v>45808</v>
          </cell>
          <cell r="B22376" t="str">
            <v>Ares</v>
          </cell>
          <cell r="C22376" t="str">
            <v>Non Prime</v>
          </cell>
          <cell r="D22376" t="str">
            <v>£5k-£10k</v>
          </cell>
          <cell r="O22376">
            <v>0</v>
          </cell>
          <cell r="P22376">
            <v>0</v>
          </cell>
        </row>
        <row r="22377">
          <cell r="A22377">
            <v>45808</v>
          </cell>
          <cell r="B22377" t="str">
            <v>Ares</v>
          </cell>
          <cell r="C22377" t="str">
            <v>Non Prime</v>
          </cell>
          <cell r="D22377" t="str">
            <v>£5k-£10k</v>
          </cell>
          <cell r="O22377">
            <v>-527.74</v>
          </cell>
          <cell r="P22377">
            <v>0</v>
          </cell>
        </row>
        <row r="22378">
          <cell r="A22378">
            <v>45808</v>
          </cell>
          <cell r="B22378" t="str">
            <v>Ares</v>
          </cell>
          <cell r="C22378" t="str">
            <v>Non Prime</v>
          </cell>
          <cell r="D22378" t="str">
            <v>£5k-£10k</v>
          </cell>
          <cell r="O22378">
            <v>-303.97000000000003</v>
          </cell>
          <cell r="P22378">
            <v>0</v>
          </cell>
        </row>
        <row r="22379">
          <cell r="A22379">
            <v>45808</v>
          </cell>
          <cell r="B22379" t="str">
            <v>Ares</v>
          </cell>
          <cell r="C22379" t="str">
            <v>Non Prime</v>
          </cell>
          <cell r="D22379" t="str">
            <v>£5k-£10k</v>
          </cell>
          <cell r="O22379">
            <v>-383.69</v>
          </cell>
          <cell r="P22379">
            <v>0</v>
          </cell>
        </row>
        <row r="22380">
          <cell r="A22380">
            <v>45808</v>
          </cell>
          <cell r="B22380" t="str">
            <v>Ares</v>
          </cell>
          <cell r="C22380" t="str">
            <v>Non Prime</v>
          </cell>
          <cell r="D22380" t="str">
            <v>£5k-£10k</v>
          </cell>
          <cell r="O22380">
            <v>-577.82000000000005</v>
          </cell>
          <cell r="P22380">
            <v>0</v>
          </cell>
        </row>
        <row r="22381">
          <cell r="A22381">
            <v>45808</v>
          </cell>
          <cell r="B22381" t="str">
            <v>Ares</v>
          </cell>
          <cell r="C22381" t="str">
            <v>Non Prime</v>
          </cell>
          <cell r="D22381" t="str">
            <v>£5k-£10k</v>
          </cell>
          <cell r="O22381">
            <v>-303.39999999999998</v>
          </cell>
          <cell r="P22381">
            <v>0</v>
          </cell>
        </row>
        <row r="22382">
          <cell r="A22382">
            <v>45808</v>
          </cell>
          <cell r="B22382" t="str">
            <v>Ares</v>
          </cell>
          <cell r="C22382" t="str">
            <v>Non Prime</v>
          </cell>
          <cell r="D22382" t="str">
            <v>£5k-£10k</v>
          </cell>
          <cell r="O22382">
            <v>0</v>
          </cell>
          <cell r="P22382">
            <v>0</v>
          </cell>
        </row>
        <row r="22383">
          <cell r="A22383">
            <v>45808</v>
          </cell>
          <cell r="B22383" t="str">
            <v>Ares</v>
          </cell>
          <cell r="C22383" t="str">
            <v>Non Prime</v>
          </cell>
          <cell r="D22383" t="str">
            <v>£5k-£10k</v>
          </cell>
          <cell r="O22383">
            <v>0</v>
          </cell>
          <cell r="P22383">
            <v>0</v>
          </cell>
        </row>
        <row r="22384">
          <cell r="A22384">
            <v>45808</v>
          </cell>
          <cell r="B22384" t="str">
            <v>Ares</v>
          </cell>
          <cell r="C22384" t="str">
            <v>Non Prime</v>
          </cell>
          <cell r="D22384" t="str">
            <v>£5k-£10k</v>
          </cell>
          <cell r="O22384">
            <v>0</v>
          </cell>
          <cell r="P22384">
            <v>0</v>
          </cell>
        </row>
        <row r="22385">
          <cell r="A22385">
            <v>45808</v>
          </cell>
          <cell r="B22385" t="str">
            <v>Ares</v>
          </cell>
          <cell r="C22385" t="str">
            <v>Non Prime</v>
          </cell>
          <cell r="D22385" t="str">
            <v>£5k-£10k</v>
          </cell>
          <cell r="O22385">
            <v>0</v>
          </cell>
          <cell r="P22385">
            <v>0</v>
          </cell>
        </row>
        <row r="22386">
          <cell r="A22386">
            <v>45808</v>
          </cell>
          <cell r="B22386" t="str">
            <v>Ares</v>
          </cell>
          <cell r="C22386" t="str">
            <v>Non Prime</v>
          </cell>
          <cell r="D22386" t="str">
            <v>£5k-£10k</v>
          </cell>
          <cell r="O22386">
            <v>0</v>
          </cell>
          <cell r="P22386">
            <v>0</v>
          </cell>
        </row>
        <row r="22387">
          <cell r="A22387">
            <v>45808</v>
          </cell>
          <cell r="B22387" t="str">
            <v>Ares</v>
          </cell>
          <cell r="C22387" t="str">
            <v>Non Prime</v>
          </cell>
          <cell r="D22387" t="str">
            <v>£5k-£10k</v>
          </cell>
          <cell r="O22387">
            <v>0</v>
          </cell>
          <cell r="P22387">
            <v>0</v>
          </cell>
        </row>
        <row r="22388">
          <cell r="A22388">
            <v>45808</v>
          </cell>
          <cell r="B22388" t="str">
            <v>Ares</v>
          </cell>
          <cell r="C22388" t="str">
            <v>Non Prime</v>
          </cell>
          <cell r="D22388" t="str">
            <v>£5k-£10k</v>
          </cell>
          <cell r="O22388">
            <v>0</v>
          </cell>
          <cell r="P22388">
            <v>0</v>
          </cell>
        </row>
        <row r="22389">
          <cell r="A22389">
            <v>45808</v>
          </cell>
          <cell r="B22389" t="str">
            <v>Ares</v>
          </cell>
          <cell r="C22389" t="str">
            <v>Non Prime</v>
          </cell>
          <cell r="D22389" t="str">
            <v>£5k-£10k</v>
          </cell>
          <cell r="O22389">
            <v>0</v>
          </cell>
          <cell r="P22389">
            <v>0</v>
          </cell>
        </row>
        <row r="22390">
          <cell r="A22390">
            <v>45808</v>
          </cell>
          <cell r="B22390" t="str">
            <v>Ares</v>
          </cell>
          <cell r="C22390" t="str">
            <v>Prime</v>
          </cell>
          <cell r="D22390" t="str">
            <v>£0-£5k</v>
          </cell>
          <cell r="O22390">
            <v>0</v>
          </cell>
          <cell r="P22390">
            <v>0</v>
          </cell>
        </row>
        <row r="22391">
          <cell r="A22391">
            <v>45808</v>
          </cell>
          <cell r="B22391" t="str">
            <v>Ares</v>
          </cell>
          <cell r="C22391" t="str">
            <v>Prime</v>
          </cell>
          <cell r="D22391" t="str">
            <v>£0-£5k</v>
          </cell>
          <cell r="O22391">
            <v>0</v>
          </cell>
          <cell r="P22391">
            <v>0</v>
          </cell>
        </row>
        <row r="22392">
          <cell r="A22392">
            <v>45808</v>
          </cell>
          <cell r="B22392" t="str">
            <v>Ares</v>
          </cell>
          <cell r="C22392" t="str">
            <v>Prime</v>
          </cell>
          <cell r="D22392" t="str">
            <v>£0-£5k</v>
          </cell>
          <cell r="O22392">
            <v>0</v>
          </cell>
          <cell r="P22392">
            <v>0</v>
          </cell>
        </row>
        <row r="22393">
          <cell r="A22393">
            <v>45808</v>
          </cell>
          <cell r="B22393" t="str">
            <v>Ares</v>
          </cell>
          <cell r="C22393" t="str">
            <v>Prime</v>
          </cell>
          <cell r="D22393" t="str">
            <v>£0-£5k</v>
          </cell>
          <cell r="O22393">
            <v>0</v>
          </cell>
          <cell r="P22393">
            <v>0</v>
          </cell>
        </row>
        <row r="22394">
          <cell r="A22394">
            <v>45808</v>
          </cell>
          <cell r="B22394" t="str">
            <v>Ares</v>
          </cell>
          <cell r="C22394" t="str">
            <v>Prime</v>
          </cell>
          <cell r="D22394" t="str">
            <v>£0-£5k</v>
          </cell>
          <cell r="O22394">
            <v>0</v>
          </cell>
          <cell r="P22394">
            <v>0</v>
          </cell>
        </row>
        <row r="22395">
          <cell r="A22395">
            <v>45808</v>
          </cell>
          <cell r="B22395" t="str">
            <v>Ares</v>
          </cell>
          <cell r="C22395" t="str">
            <v>Prime</v>
          </cell>
          <cell r="D22395" t="str">
            <v>£0-£5k</v>
          </cell>
          <cell r="O22395">
            <v>0</v>
          </cell>
          <cell r="P22395">
            <v>0</v>
          </cell>
        </row>
        <row r="22396">
          <cell r="A22396">
            <v>45808</v>
          </cell>
          <cell r="B22396" t="str">
            <v>Ares</v>
          </cell>
          <cell r="C22396" t="str">
            <v>Prime</v>
          </cell>
          <cell r="D22396" t="str">
            <v>£0-£5k</v>
          </cell>
          <cell r="O22396">
            <v>0</v>
          </cell>
          <cell r="P22396">
            <v>0</v>
          </cell>
        </row>
        <row r="22397">
          <cell r="A22397">
            <v>45808</v>
          </cell>
          <cell r="B22397" t="str">
            <v>Ares</v>
          </cell>
          <cell r="C22397" t="str">
            <v>Prime</v>
          </cell>
          <cell r="D22397" t="str">
            <v>£0-£5k</v>
          </cell>
          <cell r="O22397">
            <v>0</v>
          </cell>
          <cell r="P22397">
            <v>0</v>
          </cell>
        </row>
        <row r="22398">
          <cell r="A22398">
            <v>45808</v>
          </cell>
          <cell r="B22398" t="str">
            <v>Ares</v>
          </cell>
          <cell r="C22398" t="str">
            <v>Prime</v>
          </cell>
          <cell r="D22398" t="str">
            <v>£0-£5k</v>
          </cell>
          <cell r="O22398">
            <v>0</v>
          </cell>
          <cell r="P22398">
            <v>0</v>
          </cell>
        </row>
        <row r="22399">
          <cell r="A22399">
            <v>45808</v>
          </cell>
          <cell r="B22399" t="str">
            <v>Ares</v>
          </cell>
          <cell r="C22399" t="str">
            <v>Prime</v>
          </cell>
          <cell r="D22399" t="str">
            <v>£0-£5k</v>
          </cell>
          <cell r="O22399">
            <v>0</v>
          </cell>
          <cell r="P22399">
            <v>0</v>
          </cell>
        </row>
        <row r="22400">
          <cell r="A22400">
            <v>45808</v>
          </cell>
          <cell r="B22400" t="str">
            <v>Ares</v>
          </cell>
          <cell r="C22400" t="str">
            <v>Prime</v>
          </cell>
          <cell r="D22400" t="str">
            <v>£0-£5k</v>
          </cell>
          <cell r="O22400">
            <v>0</v>
          </cell>
          <cell r="P22400">
            <v>0</v>
          </cell>
        </row>
        <row r="22401">
          <cell r="A22401">
            <v>45808</v>
          </cell>
          <cell r="B22401" t="str">
            <v>Ares</v>
          </cell>
          <cell r="C22401" t="str">
            <v>Prime</v>
          </cell>
          <cell r="D22401" t="str">
            <v>£0-£5k</v>
          </cell>
          <cell r="O22401">
            <v>0</v>
          </cell>
          <cell r="P22401">
            <v>0</v>
          </cell>
        </row>
        <row r="22402">
          <cell r="A22402">
            <v>45808</v>
          </cell>
          <cell r="B22402" t="str">
            <v>Ares</v>
          </cell>
          <cell r="C22402" t="str">
            <v>Prime</v>
          </cell>
          <cell r="D22402" t="str">
            <v>£0-£5k</v>
          </cell>
          <cell r="O22402">
            <v>0</v>
          </cell>
          <cell r="P22402">
            <v>0</v>
          </cell>
        </row>
        <row r="22403">
          <cell r="A22403">
            <v>45808</v>
          </cell>
          <cell r="B22403" t="str">
            <v>Ares</v>
          </cell>
          <cell r="C22403" t="str">
            <v>Prime</v>
          </cell>
          <cell r="D22403" t="str">
            <v>£0-£5k</v>
          </cell>
          <cell r="O22403">
            <v>0</v>
          </cell>
          <cell r="P22403">
            <v>0</v>
          </cell>
        </row>
        <row r="22404">
          <cell r="A22404">
            <v>45808</v>
          </cell>
          <cell r="B22404" t="str">
            <v>Ares</v>
          </cell>
          <cell r="C22404" t="str">
            <v>Prime</v>
          </cell>
          <cell r="D22404" t="str">
            <v>£0-£5k</v>
          </cell>
          <cell r="O22404">
            <v>0</v>
          </cell>
          <cell r="P22404">
            <v>0</v>
          </cell>
        </row>
        <row r="22405">
          <cell r="A22405">
            <v>45808</v>
          </cell>
          <cell r="B22405" t="str">
            <v>Ares</v>
          </cell>
          <cell r="C22405" t="str">
            <v>Prime</v>
          </cell>
          <cell r="D22405" t="str">
            <v>£0-£5k</v>
          </cell>
          <cell r="O22405">
            <v>0</v>
          </cell>
          <cell r="P22405">
            <v>0</v>
          </cell>
        </row>
        <row r="22406">
          <cell r="A22406">
            <v>45808</v>
          </cell>
          <cell r="B22406" t="str">
            <v>Ares</v>
          </cell>
          <cell r="C22406" t="str">
            <v>Prime</v>
          </cell>
          <cell r="D22406" t="str">
            <v>£0-£5k</v>
          </cell>
          <cell r="O22406">
            <v>0</v>
          </cell>
          <cell r="P22406">
            <v>0</v>
          </cell>
        </row>
        <row r="22407">
          <cell r="A22407">
            <v>45808</v>
          </cell>
          <cell r="B22407" t="str">
            <v>Ares</v>
          </cell>
          <cell r="C22407" t="str">
            <v>Prime</v>
          </cell>
          <cell r="D22407" t="str">
            <v>£0-£5k</v>
          </cell>
          <cell r="O22407">
            <v>0</v>
          </cell>
          <cell r="P22407">
            <v>0</v>
          </cell>
        </row>
        <row r="22408">
          <cell r="A22408">
            <v>45808</v>
          </cell>
          <cell r="B22408" t="str">
            <v>Ares</v>
          </cell>
          <cell r="C22408" t="str">
            <v>Prime</v>
          </cell>
          <cell r="D22408" t="str">
            <v>£0-£5k</v>
          </cell>
          <cell r="O22408">
            <v>0</v>
          </cell>
          <cell r="P22408">
            <v>0</v>
          </cell>
        </row>
        <row r="22409">
          <cell r="A22409">
            <v>45808</v>
          </cell>
          <cell r="B22409" t="str">
            <v>Ares</v>
          </cell>
          <cell r="C22409" t="str">
            <v>Prime</v>
          </cell>
          <cell r="D22409" t="str">
            <v>£0-£5k</v>
          </cell>
          <cell r="O22409">
            <v>0</v>
          </cell>
          <cell r="P22409">
            <v>0</v>
          </cell>
        </row>
        <row r="22410">
          <cell r="A22410">
            <v>45808</v>
          </cell>
          <cell r="B22410" t="str">
            <v>Ares</v>
          </cell>
          <cell r="C22410" t="str">
            <v>Prime</v>
          </cell>
          <cell r="D22410" t="str">
            <v>£0-£5k</v>
          </cell>
          <cell r="O22410">
            <v>0</v>
          </cell>
          <cell r="P22410">
            <v>0</v>
          </cell>
        </row>
        <row r="22411">
          <cell r="A22411">
            <v>45808</v>
          </cell>
          <cell r="B22411" t="str">
            <v>Ares</v>
          </cell>
          <cell r="C22411" t="str">
            <v>Prime</v>
          </cell>
          <cell r="D22411" t="str">
            <v>£0-£5k</v>
          </cell>
          <cell r="O22411">
            <v>0</v>
          </cell>
          <cell r="P22411">
            <v>0</v>
          </cell>
        </row>
        <row r="22412">
          <cell r="A22412">
            <v>45808</v>
          </cell>
          <cell r="B22412" t="str">
            <v>Ares</v>
          </cell>
          <cell r="C22412" t="str">
            <v>Prime</v>
          </cell>
          <cell r="D22412" t="str">
            <v>£0-£5k</v>
          </cell>
          <cell r="O22412">
            <v>-141.21</v>
          </cell>
          <cell r="P22412">
            <v>0</v>
          </cell>
        </row>
        <row r="22413">
          <cell r="A22413">
            <v>45808</v>
          </cell>
          <cell r="B22413" t="str">
            <v>Ares</v>
          </cell>
          <cell r="C22413" t="str">
            <v>Prime</v>
          </cell>
          <cell r="D22413" t="str">
            <v>£0-£5k</v>
          </cell>
          <cell r="O22413">
            <v>-110.6</v>
          </cell>
          <cell r="P22413">
            <v>0</v>
          </cell>
        </row>
        <row r="22414">
          <cell r="A22414">
            <v>45808</v>
          </cell>
          <cell r="B22414" t="str">
            <v>Ares</v>
          </cell>
          <cell r="C22414" t="str">
            <v>Prime</v>
          </cell>
          <cell r="D22414" t="str">
            <v>£5k-£10k</v>
          </cell>
          <cell r="O22414">
            <v>0</v>
          </cell>
          <cell r="P22414">
            <v>0</v>
          </cell>
        </row>
        <row r="22415">
          <cell r="A22415">
            <v>45808</v>
          </cell>
          <cell r="B22415" t="str">
            <v>Ares</v>
          </cell>
          <cell r="C22415" t="str">
            <v>Prime</v>
          </cell>
          <cell r="D22415" t="str">
            <v>£5k-£10k</v>
          </cell>
          <cell r="O22415">
            <v>0</v>
          </cell>
          <cell r="P22415">
            <v>0</v>
          </cell>
        </row>
        <row r="22416">
          <cell r="A22416">
            <v>45808</v>
          </cell>
          <cell r="B22416" t="str">
            <v>Ares</v>
          </cell>
          <cell r="C22416" t="str">
            <v>Prime</v>
          </cell>
          <cell r="D22416" t="str">
            <v>£5k-£10k</v>
          </cell>
          <cell r="O22416">
            <v>-168.93</v>
          </cell>
          <cell r="P22416">
            <v>0</v>
          </cell>
        </row>
        <row r="22417">
          <cell r="A22417">
            <v>45808</v>
          </cell>
          <cell r="B22417" t="str">
            <v>Ares</v>
          </cell>
          <cell r="C22417" t="str">
            <v>Prime</v>
          </cell>
          <cell r="D22417" t="str">
            <v>£5k-£10k</v>
          </cell>
          <cell r="O22417">
            <v>-214.4</v>
          </cell>
          <cell r="P22417">
            <v>0</v>
          </cell>
        </row>
        <row r="22418">
          <cell r="A22418">
            <v>45808</v>
          </cell>
          <cell r="B22418" t="str">
            <v>Ares</v>
          </cell>
          <cell r="C22418" t="str">
            <v>Prime</v>
          </cell>
          <cell r="D22418" t="str">
            <v>£5k-£10k</v>
          </cell>
          <cell r="O22418">
            <v>0</v>
          </cell>
          <cell r="P22418">
            <v>0</v>
          </cell>
        </row>
        <row r="22419">
          <cell r="A22419">
            <v>45808</v>
          </cell>
          <cell r="B22419" t="str">
            <v>Ares</v>
          </cell>
          <cell r="C22419" t="str">
            <v>Prime</v>
          </cell>
          <cell r="D22419" t="str">
            <v>£5k-£10k</v>
          </cell>
          <cell r="O22419">
            <v>0</v>
          </cell>
          <cell r="P22419">
            <v>0</v>
          </cell>
        </row>
        <row r="22420">
          <cell r="A22420">
            <v>45808</v>
          </cell>
          <cell r="B22420" t="str">
            <v>Ares</v>
          </cell>
          <cell r="C22420" t="str">
            <v>Prime</v>
          </cell>
          <cell r="D22420" t="str">
            <v>£5k-£10k</v>
          </cell>
          <cell r="O22420">
            <v>0</v>
          </cell>
          <cell r="P22420">
            <v>0</v>
          </cell>
        </row>
        <row r="22421">
          <cell r="A22421">
            <v>45808</v>
          </cell>
          <cell r="B22421" t="str">
            <v>Ares</v>
          </cell>
          <cell r="C22421" t="str">
            <v>Prime</v>
          </cell>
          <cell r="D22421" t="str">
            <v>£5k-£10k</v>
          </cell>
          <cell r="O22421">
            <v>0</v>
          </cell>
          <cell r="P22421">
            <v>0</v>
          </cell>
        </row>
        <row r="22422">
          <cell r="A22422">
            <v>45808</v>
          </cell>
          <cell r="B22422" t="str">
            <v>Ares</v>
          </cell>
          <cell r="C22422" t="str">
            <v>Prime</v>
          </cell>
          <cell r="D22422" t="str">
            <v>£5k-£10k</v>
          </cell>
          <cell r="O22422">
            <v>0</v>
          </cell>
          <cell r="P22422">
            <v>0</v>
          </cell>
        </row>
        <row r="22423">
          <cell r="A22423">
            <v>45808</v>
          </cell>
          <cell r="B22423" t="str">
            <v>Ares</v>
          </cell>
          <cell r="C22423" t="str">
            <v>Prime</v>
          </cell>
          <cell r="D22423" t="str">
            <v>£5k-£10k</v>
          </cell>
          <cell r="O22423">
            <v>0</v>
          </cell>
          <cell r="P22423">
            <v>0</v>
          </cell>
        </row>
        <row r="22424">
          <cell r="A22424">
            <v>45808</v>
          </cell>
          <cell r="B22424" t="str">
            <v>Ares</v>
          </cell>
          <cell r="C22424" t="str">
            <v>Prime</v>
          </cell>
          <cell r="D22424" t="str">
            <v>£5k-£10k</v>
          </cell>
          <cell r="O22424">
            <v>0</v>
          </cell>
          <cell r="P22424">
            <v>0</v>
          </cell>
        </row>
        <row r="22425">
          <cell r="A22425">
            <v>45808</v>
          </cell>
          <cell r="B22425" t="str">
            <v>Ares</v>
          </cell>
          <cell r="C22425" t="str">
            <v>Prime</v>
          </cell>
          <cell r="D22425" t="str">
            <v>£5k-£10k</v>
          </cell>
          <cell r="O22425">
            <v>0</v>
          </cell>
          <cell r="P22425">
            <v>0</v>
          </cell>
        </row>
        <row r="22426">
          <cell r="A22426">
            <v>45808</v>
          </cell>
          <cell r="B22426" t="str">
            <v>Ares</v>
          </cell>
          <cell r="C22426" t="str">
            <v>Prime</v>
          </cell>
          <cell r="D22426" t="str">
            <v>£5k-£10k</v>
          </cell>
          <cell r="O22426">
            <v>-58.83</v>
          </cell>
          <cell r="P22426">
            <v>0</v>
          </cell>
        </row>
        <row r="22427">
          <cell r="A22427">
            <v>45808</v>
          </cell>
          <cell r="B22427" t="str">
            <v>Ares</v>
          </cell>
          <cell r="C22427" t="str">
            <v>Prime</v>
          </cell>
          <cell r="D22427" t="str">
            <v>£5k-£10k</v>
          </cell>
          <cell r="O22427">
            <v>0</v>
          </cell>
          <cell r="P22427">
            <v>0</v>
          </cell>
        </row>
        <row r="22428">
          <cell r="A22428">
            <v>45808</v>
          </cell>
          <cell r="B22428" t="str">
            <v>Ares</v>
          </cell>
          <cell r="C22428" t="str">
            <v>Prime</v>
          </cell>
          <cell r="D22428" t="str">
            <v>£5k-£10k</v>
          </cell>
          <cell r="O22428">
            <v>0</v>
          </cell>
          <cell r="P22428">
            <v>0</v>
          </cell>
        </row>
        <row r="22429">
          <cell r="A22429">
            <v>45808</v>
          </cell>
          <cell r="B22429" t="str">
            <v>Ares</v>
          </cell>
          <cell r="C22429" t="str">
            <v>Prime</v>
          </cell>
          <cell r="D22429" t="str">
            <v>£5k-£10k</v>
          </cell>
          <cell r="O22429">
            <v>0</v>
          </cell>
          <cell r="P22429">
            <v>0</v>
          </cell>
        </row>
        <row r="22430">
          <cell r="A22430">
            <v>45808</v>
          </cell>
          <cell r="B22430" t="str">
            <v>Ares</v>
          </cell>
          <cell r="C22430" t="str">
            <v>Prime</v>
          </cell>
          <cell r="D22430" t="str">
            <v>£5k-£10k</v>
          </cell>
          <cell r="O22430">
            <v>0</v>
          </cell>
          <cell r="P22430">
            <v>0</v>
          </cell>
        </row>
        <row r="22431">
          <cell r="A22431">
            <v>45808</v>
          </cell>
          <cell r="B22431" t="str">
            <v>Ares</v>
          </cell>
          <cell r="C22431" t="str">
            <v>Prime</v>
          </cell>
          <cell r="D22431" t="str">
            <v>£5k-£10k</v>
          </cell>
          <cell r="O22431">
            <v>0</v>
          </cell>
          <cell r="P22431">
            <v>0</v>
          </cell>
        </row>
        <row r="22432">
          <cell r="A22432">
            <v>45808</v>
          </cell>
          <cell r="B22432" t="str">
            <v>Ares</v>
          </cell>
          <cell r="C22432" t="str">
            <v>Prime</v>
          </cell>
          <cell r="D22432" t="str">
            <v>£5k-£10k</v>
          </cell>
          <cell r="O22432">
            <v>0</v>
          </cell>
          <cell r="P22432">
            <v>0</v>
          </cell>
        </row>
        <row r="22433">
          <cell r="A22433">
            <v>45808</v>
          </cell>
          <cell r="B22433" t="str">
            <v>Ares</v>
          </cell>
          <cell r="C22433" t="str">
            <v>Prime</v>
          </cell>
          <cell r="D22433" t="str">
            <v>£5k-£10k</v>
          </cell>
          <cell r="O22433">
            <v>0</v>
          </cell>
          <cell r="P22433">
            <v>0</v>
          </cell>
        </row>
        <row r="22434">
          <cell r="A22434">
            <v>45808</v>
          </cell>
          <cell r="B22434" t="str">
            <v>Ares</v>
          </cell>
          <cell r="C22434" t="str">
            <v>Prime</v>
          </cell>
          <cell r="D22434" t="str">
            <v>£5k-£10k</v>
          </cell>
          <cell r="O22434">
            <v>-40.31</v>
          </cell>
          <cell r="P22434">
            <v>0</v>
          </cell>
        </row>
        <row r="22435">
          <cell r="A22435">
            <v>45808</v>
          </cell>
          <cell r="B22435" t="str">
            <v>Ares</v>
          </cell>
          <cell r="C22435" t="str">
            <v>Prime</v>
          </cell>
          <cell r="D22435" t="str">
            <v>£5k-£10k</v>
          </cell>
          <cell r="O22435">
            <v>0</v>
          </cell>
          <cell r="P22435">
            <v>0</v>
          </cell>
        </row>
        <row r="22436">
          <cell r="A22436">
            <v>45808</v>
          </cell>
          <cell r="B22436" t="str">
            <v>Ares</v>
          </cell>
          <cell r="C22436" t="str">
            <v>Prime</v>
          </cell>
          <cell r="D22436" t="str">
            <v>£5k-£10k</v>
          </cell>
          <cell r="O22436">
            <v>0</v>
          </cell>
          <cell r="P22436">
            <v>0</v>
          </cell>
        </row>
        <row r="22437">
          <cell r="A22437">
            <v>45808</v>
          </cell>
          <cell r="B22437" t="str">
            <v>Ares</v>
          </cell>
          <cell r="C22437" t="str">
            <v>Prime</v>
          </cell>
          <cell r="D22437" t="str">
            <v>£5k-£10k</v>
          </cell>
          <cell r="O22437">
            <v>0</v>
          </cell>
          <cell r="P22437">
            <v>0</v>
          </cell>
        </row>
        <row r="22438">
          <cell r="A22438">
            <v>45808</v>
          </cell>
          <cell r="B22438" t="str">
            <v>Ares</v>
          </cell>
          <cell r="C22438" t="str">
            <v>Prime</v>
          </cell>
          <cell r="D22438" t="str">
            <v>£5k-£10k</v>
          </cell>
          <cell r="O22438">
            <v>0</v>
          </cell>
          <cell r="P22438">
            <v>0</v>
          </cell>
        </row>
        <row r="22439">
          <cell r="A22439">
            <v>45808</v>
          </cell>
          <cell r="B22439" t="str">
            <v>Ares</v>
          </cell>
          <cell r="C22439" t="str">
            <v>Prime</v>
          </cell>
          <cell r="D22439" t="str">
            <v>£5k-£10k</v>
          </cell>
          <cell r="O22439">
            <v>0</v>
          </cell>
          <cell r="P22439">
            <v>0</v>
          </cell>
        </row>
        <row r="22440">
          <cell r="A22440">
            <v>45808</v>
          </cell>
          <cell r="B22440" t="str">
            <v>Ares</v>
          </cell>
          <cell r="C22440" t="str">
            <v>Prime</v>
          </cell>
          <cell r="D22440" t="str">
            <v>£5k-£10k</v>
          </cell>
          <cell r="O22440">
            <v>0</v>
          </cell>
          <cell r="P22440">
            <v>0</v>
          </cell>
        </row>
        <row r="22441">
          <cell r="A22441">
            <v>45808</v>
          </cell>
          <cell r="B22441" t="str">
            <v>Ares</v>
          </cell>
          <cell r="C22441" t="str">
            <v>Prime</v>
          </cell>
          <cell r="D22441" t="str">
            <v>£5k-£10k</v>
          </cell>
          <cell r="O22441">
            <v>0</v>
          </cell>
          <cell r="P22441">
            <v>0</v>
          </cell>
        </row>
        <row r="22442">
          <cell r="A22442">
            <v>45808</v>
          </cell>
          <cell r="B22442" t="str">
            <v>Ares</v>
          </cell>
          <cell r="C22442" t="str">
            <v>Prime</v>
          </cell>
          <cell r="D22442" t="str">
            <v>£5k-£10k</v>
          </cell>
          <cell r="O22442">
            <v>0</v>
          </cell>
          <cell r="P22442">
            <v>0</v>
          </cell>
        </row>
        <row r="22443">
          <cell r="A22443">
            <v>45808</v>
          </cell>
          <cell r="B22443" t="str">
            <v>Ares</v>
          </cell>
          <cell r="C22443" t="str">
            <v>Prime</v>
          </cell>
          <cell r="D22443" t="str">
            <v>£5k-£10k</v>
          </cell>
          <cell r="O22443">
            <v>0</v>
          </cell>
          <cell r="P22443">
            <v>0</v>
          </cell>
        </row>
        <row r="22444">
          <cell r="A22444">
            <v>45808</v>
          </cell>
          <cell r="B22444" t="str">
            <v>Ares</v>
          </cell>
          <cell r="C22444" t="str">
            <v>Prime</v>
          </cell>
          <cell r="D22444" t="str">
            <v>£5k-£10k</v>
          </cell>
          <cell r="O22444">
            <v>0</v>
          </cell>
          <cell r="P22444">
            <v>0</v>
          </cell>
        </row>
        <row r="22445">
          <cell r="A22445">
            <v>45808</v>
          </cell>
          <cell r="B22445" t="str">
            <v>Ares</v>
          </cell>
          <cell r="C22445" t="str">
            <v>Prime</v>
          </cell>
          <cell r="D22445" t="str">
            <v>£5k-£10k</v>
          </cell>
          <cell r="O22445">
            <v>0</v>
          </cell>
          <cell r="P22445">
            <v>0</v>
          </cell>
        </row>
        <row r="22446">
          <cell r="A22446">
            <v>45808</v>
          </cell>
          <cell r="B22446" t="str">
            <v>Ares</v>
          </cell>
          <cell r="C22446" t="str">
            <v>Prime</v>
          </cell>
          <cell r="D22446" t="str">
            <v>£5k-£10k</v>
          </cell>
          <cell r="O22446">
            <v>0</v>
          </cell>
          <cell r="P22446">
            <v>0</v>
          </cell>
        </row>
        <row r="22447">
          <cell r="A22447">
            <v>45808</v>
          </cell>
          <cell r="B22447" t="str">
            <v>Ares</v>
          </cell>
          <cell r="C22447" t="str">
            <v>Prime</v>
          </cell>
          <cell r="D22447" t="str">
            <v>£5k-£10k</v>
          </cell>
          <cell r="O22447">
            <v>0</v>
          </cell>
          <cell r="P22447">
            <v>0</v>
          </cell>
        </row>
        <row r="22448">
          <cell r="A22448">
            <v>45808</v>
          </cell>
          <cell r="B22448" t="str">
            <v>Ares</v>
          </cell>
          <cell r="C22448" t="str">
            <v>Prime</v>
          </cell>
          <cell r="D22448" t="str">
            <v>£5k-£10k</v>
          </cell>
          <cell r="O22448">
            <v>0</v>
          </cell>
          <cell r="P22448">
            <v>0</v>
          </cell>
        </row>
        <row r="22449">
          <cell r="A22449">
            <v>45808</v>
          </cell>
          <cell r="B22449" t="str">
            <v>Ares</v>
          </cell>
          <cell r="C22449" t="str">
            <v>Prime</v>
          </cell>
          <cell r="D22449" t="str">
            <v>£5k-£10k</v>
          </cell>
          <cell r="O22449">
            <v>0</v>
          </cell>
          <cell r="P22449">
            <v>0</v>
          </cell>
        </row>
        <row r="22450">
          <cell r="A22450">
            <v>45808</v>
          </cell>
          <cell r="B22450" t="str">
            <v>Ares</v>
          </cell>
          <cell r="C22450" t="str">
            <v>Prime</v>
          </cell>
          <cell r="D22450" t="str">
            <v>£5k-£10k</v>
          </cell>
          <cell r="O22450">
            <v>0</v>
          </cell>
          <cell r="P22450">
            <v>0</v>
          </cell>
        </row>
        <row r="22451">
          <cell r="A22451">
            <v>45808</v>
          </cell>
          <cell r="B22451" t="str">
            <v>Ares</v>
          </cell>
          <cell r="C22451" t="str">
            <v>Prime</v>
          </cell>
          <cell r="D22451" t="str">
            <v>£5k-£10k</v>
          </cell>
          <cell r="O22451">
            <v>0</v>
          </cell>
          <cell r="P22451">
            <v>0</v>
          </cell>
        </row>
        <row r="22452">
          <cell r="A22452">
            <v>45808</v>
          </cell>
          <cell r="B22452" t="str">
            <v>Ares</v>
          </cell>
          <cell r="C22452" t="str">
            <v>Prime</v>
          </cell>
          <cell r="D22452" t="str">
            <v>£5k-£10k</v>
          </cell>
          <cell r="O22452">
            <v>0</v>
          </cell>
          <cell r="P22452">
            <v>0</v>
          </cell>
        </row>
        <row r="22453">
          <cell r="A22453">
            <v>45808</v>
          </cell>
          <cell r="B22453" t="str">
            <v>Ares</v>
          </cell>
          <cell r="C22453" t="str">
            <v>Prime</v>
          </cell>
          <cell r="D22453" t="str">
            <v>£5k-£10k</v>
          </cell>
          <cell r="O22453">
            <v>0</v>
          </cell>
          <cell r="P22453">
            <v>0</v>
          </cell>
        </row>
        <row r="22454">
          <cell r="A22454">
            <v>45808</v>
          </cell>
          <cell r="B22454" t="str">
            <v>Ares</v>
          </cell>
          <cell r="C22454" t="str">
            <v>Prime</v>
          </cell>
          <cell r="D22454" t="str">
            <v>£5k-£10k</v>
          </cell>
          <cell r="O22454">
            <v>0</v>
          </cell>
          <cell r="P22454">
            <v>0</v>
          </cell>
        </row>
        <row r="22455">
          <cell r="A22455">
            <v>45808</v>
          </cell>
          <cell r="B22455" t="str">
            <v>Ares</v>
          </cell>
          <cell r="C22455" t="str">
            <v>Prime</v>
          </cell>
          <cell r="D22455" t="str">
            <v>£5k-£10k</v>
          </cell>
          <cell r="O22455">
            <v>0</v>
          </cell>
          <cell r="P22455">
            <v>0</v>
          </cell>
        </row>
        <row r="22456">
          <cell r="A22456">
            <v>45808</v>
          </cell>
          <cell r="B22456" t="str">
            <v>Ares</v>
          </cell>
          <cell r="C22456" t="str">
            <v>Prime</v>
          </cell>
          <cell r="D22456" t="str">
            <v>£5k-£10k</v>
          </cell>
          <cell r="O22456">
            <v>-297.63</v>
          </cell>
          <cell r="P22456">
            <v>0</v>
          </cell>
        </row>
        <row r="22457">
          <cell r="A22457">
            <v>45808</v>
          </cell>
          <cell r="B22457" t="str">
            <v>Ares</v>
          </cell>
          <cell r="C22457" t="str">
            <v>Prime</v>
          </cell>
          <cell r="D22457" t="str">
            <v>£5k-£10k</v>
          </cell>
          <cell r="O22457">
            <v>-208.45</v>
          </cell>
          <cell r="P22457">
            <v>0</v>
          </cell>
        </row>
        <row r="22458">
          <cell r="A22458">
            <v>45808</v>
          </cell>
          <cell r="B22458" t="str">
            <v>Ares</v>
          </cell>
          <cell r="C22458" t="str">
            <v>Prime</v>
          </cell>
          <cell r="D22458" t="str">
            <v>£5k-£10k</v>
          </cell>
          <cell r="O22458">
            <v>-267.56</v>
          </cell>
          <cell r="P22458">
            <v>0</v>
          </cell>
        </row>
        <row r="22459">
          <cell r="A22459">
            <v>45808</v>
          </cell>
          <cell r="B22459" t="str">
            <v>JPM</v>
          </cell>
          <cell r="C22459" t="str">
            <v>Near Prime</v>
          </cell>
          <cell r="D22459" t="str">
            <v>£0-£5k</v>
          </cell>
          <cell r="O22459">
            <v>0</v>
          </cell>
          <cell r="P22459">
            <v>0</v>
          </cell>
        </row>
        <row r="22460">
          <cell r="A22460">
            <v>45808</v>
          </cell>
          <cell r="B22460" t="str">
            <v>JPM</v>
          </cell>
          <cell r="C22460" t="str">
            <v>Near Prime</v>
          </cell>
          <cell r="D22460" t="str">
            <v>£0-£5k</v>
          </cell>
          <cell r="O22460">
            <v>-18805.34</v>
          </cell>
          <cell r="P22460">
            <v>-83.18</v>
          </cell>
        </row>
        <row r="22461">
          <cell r="A22461">
            <v>45808</v>
          </cell>
          <cell r="B22461" t="str">
            <v>JPM</v>
          </cell>
          <cell r="C22461" t="str">
            <v>Near Prime</v>
          </cell>
          <cell r="D22461" t="str">
            <v>£0-£5k</v>
          </cell>
          <cell r="O22461">
            <v>-9325.0499999999993</v>
          </cell>
          <cell r="P22461">
            <v>0</v>
          </cell>
        </row>
        <row r="22462">
          <cell r="A22462">
            <v>45808</v>
          </cell>
          <cell r="B22462" t="str">
            <v>JPM</v>
          </cell>
          <cell r="C22462" t="str">
            <v>Near Prime</v>
          </cell>
          <cell r="D22462" t="str">
            <v>£0-£5k</v>
          </cell>
          <cell r="O22462">
            <v>-4408.8</v>
          </cell>
          <cell r="P22462">
            <v>0</v>
          </cell>
        </row>
        <row r="22463">
          <cell r="A22463">
            <v>45808</v>
          </cell>
          <cell r="B22463" t="str">
            <v>JPM</v>
          </cell>
          <cell r="C22463" t="str">
            <v>Near Prime</v>
          </cell>
          <cell r="D22463" t="str">
            <v>£0-£5k</v>
          </cell>
          <cell r="O22463">
            <v>-9925.36</v>
          </cell>
          <cell r="P22463">
            <v>0</v>
          </cell>
        </row>
        <row r="22464">
          <cell r="A22464">
            <v>45808</v>
          </cell>
          <cell r="B22464" t="str">
            <v>JPM</v>
          </cell>
          <cell r="C22464" t="str">
            <v>Near Prime</v>
          </cell>
          <cell r="D22464" t="str">
            <v>£0-£5k</v>
          </cell>
          <cell r="O22464">
            <v>0</v>
          </cell>
          <cell r="P22464">
            <v>0</v>
          </cell>
        </row>
        <row r="22465">
          <cell r="A22465">
            <v>45808</v>
          </cell>
          <cell r="B22465" t="str">
            <v>JPM</v>
          </cell>
          <cell r="C22465" t="str">
            <v>Near Prime</v>
          </cell>
          <cell r="D22465" t="str">
            <v>£0-£5k</v>
          </cell>
          <cell r="O22465">
            <v>-729.78</v>
          </cell>
          <cell r="P22465">
            <v>0</v>
          </cell>
        </row>
        <row r="22466">
          <cell r="A22466">
            <v>45808</v>
          </cell>
          <cell r="B22466" t="str">
            <v>JPM</v>
          </cell>
          <cell r="C22466" t="str">
            <v>Near Prime</v>
          </cell>
          <cell r="D22466" t="str">
            <v>£0-£5k</v>
          </cell>
          <cell r="O22466">
            <v>-29892.97</v>
          </cell>
          <cell r="P22466">
            <v>-1538.8</v>
          </cell>
        </row>
        <row r="22467">
          <cell r="A22467">
            <v>45808</v>
          </cell>
          <cell r="B22467" t="str">
            <v>JPM</v>
          </cell>
          <cell r="C22467" t="str">
            <v>Near Prime</v>
          </cell>
          <cell r="D22467" t="str">
            <v>£0-£5k</v>
          </cell>
          <cell r="O22467">
            <v>-22617.43</v>
          </cell>
          <cell r="P22467">
            <v>-5480.26</v>
          </cell>
        </row>
        <row r="22468">
          <cell r="A22468">
            <v>45808</v>
          </cell>
          <cell r="B22468" t="str">
            <v>JPM</v>
          </cell>
          <cell r="C22468" t="str">
            <v>Near Prime</v>
          </cell>
          <cell r="D22468" t="str">
            <v>£0-£5k</v>
          </cell>
          <cell r="O22468">
            <v>-3853.64</v>
          </cell>
          <cell r="P22468">
            <v>0</v>
          </cell>
        </row>
        <row r="22469">
          <cell r="A22469">
            <v>45808</v>
          </cell>
          <cell r="B22469" t="str">
            <v>JPM</v>
          </cell>
          <cell r="C22469" t="str">
            <v>Near Prime</v>
          </cell>
          <cell r="D22469" t="str">
            <v>£0-£5k</v>
          </cell>
          <cell r="O22469">
            <v>-17931.03</v>
          </cell>
          <cell r="P22469">
            <v>0</v>
          </cell>
        </row>
        <row r="22470">
          <cell r="A22470">
            <v>45808</v>
          </cell>
          <cell r="B22470" t="str">
            <v>JPM</v>
          </cell>
          <cell r="C22470" t="str">
            <v>Near Prime</v>
          </cell>
          <cell r="D22470" t="str">
            <v>£0-£5k</v>
          </cell>
          <cell r="O22470">
            <v>0</v>
          </cell>
          <cell r="P22470">
            <v>0</v>
          </cell>
        </row>
        <row r="22471">
          <cell r="A22471">
            <v>45808</v>
          </cell>
          <cell r="B22471" t="str">
            <v>JPM</v>
          </cell>
          <cell r="C22471" t="str">
            <v>Near Prime</v>
          </cell>
          <cell r="D22471" t="str">
            <v>£0-£5k</v>
          </cell>
          <cell r="O22471">
            <v>-21066.62</v>
          </cell>
          <cell r="P22471">
            <v>-1025.83</v>
          </cell>
        </row>
        <row r="22472">
          <cell r="A22472">
            <v>45808</v>
          </cell>
          <cell r="B22472" t="str">
            <v>JPM</v>
          </cell>
          <cell r="C22472" t="str">
            <v>Near Prime</v>
          </cell>
          <cell r="D22472" t="str">
            <v>£0-£5k</v>
          </cell>
          <cell r="O22472">
            <v>-124597.97</v>
          </cell>
          <cell r="P22472">
            <v>-21600.25</v>
          </cell>
        </row>
        <row r="22473">
          <cell r="A22473">
            <v>45808</v>
          </cell>
          <cell r="B22473" t="str">
            <v>JPM</v>
          </cell>
          <cell r="C22473" t="str">
            <v>Near Prime</v>
          </cell>
          <cell r="D22473" t="str">
            <v>£0-£5k</v>
          </cell>
          <cell r="O22473">
            <v>-98855.84</v>
          </cell>
          <cell r="P22473">
            <v>-22915.48</v>
          </cell>
        </row>
        <row r="22474">
          <cell r="A22474">
            <v>45808</v>
          </cell>
          <cell r="B22474" t="str">
            <v>JPM</v>
          </cell>
          <cell r="C22474" t="str">
            <v>Near Prime</v>
          </cell>
          <cell r="D22474" t="str">
            <v>£0-£5k</v>
          </cell>
          <cell r="O22474">
            <v>-28788.32</v>
          </cell>
          <cell r="P22474">
            <v>0</v>
          </cell>
        </row>
        <row r="22475">
          <cell r="A22475">
            <v>45808</v>
          </cell>
          <cell r="B22475" t="str">
            <v>JPM</v>
          </cell>
          <cell r="C22475" t="str">
            <v>Near Prime</v>
          </cell>
          <cell r="D22475" t="str">
            <v>£0-£5k</v>
          </cell>
          <cell r="O22475">
            <v>-124450.56</v>
          </cell>
          <cell r="P22475">
            <v>-20287.13</v>
          </cell>
        </row>
        <row r="22476">
          <cell r="A22476">
            <v>45808</v>
          </cell>
          <cell r="B22476" t="str">
            <v>JPM</v>
          </cell>
          <cell r="C22476" t="str">
            <v>Near Prime</v>
          </cell>
          <cell r="D22476" t="str">
            <v>£0-£5k</v>
          </cell>
          <cell r="O22476">
            <v>0</v>
          </cell>
          <cell r="P22476">
            <v>0</v>
          </cell>
        </row>
        <row r="22477">
          <cell r="A22477">
            <v>45808</v>
          </cell>
          <cell r="B22477" t="str">
            <v>JPM</v>
          </cell>
          <cell r="C22477" t="str">
            <v>Near Prime</v>
          </cell>
          <cell r="D22477" t="str">
            <v>£0-£5k</v>
          </cell>
          <cell r="O22477">
            <v>-168857.89</v>
          </cell>
          <cell r="P22477">
            <v>-15769.77</v>
          </cell>
        </row>
        <row r="22478">
          <cell r="A22478">
            <v>45808</v>
          </cell>
          <cell r="B22478" t="str">
            <v>JPM</v>
          </cell>
          <cell r="C22478" t="str">
            <v>Near Prime</v>
          </cell>
          <cell r="D22478" t="str">
            <v>£0-£5k</v>
          </cell>
          <cell r="O22478">
            <v>-333052.75</v>
          </cell>
          <cell r="P22478">
            <v>-93706.4</v>
          </cell>
        </row>
        <row r="22479">
          <cell r="A22479">
            <v>45808</v>
          </cell>
          <cell r="B22479" t="str">
            <v>JPM</v>
          </cell>
          <cell r="C22479" t="str">
            <v>Near Prime</v>
          </cell>
          <cell r="D22479" t="str">
            <v>£0-£5k</v>
          </cell>
          <cell r="O22479">
            <v>-193939.69</v>
          </cell>
          <cell r="P22479">
            <v>-42850.97</v>
          </cell>
        </row>
        <row r="22480">
          <cell r="A22480">
            <v>45808</v>
          </cell>
          <cell r="B22480" t="str">
            <v>JPM</v>
          </cell>
          <cell r="C22480" t="str">
            <v>Near Prime</v>
          </cell>
          <cell r="D22480" t="str">
            <v>£0-£5k</v>
          </cell>
          <cell r="O22480">
            <v>-45904.35</v>
          </cell>
          <cell r="P22480">
            <v>-11577.72</v>
          </cell>
        </row>
        <row r="22481">
          <cell r="A22481">
            <v>45808</v>
          </cell>
          <cell r="B22481" t="str">
            <v>JPM</v>
          </cell>
          <cell r="C22481" t="str">
            <v>Near Prime</v>
          </cell>
          <cell r="D22481" t="str">
            <v>£0-£5k</v>
          </cell>
          <cell r="O22481">
            <v>-66917.13</v>
          </cell>
          <cell r="P22481">
            <v>-21474.98</v>
          </cell>
        </row>
        <row r="22482">
          <cell r="A22482">
            <v>45808</v>
          </cell>
          <cell r="B22482" t="str">
            <v>JPM</v>
          </cell>
          <cell r="C22482" t="str">
            <v>Near Prime</v>
          </cell>
          <cell r="D22482" t="str">
            <v>£0-£5k</v>
          </cell>
          <cell r="O22482">
            <v>-23353.64</v>
          </cell>
          <cell r="P22482">
            <v>0</v>
          </cell>
        </row>
        <row r="22483">
          <cell r="A22483">
            <v>45808</v>
          </cell>
          <cell r="B22483" t="str">
            <v>JPM</v>
          </cell>
          <cell r="C22483" t="str">
            <v>Near Prime</v>
          </cell>
          <cell r="D22483" t="str">
            <v>£0-£5k</v>
          </cell>
          <cell r="O22483">
            <v>-191428.63</v>
          </cell>
          <cell r="P22483">
            <v>-25300.06</v>
          </cell>
        </row>
        <row r="22484">
          <cell r="A22484">
            <v>45808</v>
          </cell>
          <cell r="B22484" t="str">
            <v>JPM</v>
          </cell>
          <cell r="C22484" t="str">
            <v>Near Prime</v>
          </cell>
          <cell r="D22484" t="str">
            <v>£0-£5k</v>
          </cell>
          <cell r="O22484">
            <v>-222298.84</v>
          </cell>
          <cell r="P22484">
            <v>-60209.36</v>
          </cell>
        </row>
        <row r="22485">
          <cell r="A22485">
            <v>45808</v>
          </cell>
          <cell r="B22485" t="str">
            <v>JPM</v>
          </cell>
          <cell r="C22485" t="str">
            <v>Near Prime</v>
          </cell>
          <cell r="D22485" t="str">
            <v>£0-£5k</v>
          </cell>
          <cell r="O22485">
            <v>-134113.28</v>
          </cell>
          <cell r="P22485">
            <v>-44257.57</v>
          </cell>
        </row>
        <row r="22486">
          <cell r="A22486">
            <v>45808</v>
          </cell>
          <cell r="B22486" t="str">
            <v>JPM</v>
          </cell>
          <cell r="C22486" t="str">
            <v>Near Prime</v>
          </cell>
          <cell r="D22486" t="str">
            <v>£0-£5k</v>
          </cell>
          <cell r="O22486">
            <v>-20802.98</v>
          </cell>
          <cell r="P22486">
            <v>-6516.99</v>
          </cell>
        </row>
        <row r="22487">
          <cell r="A22487">
            <v>45808</v>
          </cell>
          <cell r="B22487" t="str">
            <v>JPM</v>
          </cell>
          <cell r="C22487" t="str">
            <v>Near Prime</v>
          </cell>
          <cell r="D22487" t="str">
            <v>£0-£5k</v>
          </cell>
          <cell r="O22487">
            <v>-8126.12</v>
          </cell>
          <cell r="P22487">
            <v>0</v>
          </cell>
        </row>
        <row r="22488">
          <cell r="A22488">
            <v>45808</v>
          </cell>
          <cell r="B22488" t="str">
            <v>JPM</v>
          </cell>
          <cell r="C22488" t="str">
            <v>Near Prime</v>
          </cell>
          <cell r="D22488" t="str">
            <v>£0-£5k</v>
          </cell>
          <cell r="O22488">
            <v>-59475.9</v>
          </cell>
          <cell r="P22488">
            <v>-10441.040000000001</v>
          </cell>
        </row>
        <row r="22489">
          <cell r="A22489">
            <v>45808</v>
          </cell>
          <cell r="B22489" t="str">
            <v>JPM</v>
          </cell>
          <cell r="C22489" t="str">
            <v>Near Prime</v>
          </cell>
          <cell r="D22489" t="str">
            <v>£0-£5k</v>
          </cell>
          <cell r="O22489">
            <v>-594.24</v>
          </cell>
          <cell r="P22489">
            <v>0</v>
          </cell>
        </row>
        <row r="22490">
          <cell r="A22490">
            <v>45808</v>
          </cell>
          <cell r="B22490" t="str">
            <v>JPM</v>
          </cell>
          <cell r="C22490" t="str">
            <v>Near Prime</v>
          </cell>
          <cell r="D22490" t="str">
            <v>£0-£5k</v>
          </cell>
          <cell r="O22490">
            <v>-2976.39</v>
          </cell>
          <cell r="P22490">
            <v>0</v>
          </cell>
        </row>
        <row r="22491">
          <cell r="A22491">
            <v>45808</v>
          </cell>
          <cell r="B22491" t="str">
            <v>JPM</v>
          </cell>
          <cell r="C22491" t="str">
            <v>Near Prime</v>
          </cell>
          <cell r="D22491" t="str">
            <v>£0-£5k</v>
          </cell>
          <cell r="O22491">
            <v>-136.91</v>
          </cell>
          <cell r="P22491">
            <v>0</v>
          </cell>
        </row>
        <row r="22492">
          <cell r="A22492">
            <v>45808</v>
          </cell>
          <cell r="B22492" t="str">
            <v>JPM</v>
          </cell>
          <cell r="C22492" t="str">
            <v>Near Prime</v>
          </cell>
          <cell r="D22492" t="str">
            <v>£0-£5k</v>
          </cell>
          <cell r="O22492">
            <v>0</v>
          </cell>
          <cell r="P22492">
            <v>0</v>
          </cell>
        </row>
        <row r="22493">
          <cell r="A22493">
            <v>45808</v>
          </cell>
          <cell r="B22493" t="str">
            <v>JPM</v>
          </cell>
          <cell r="C22493" t="str">
            <v>Near Prime</v>
          </cell>
          <cell r="D22493" t="str">
            <v>£0-£5k</v>
          </cell>
          <cell r="O22493">
            <v>-202.54</v>
          </cell>
          <cell r="P22493">
            <v>0</v>
          </cell>
        </row>
        <row r="22494">
          <cell r="A22494">
            <v>45808</v>
          </cell>
          <cell r="B22494" t="str">
            <v>JPM</v>
          </cell>
          <cell r="C22494" t="str">
            <v>Near Prime</v>
          </cell>
          <cell r="D22494" t="str">
            <v>£0-£5k</v>
          </cell>
          <cell r="O22494">
            <v>-136.81</v>
          </cell>
          <cell r="P22494">
            <v>0</v>
          </cell>
        </row>
        <row r="22495">
          <cell r="A22495">
            <v>45808</v>
          </cell>
          <cell r="B22495" t="str">
            <v>JPM</v>
          </cell>
          <cell r="C22495" t="str">
            <v>Near Prime</v>
          </cell>
          <cell r="D22495" t="str">
            <v>£0-£5k</v>
          </cell>
          <cell r="O22495">
            <v>-139.62</v>
          </cell>
          <cell r="P22495">
            <v>0</v>
          </cell>
        </row>
        <row r="22496">
          <cell r="A22496">
            <v>45808</v>
          </cell>
          <cell r="B22496" t="str">
            <v>JPM</v>
          </cell>
          <cell r="C22496" t="str">
            <v>Near Prime</v>
          </cell>
          <cell r="D22496" t="str">
            <v>£0-£5k</v>
          </cell>
          <cell r="O22496">
            <v>-544.23</v>
          </cell>
          <cell r="P22496">
            <v>0</v>
          </cell>
        </row>
        <row r="22497">
          <cell r="A22497">
            <v>45808</v>
          </cell>
          <cell r="B22497" t="str">
            <v>JPM</v>
          </cell>
          <cell r="C22497" t="str">
            <v>Near Prime</v>
          </cell>
          <cell r="D22497" t="str">
            <v>£0-£5k</v>
          </cell>
          <cell r="O22497">
            <v>-309.82</v>
          </cell>
          <cell r="P22497">
            <v>0</v>
          </cell>
        </row>
        <row r="22498">
          <cell r="A22498">
            <v>45808</v>
          </cell>
          <cell r="B22498" t="str">
            <v>JPM</v>
          </cell>
          <cell r="C22498" t="str">
            <v>Near Prime</v>
          </cell>
          <cell r="D22498" t="str">
            <v>£0-£5k</v>
          </cell>
          <cell r="O22498">
            <v>-548.25</v>
          </cell>
          <cell r="P22498">
            <v>0</v>
          </cell>
        </row>
        <row r="22499">
          <cell r="A22499">
            <v>45808</v>
          </cell>
          <cell r="B22499" t="str">
            <v>JPM</v>
          </cell>
          <cell r="C22499" t="str">
            <v>Near Prime</v>
          </cell>
          <cell r="D22499" t="str">
            <v>£0-£5k</v>
          </cell>
          <cell r="O22499">
            <v>-294.3</v>
          </cell>
          <cell r="P22499">
            <v>0</v>
          </cell>
        </row>
        <row r="22500">
          <cell r="A22500">
            <v>45808</v>
          </cell>
          <cell r="B22500" t="str">
            <v>JPM</v>
          </cell>
          <cell r="C22500" t="str">
            <v>Near Prime</v>
          </cell>
          <cell r="D22500" t="str">
            <v>£0-£5k</v>
          </cell>
          <cell r="O22500">
            <v>-1007.91</v>
          </cell>
          <cell r="P22500">
            <v>0</v>
          </cell>
        </row>
        <row r="22501">
          <cell r="A22501">
            <v>45808</v>
          </cell>
          <cell r="B22501" t="str">
            <v>JPM</v>
          </cell>
          <cell r="C22501" t="str">
            <v>Near Prime</v>
          </cell>
          <cell r="D22501" t="str">
            <v>£0-£5k</v>
          </cell>
          <cell r="O22501">
            <v>-180</v>
          </cell>
          <cell r="P22501">
            <v>0</v>
          </cell>
        </row>
        <row r="22502">
          <cell r="A22502">
            <v>45808</v>
          </cell>
          <cell r="B22502" t="str">
            <v>JPM</v>
          </cell>
          <cell r="C22502" t="str">
            <v>Near Prime</v>
          </cell>
          <cell r="D22502" t="str">
            <v>£0-£5k</v>
          </cell>
          <cell r="O22502">
            <v>-359.08</v>
          </cell>
          <cell r="P22502">
            <v>0</v>
          </cell>
        </row>
        <row r="22503">
          <cell r="A22503">
            <v>45808</v>
          </cell>
          <cell r="B22503" t="str">
            <v>JPM</v>
          </cell>
          <cell r="C22503" t="str">
            <v>Near Prime</v>
          </cell>
          <cell r="D22503" t="str">
            <v>£0-£5k</v>
          </cell>
          <cell r="O22503">
            <v>0</v>
          </cell>
          <cell r="P22503">
            <v>0</v>
          </cell>
        </row>
        <row r="22504">
          <cell r="A22504">
            <v>45808</v>
          </cell>
          <cell r="B22504" t="str">
            <v>JPM</v>
          </cell>
          <cell r="C22504" t="str">
            <v>Near Prime</v>
          </cell>
          <cell r="D22504" t="str">
            <v>£0-£5k</v>
          </cell>
          <cell r="O22504">
            <v>-1122.17</v>
          </cell>
          <cell r="P22504">
            <v>0</v>
          </cell>
        </row>
        <row r="22505">
          <cell r="A22505">
            <v>45808</v>
          </cell>
          <cell r="B22505" t="str">
            <v>JPM</v>
          </cell>
          <cell r="C22505" t="str">
            <v>Near Prime</v>
          </cell>
          <cell r="D22505" t="str">
            <v>£0-£5k</v>
          </cell>
          <cell r="O22505">
            <v>-653.24</v>
          </cell>
          <cell r="P22505">
            <v>0</v>
          </cell>
        </row>
        <row r="22506">
          <cell r="A22506">
            <v>45808</v>
          </cell>
          <cell r="B22506" t="str">
            <v>JPM</v>
          </cell>
          <cell r="C22506" t="str">
            <v>Near Prime</v>
          </cell>
          <cell r="D22506" t="str">
            <v>£0-£5k</v>
          </cell>
          <cell r="O22506">
            <v>-1213.8</v>
          </cell>
          <cell r="P22506">
            <v>0</v>
          </cell>
        </row>
        <row r="22507">
          <cell r="A22507">
            <v>45808</v>
          </cell>
          <cell r="B22507" t="str">
            <v>JPM</v>
          </cell>
          <cell r="C22507" t="str">
            <v>Near Prime</v>
          </cell>
          <cell r="D22507" t="str">
            <v>£0-£5k</v>
          </cell>
          <cell r="O22507">
            <v>-253.44</v>
          </cell>
          <cell r="P22507">
            <v>0</v>
          </cell>
        </row>
        <row r="22508">
          <cell r="A22508">
            <v>45808</v>
          </cell>
          <cell r="B22508" t="str">
            <v>JPM</v>
          </cell>
          <cell r="C22508" t="str">
            <v>Near Prime</v>
          </cell>
          <cell r="D22508" t="str">
            <v>£0-£5k</v>
          </cell>
          <cell r="O22508">
            <v>-108.67</v>
          </cell>
          <cell r="P22508">
            <v>0</v>
          </cell>
        </row>
        <row r="22509">
          <cell r="A22509">
            <v>45808</v>
          </cell>
          <cell r="B22509" t="str">
            <v>JPM</v>
          </cell>
          <cell r="C22509" t="str">
            <v>Near Prime</v>
          </cell>
          <cell r="D22509" t="str">
            <v>£0-£5k</v>
          </cell>
          <cell r="O22509">
            <v>0</v>
          </cell>
          <cell r="P22509">
            <v>0</v>
          </cell>
        </row>
        <row r="22510">
          <cell r="A22510">
            <v>45808</v>
          </cell>
          <cell r="B22510" t="str">
            <v>JPM</v>
          </cell>
          <cell r="C22510" t="str">
            <v>Near Prime</v>
          </cell>
          <cell r="D22510" t="str">
            <v>£0-£5k</v>
          </cell>
          <cell r="O22510">
            <v>-1884.91</v>
          </cell>
          <cell r="P22510">
            <v>0</v>
          </cell>
        </row>
        <row r="22511">
          <cell r="A22511">
            <v>45808</v>
          </cell>
          <cell r="B22511" t="str">
            <v>JPM</v>
          </cell>
          <cell r="C22511" t="str">
            <v>Near Prime</v>
          </cell>
          <cell r="D22511" t="str">
            <v>£0-£5k</v>
          </cell>
          <cell r="O22511">
            <v>-1507.97</v>
          </cell>
          <cell r="P22511">
            <v>0</v>
          </cell>
        </row>
        <row r="22512">
          <cell r="A22512">
            <v>45808</v>
          </cell>
          <cell r="B22512" t="str">
            <v>JPM</v>
          </cell>
          <cell r="C22512" t="str">
            <v>Near Prime</v>
          </cell>
          <cell r="D22512" t="str">
            <v>£0-£5k</v>
          </cell>
          <cell r="O22512">
            <v>-1024.92</v>
          </cell>
          <cell r="P22512">
            <v>0</v>
          </cell>
        </row>
        <row r="22513">
          <cell r="A22513">
            <v>45808</v>
          </cell>
          <cell r="B22513" t="str">
            <v>JPM</v>
          </cell>
          <cell r="C22513" t="str">
            <v>Near Prime</v>
          </cell>
          <cell r="D22513" t="str">
            <v>£0-£5k</v>
          </cell>
          <cell r="O22513">
            <v>-59.47</v>
          </cell>
          <cell r="P22513">
            <v>0</v>
          </cell>
        </row>
        <row r="22514">
          <cell r="A22514">
            <v>45808</v>
          </cell>
          <cell r="B22514" t="str">
            <v>JPM</v>
          </cell>
          <cell r="C22514" t="str">
            <v>Near Prime</v>
          </cell>
          <cell r="D22514" t="str">
            <v>£0-£5k</v>
          </cell>
          <cell r="O22514">
            <v>-53.23</v>
          </cell>
          <cell r="P22514">
            <v>0</v>
          </cell>
        </row>
        <row r="22515">
          <cell r="A22515">
            <v>45808</v>
          </cell>
          <cell r="B22515" t="str">
            <v>JPM</v>
          </cell>
          <cell r="C22515" t="str">
            <v>Near Prime</v>
          </cell>
          <cell r="D22515" t="str">
            <v>£0-£5k</v>
          </cell>
          <cell r="O22515">
            <v>-371.64</v>
          </cell>
          <cell r="P22515">
            <v>0</v>
          </cell>
        </row>
        <row r="22516">
          <cell r="A22516">
            <v>45808</v>
          </cell>
          <cell r="B22516" t="str">
            <v>JPM</v>
          </cell>
          <cell r="C22516" t="str">
            <v>Near Prime</v>
          </cell>
          <cell r="D22516" t="str">
            <v>£0-£5k</v>
          </cell>
          <cell r="O22516">
            <v>0</v>
          </cell>
          <cell r="P22516">
            <v>0</v>
          </cell>
        </row>
        <row r="22517">
          <cell r="A22517">
            <v>45808</v>
          </cell>
          <cell r="B22517" t="str">
            <v>JPM</v>
          </cell>
          <cell r="C22517" t="str">
            <v>Near Prime</v>
          </cell>
          <cell r="D22517" t="str">
            <v>£0-£5k</v>
          </cell>
          <cell r="O22517">
            <v>0</v>
          </cell>
          <cell r="P22517">
            <v>0</v>
          </cell>
        </row>
        <row r="22518">
          <cell r="A22518">
            <v>45808</v>
          </cell>
          <cell r="B22518" t="str">
            <v>JPM</v>
          </cell>
          <cell r="C22518" t="str">
            <v>Near Prime</v>
          </cell>
          <cell r="D22518" t="str">
            <v>£0-£5k</v>
          </cell>
          <cell r="O22518">
            <v>0</v>
          </cell>
          <cell r="P22518">
            <v>0</v>
          </cell>
        </row>
        <row r="22519">
          <cell r="A22519">
            <v>45808</v>
          </cell>
          <cell r="B22519" t="str">
            <v>JPM</v>
          </cell>
          <cell r="C22519" t="str">
            <v>Near Prime</v>
          </cell>
          <cell r="D22519" t="str">
            <v>£0-£5k</v>
          </cell>
          <cell r="O22519">
            <v>0</v>
          </cell>
          <cell r="P22519">
            <v>0</v>
          </cell>
        </row>
        <row r="22520">
          <cell r="A22520">
            <v>45808</v>
          </cell>
          <cell r="B22520" t="str">
            <v>JPM</v>
          </cell>
          <cell r="C22520" t="str">
            <v>Near Prime</v>
          </cell>
          <cell r="D22520" t="str">
            <v>£0-£5k</v>
          </cell>
          <cell r="O22520">
            <v>0</v>
          </cell>
          <cell r="P22520">
            <v>0</v>
          </cell>
        </row>
        <row r="22521">
          <cell r="A22521">
            <v>45808</v>
          </cell>
          <cell r="B22521" t="str">
            <v>JPM</v>
          </cell>
          <cell r="C22521" t="str">
            <v>Near Prime</v>
          </cell>
          <cell r="D22521" t="str">
            <v>£0-£5k</v>
          </cell>
          <cell r="O22521">
            <v>0</v>
          </cell>
          <cell r="P22521">
            <v>0</v>
          </cell>
        </row>
        <row r="22522">
          <cell r="A22522">
            <v>45808</v>
          </cell>
          <cell r="B22522" t="str">
            <v>JPM</v>
          </cell>
          <cell r="C22522" t="str">
            <v>Near Prime</v>
          </cell>
          <cell r="D22522" t="str">
            <v>£0-£5k</v>
          </cell>
          <cell r="O22522">
            <v>0</v>
          </cell>
          <cell r="P22522">
            <v>0</v>
          </cell>
        </row>
        <row r="22523">
          <cell r="A22523">
            <v>45808</v>
          </cell>
          <cell r="B22523" t="str">
            <v>JPM</v>
          </cell>
          <cell r="C22523" t="str">
            <v>Near Prime</v>
          </cell>
          <cell r="D22523" t="str">
            <v>£0-£5k</v>
          </cell>
          <cell r="O22523">
            <v>0</v>
          </cell>
          <cell r="P22523">
            <v>0</v>
          </cell>
        </row>
        <row r="22524">
          <cell r="A22524">
            <v>45808</v>
          </cell>
          <cell r="B22524" t="str">
            <v>JPM</v>
          </cell>
          <cell r="C22524" t="str">
            <v>Near Prime</v>
          </cell>
          <cell r="D22524" t="str">
            <v>£0-£5k</v>
          </cell>
          <cell r="O22524">
            <v>0</v>
          </cell>
          <cell r="P22524">
            <v>0</v>
          </cell>
        </row>
        <row r="22525">
          <cell r="A22525">
            <v>45808</v>
          </cell>
          <cell r="B22525" t="str">
            <v>JPM</v>
          </cell>
          <cell r="C22525" t="str">
            <v>Near Prime</v>
          </cell>
          <cell r="D22525" t="str">
            <v>£0-£5k</v>
          </cell>
          <cell r="O22525">
            <v>0</v>
          </cell>
          <cell r="P22525">
            <v>0</v>
          </cell>
        </row>
        <row r="22526">
          <cell r="A22526">
            <v>45808</v>
          </cell>
          <cell r="B22526" t="str">
            <v>JPM</v>
          </cell>
          <cell r="C22526" t="str">
            <v>Near Prime</v>
          </cell>
          <cell r="D22526" t="str">
            <v>£0-£5k</v>
          </cell>
          <cell r="O22526">
            <v>0</v>
          </cell>
          <cell r="P22526">
            <v>0</v>
          </cell>
        </row>
        <row r="22527">
          <cell r="A22527">
            <v>45808</v>
          </cell>
          <cell r="B22527" t="str">
            <v>JPM</v>
          </cell>
          <cell r="C22527" t="str">
            <v>Near Prime</v>
          </cell>
          <cell r="D22527" t="str">
            <v>£0-£5k</v>
          </cell>
          <cell r="O22527">
            <v>0</v>
          </cell>
          <cell r="P22527">
            <v>0</v>
          </cell>
        </row>
        <row r="22528">
          <cell r="A22528">
            <v>45808</v>
          </cell>
          <cell r="B22528" t="str">
            <v>JPM</v>
          </cell>
          <cell r="C22528" t="str">
            <v>Near Prime</v>
          </cell>
          <cell r="D22528" t="str">
            <v>£0-£5k</v>
          </cell>
          <cell r="O22528">
            <v>0</v>
          </cell>
          <cell r="P22528">
            <v>0</v>
          </cell>
        </row>
        <row r="22529">
          <cell r="A22529">
            <v>45808</v>
          </cell>
          <cell r="B22529" t="str">
            <v>JPM</v>
          </cell>
          <cell r="C22529" t="str">
            <v>Near Prime</v>
          </cell>
          <cell r="D22529" t="str">
            <v>£0-£5k</v>
          </cell>
          <cell r="O22529">
            <v>0</v>
          </cell>
          <cell r="P22529">
            <v>0</v>
          </cell>
        </row>
        <row r="22530">
          <cell r="A22530">
            <v>45808</v>
          </cell>
          <cell r="B22530" t="str">
            <v>JPM</v>
          </cell>
          <cell r="C22530" t="str">
            <v>Near Prime</v>
          </cell>
          <cell r="D22530" t="str">
            <v>£0-£5k</v>
          </cell>
          <cell r="O22530">
            <v>0</v>
          </cell>
          <cell r="P22530">
            <v>0</v>
          </cell>
        </row>
        <row r="22531">
          <cell r="A22531">
            <v>45808</v>
          </cell>
          <cell r="B22531" t="str">
            <v>JPM</v>
          </cell>
          <cell r="C22531" t="str">
            <v>Near Prime</v>
          </cell>
          <cell r="D22531" t="str">
            <v>£0-£5k</v>
          </cell>
          <cell r="O22531">
            <v>0</v>
          </cell>
          <cell r="P22531">
            <v>0</v>
          </cell>
        </row>
        <row r="22532">
          <cell r="A22532">
            <v>45808</v>
          </cell>
          <cell r="B22532" t="str">
            <v>JPM</v>
          </cell>
          <cell r="C22532" t="str">
            <v>Near Prime</v>
          </cell>
          <cell r="D22532" t="str">
            <v>£0-£5k</v>
          </cell>
          <cell r="O22532">
            <v>0</v>
          </cell>
          <cell r="P22532">
            <v>0</v>
          </cell>
        </row>
        <row r="22533">
          <cell r="A22533">
            <v>45808</v>
          </cell>
          <cell r="B22533" t="str">
            <v>JPM</v>
          </cell>
          <cell r="C22533" t="str">
            <v>Near Prime</v>
          </cell>
          <cell r="D22533" t="str">
            <v>£0-£5k</v>
          </cell>
          <cell r="O22533">
            <v>0</v>
          </cell>
          <cell r="P22533">
            <v>0</v>
          </cell>
        </row>
        <row r="22534">
          <cell r="A22534">
            <v>45808</v>
          </cell>
          <cell r="B22534" t="str">
            <v>JPM</v>
          </cell>
          <cell r="C22534" t="str">
            <v>Near Prime</v>
          </cell>
          <cell r="D22534" t="str">
            <v>£0-£5k</v>
          </cell>
          <cell r="O22534">
            <v>0</v>
          </cell>
          <cell r="P22534">
            <v>0</v>
          </cell>
        </row>
        <row r="22535">
          <cell r="A22535">
            <v>45808</v>
          </cell>
          <cell r="B22535" t="str">
            <v>JPM</v>
          </cell>
          <cell r="C22535" t="str">
            <v>Near Prime</v>
          </cell>
          <cell r="D22535" t="str">
            <v>£0-£5k</v>
          </cell>
          <cell r="O22535">
            <v>0</v>
          </cell>
          <cell r="P22535">
            <v>0</v>
          </cell>
        </row>
        <row r="22536">
          <cell r="A22536">
            <v>45808</v>
          </cell>
          <cell r="B22536" t="str">
            <v>JPM</v>
          </cell>
          <cell r="C22536" t="str">
            <v>Near Prime</v>
          </cell>
          <cell r="D22536" t="str">
            <v>£0-£5k</v>
          </cell>
          <cell r="O22536">
            <v>0</v>
          </cell>
          <cell r="P22536">
            <v>0</v>
          </cell>
        </row>
        <row r="22537">
          <cell r="A22537">
            <v>45808</v>
          </cell>
          <cell r="B22537" t="str">
            <v>JPM</v>
          </cell>
          <cell r="C22537" t="str">
            <v>Near Prime</v>
          </cell>
          <cell r="D22537" t="str">
            <v>£0-£5k</v>
          </cell>
          <cell r="O22537">
            <v>0</v>
          </cell>
          <cell r="P22537">
            <v>0</v>
          </cell>
        </row>
        <row r="22538">
          <cell r="A22538">
            <v>45808</v>
          </cell>
          <cell r="B22538" t="str">
            <v>JPM</v>
          </cell>
          <cell r="C22538" t="str">
            <v>Near Prime</v>
          </cell>
          <cell r="D22538" t="str">
            <v>£0-£5k</v>
          </cell>
          <cell r="O22538">
            <v>0</v>
          </cell>
          <cell r="P22538">
            <v>0</v>
          </cell>
        </row>
        <row r="22539">
          <cell r="A22539">
            <v>45808</v>
          </cell>
          <cell r="B22539" t="str">
            <v>JPM</v>
          </cell>
          <cell r="C22539" t="str">
            <v>Near Prime</v>
          </cell>
          <cell r="D22539" t="str">
            <v>£0-£5k</v>
          </cell>
          <cell r="O22539">
            <v>0</v>
          </cell>
          <cell r="P22539">
            <v>0</v>
          </cell>
        </row>
        <row r="22540">
          <cell r="A22540">
            <v>45808</v>
          </cell>
          <cell r="B22540" t="str">
            <v>JPM</v>
          </cell>
          <cell r="C22540" t="str">
            <v>Near Prime</v>
          </cell>
          <cell r="D22540" t="str">
            <v>£0-£5k</v>
          </cell>
          <cell r="O22540">
            <v>0</v>
          </cell>
          <cell r="P22540">
            <v>0</v>
          </cell>
        </row>
        <row r="22541">
          <cell r="A22541">
            <v>45808</v>
          </cell>
          <cell r="B22541" t="str">
            <v>JPM</v>
          </cell>
          <cell r="C22541" t="str">
            <v>Near Prime</v>
          </cell>
          <cell r="D22541" t="str">
            <v>£0-£5k</v>
          </cell>
          <cell r="O22541">
            <v>0</v>
          </cell>
          <cell r="P22541">
            <v>0</v>
          </cell>
        </row>
        <row r="22542">
          <cell r="A22542">
            <v>45808</v>
          </cell>
          <cell r="B22542" t="str">
            <v>JPM</v>
          </cell>
          <cell r="C22542" t="str">
            <v>Near Prime</v>
          </cell>
          <cell r="D22542" t="str">
            <v>£0-£5k</v>
          </cell>
          <cell r="O22542">
            <v>0</v>
          </cell>
          <cell r="P22542">
            <v>0</v>
          </cell>
        </row>
        <row r="22543">
          <cell r="A22543">
            <v>45808</v>
          </cell>
          <cell r="B22543" t="str">
            <v>JPM</v>
          </cell>
          <cell r="C22543" t="str">
            <v>Near Prime</v>
          </cell>
          <cell r="D22543" t="str">
            <v>£0-£5k</v>
          </cell>
          <cell r="O22543">
            <v>0</v>
          </cell>
          <cell r="P22543">
            <v>0</v>
          </cell>
        </row>
        <row r="22544">
          <cell r="A22544">
            <v>45808</v>
          </cell>
          <cell r="B22544" t="str">
            <v>JPM</v>
          </cell>
          <cell r="C22544" t="str">
            <v>Near Prime</v>
          </cell>
          <cell r="D22544" t="str">
            <v>£0-£5k</v>
          </cell>
          <cell r="O22544">
            <v>0</v>
          </cell>
          <cell r="P22544">
            <v>0</v>
          </cell>
        </row>
        <row r="22545">
          <cell r="A22545">
            <v>45808</v>
          </cell>
          <cell r="B22545" t="str">
            <v>JPM</v>
          </cell>
          <cell r="C22545" t="str">
            <v>Near Prime</v>
          </cell>
          <cell r="D22545" t="str">
            <v>£0-£5k</v>
          </cell>
          <cell r="O22545">
            <v>0</v>
          </cell>
          <cell r="P22545">
            <v>0</v>
          </cell>
        </row>
        <row r="22546">
          <cell r="A22546">
            <v>45808</v>
          </cell>
          <cell r="B22546" t="str">
            <v>JPM</v>
          </cell>
          <cell r="C22546" t="str">
            <v>Near Prime</v>
          </cell>
          <cell r="D22546" t="str">
            <v>£0-£5k</v>
          </cell>
          <cell r="O22546">
            <v>0</v>
          </cell>
          <cell r="P22546">
            <v>0</v>
          </cell>
        </row>
        <row r="22547">
          <cell r="A22547">
            <v>45808</v>
          </cell>
          <cell r="B22547" t="str">
            <v>JPM</v>
          </cell>
          <cell r="C22547" t="str">
            <v>Near Prime</v>
          </cell>
          <cell r="D22547" t="str">
            <v>£0-£5k</v>
          </cell>
          <cell r="O22547">
            <v>0</v>
          </cell>
          <cell r="P22547">
            <v>0</v>
          </cell>
        </row>
        <row r="22548">
          <cell r="A22548">
            <v>45808</v>
          </cell>
          <cell r="B22548" t="str">
            <v>JPM</v>
          </cell>
          <cell r="C22548" t="str">
            <v>Near Prime</v>
          </cell>
          <cell r="D22548" t="str">
            <v>£0-£5k</v>
          </cell>
          <cell r="O22548">
            <v>0</v>
          </cell>
          <cell r="P22548">
            <v>0</v>
          </cell>
        </row>
        <row r="22549">
          <cell r="A22549">
            <v>45808</v>
          </cell>
          <cell r="B22549" t="str">
            <v>JPM</v>
          </cell>
          <cell r="C22549" t="str">
            <v>Near Prime</v>
          </cell>
          <cell r="D22549" t="str">
            <v>£0-£5k</v>
          </cell>
          <cell r="O22549">
            <v>0</v>
          </cell>
          <cell r="P22549">
            <v>0</v>
          </cell>
        </row>
        <row r="22550">
          <cell r="A22550">
            <v>45808</v>
          </cell>
          <cell r="B22550" t="str">
            <v>JPM</v>
          </cell>
          <cell r="C22550" t="str">
            <v>Near Prime</v>
          </cell>
          <cell r="D22550" t="str">
            <v>£0-£5k</v>
          </cell>
          <cell r="O22550">
            <v>0</v>
          </cell>
          <cell r="P22550">
            <v>0</v>
          </cell>
        </row>
        <row r="22551">
          <cell r="A22551">
            <v>45808</v>
          </cell>
          <cell r="B22551" t="str">
            <v>JPM</v>
          </cell>
          <cell r="C22551" t="str">
            <v>Near Prime</v>
          </cell>
          <cell r="D22551" t="str">
            <v>£0-£5k</v>
          </cell>
          <cell r="O22551">
            <v>0</v>
          </cell>
          <cell r="P22551">
            <v>0</v>
          </cell>
        </row>
        <row r="22552">
          <cell r="A22552">
            <v>45808</v>
          </cell>
          <cell r="B22552" t="str">
            <v>JPM</v>
          </cell>
          <cell r="C22552" t="str">
            <v>Near Prime</v>
          </cell>
          <cell r="D22552" t="str">
            <v>£0-£5k</v>
          </cell>
          <cell r="O22552">
            <v>0</v>
          </cell>
          <cell r="P22552">
            <v>0</v>
          </cell>
        </row>
        <row r="22553">
          <cell r="A22553">
            <v>45808</v>
          </cell>
          <cell r="B22553" t="str">
            <v>JPM</v>
          </cell>
          <cell r="C22553" t="str">
            <v>Near Prime</v>
          </cell>
          <cell r="D22553" t="str">
            <v>£0-£5k</v>
          </cell>
          <cell r="O22553">
            <v>0</v>
          </cell>
          <cell r="P22553">
            <v>0</v>
          </cell>
        </row>
        <row r="22554">
          <cell r="A22554">
            <v>45808</v>
          </cell>
          <cell r="B22554" t="str">
            <v>JPM</v>
          </cell>
          <cell r="C22554" t="str">
            <v>Near Prime</v>
          </cell>
          <cell r="D22554" t="str">
            <v>£0-£5k</v>
          </cell>
          <cell r="O22554">
            <v>0</v>
          </cell>
          <cell r="P22554">
            <v>0</v>
          </cell>
        </row>
        <row r="22555">
          <cell r="A22555">
            <v>45808</v>
          </cell>
          <cell r="B22555" t="str">
            <v>JPM</v>
          </cell>
          <cell r="C22555" t="str">
            <v>Near Prime</v>
          </cell>
          <cell r="D22555" t="str">
            <v>£0-£5k</v>
          </cell>
          <cell r="O22555">
            <v>0</v>
          </cell>
          <cell r="P22555">
            <v>0</v>
          </cell>
        </row>
        <row r="22556">
          <cell r="A22556">
            <v>45808</v>
          </cell>
          <cell r="B22556" t="str">
            <v>JPM</v>
          </cell>
          <cell r="C22556" t="str">
            <v>Near Prime</v>
          </cell>
          <cell r="D22556" t="str">
            <v>£0-£5k</v>
          </cell>
          <cell r="O22556">
            <v>0</v>
          </cell>
          <cell r="P22556">
            <v>0</v>
          </cell>
        </row>
        <row r="22557">
          <cell r="A22557">
            <v>45808</v>
          </cell>
          <cell r="B22557" t="str">
            <v>JPM</v>
          </cell>
          <cell r="C22557" t="str">
            <v>Near Prime</v>
          </cell>
          <cell r="D22557" t="str">
            <v>£0-£5k</v>
          </cell>
          <cell r="O22557">
            <v>0</v>
          </cell>
          <cell r="P22557">
            <v>0</v>
          </cell>
        </row>
        <row r="22558">
          <cell r="A22558">
            <v>45808</v>
          </cell>
          <cell r="B22558" t="str">
            <v>JPM</v>
          </cell>
          <cell r="C22558" t="str">
            <v>Near Prime</v>
          </cell>
          <cell r="D22558" t="str">
            <v>£0-£5k</v>
          </cell>
          <cell r="O22558">
            <v>0</v>
          </cell>
          <cell r="P22558">
            <v>0</v>
          </cell>
        </row>
        <row r="22559">
          <cell r="A22559">
            <v>45808</v>
          </cell>
          <cell r="B22559" t="str">
            <v>JPM</v>
          </cell>
          <cell r="C22559" t="str">
            <v>Near Prime</v>
          </cell>
          <cell r="D22559" t="str">
            <v>£0-£5k</v>
          </cell>
          <cell r="O22559">
            <v>0</v>
          </cell>
          <cell r="P22559">
            <v>0</v>
          </cell>
        </row>
        <row r="22560">
          <cell r="A22560">
            <v>45808</v>
          </cell>
          <cell r="B22560" t="str">
            <v>JPM</v>
          </cell>
          <cell r="C22560" t="str">
            <v>Near Prime</v>
          </cell>
          <cell r="D22560" t="str">
            <v>£0-£5k</v>
          </cell>
          <cell r="O22560">
            <v>0</v>
          </cell>
          <cell r="P22560">
            <v>0</v>
          </cell>
        </row>
        <row r="22561">
          <cell r="A22561">
            <v>45808</v>
          </cell>
          <cell r="B22561" t="str">
            <v>JPM</v>
          </cell>
          <cell r="C22561" t="str">
            <v>Near Prime</v>
          </cell>
          <cell r="D22561" t="str">
            <v>£0-£5k</v>
          </cell>
          <cell r="O22561">
            <v>0</v>
          </cell>
          <cell r="P22561">
            <v>0</v>
          </cell>
        </row>
        <row r="22562">
          <cell r="A22562">
            <v>45808</v>
          </cell>
          <cell r="B22562" t="str">
            <v>JPM</v>
          </cell>
          <cell r="C22562" t="str">
            <v>Near Prime</v>
          </cell>
          <cell r="D22562" t="str">
            <v>£0-£5k</v>
          </cell>
          <cell r="O22562">
            <v>0</v>
          </cell>
          <cell r="P22562">
            <v>0</v>
          </cell>
        </row>
        <row r="22563">
          <cell r="A22563">
            <v>45808</v>
          </cell>
          <cell r="B22563" t="str">
            <v>JPM</v>
          </cell>
          <cell r="C22563" t="str">
            <v>Near Prime</v>
          </cell>
          <cell r="D22563" t="str">
            <v>£0-£5k</v>
          </cell>
          <cell r="O22563">
            <v>0</v>
          </cell>
          <cell r="P22563">
            <v>0</v>
          </cell>
        </row>
        <row r="22564">
          <cell r="A22564">
            <v>45808</v>
          </cell>
          <cell r="B22564" t="str">
            <v>JPM</v>
          </cell>
          <cell r="C22564" t="str">
            <v>Near Prime</v>
          </cell>
          <cell r="D22564" t="str">
            <v>£0-£5k</v>
          </cell>
          <cell r="O22564">
            <v>0</v>
          </cell>
          <cell r="P22564">
            <v>0</v>
          </cell>
        </row>
        <row r="22565">
          <cell r="A22565">
            <v>45808</v>
          </cell>
          <cell r="B22565" t="str">
            <v>JPM</v>
          </cell>
          <cell r="C22565" t="str">
            <v>Near Prime</v>
          </cell>
          <cell r="D22565" t="str">
            <v>£0-£5k</v>
          </cell>
          <cell r="O22565">
            <v>0</v>
          </cell>
          <cell r="P22565">
            <v>0</v>
          </cell>
        </row>
        <row r="22566">
          <cell r="A22566">
            <v>45808</v>
          </cell>
          <cell r="B22566" t="str">
            <v>JPM</v>
          </cell>
          <cell r="C22566" t="str">
            <v>Near Prime</v>
          </cell>
          <cell r="D22566" t="str">
            <v>£0-£5k</v>
          </cell>
          <cell r="O22566">
            <v>0</v>
          </cell>
          <cell r="P22566">
            <v>0</v>
          </cell>
        </row>
        <row r="22567">
          <cell r="A22567">
            <v>45808</v>
          </cell>
          <cell r="B22567" t="str">
            <v>JPM</v>
          </cell>
          <cell r="C22567" t="str">
            <v>Near Prime</v>
          </cell>
          <cell r="D22567" t="str">
            <v>£0-£5k</v>
          </cell>
          <cell r="O22567">
            <v>0</v>
          </cell>
          <cell r="P22567">
            <v>0</v>
          </cell>
        </row>
        <row r="22568">
          <cell r="A22568">
            <v>45808</v>
          </cell>
          <cell r="B22568" t="str">
            <v>JPM</v>
          </cell>
          <cell r="C22568" t="str">
            <v>Near Prime</v>
          </cell>
          <cell r="D22568" t="str">
            <v>£0-£5k</v>
          </cell>
          <cell r="O22568">
            <v>0</v>
          </cell>
          <cell r="P22568">
            <v>0</v>
          </cell>
        </row>
        <row r="22569">
          <cell r="A22569">
            <v>45808</v>
          </cell>
          <cell r="B22569" t="str">
            <v>JPM</v>
          </cell>
          <cell r="C22569" t="str">
            <v>Near Prime</v>
          </cell>
          <cell r="D22569" t="str">
            <v>£0-£5k</v>
          </cell>
          <cell r="O22569">
            <v>0</v>
          </cell>
          <cell r="P22569">
            <v>0</v>
          </cell>
        </row>
        <row r="22570">
          <cell r="A22570">
            <v>45808</v>
          </cell>
          <cell r="B22570" t="str">
            <v>JPM</v>
          </cell>
          <cell r="C22570" t="str">
            <v>Near Prime</v>
          </cell>
          <cell r="D22570" t="str">
            <v>£0-£5k</v>
          </cell>
          <cell r="O22570">
            <v>0</v>
          </cell>
          <cell r="P22570">
            <v>0</v>
          </cell>
        </row>
        <row r="22571">
          <cell r="A22571">
            <v>45808</v>
          </cell>
          <cell r="B22571" t="str">
            <v>JPM</v>
          </cell>
          <cell r="C22571" t="str">
            <v>Near Prime</v>
          </cell>
          <cell r="D22571" t="str">
            <v>£0-£5k</v>
          </cell>
          <cell r="O22571">
            <v>0</v>
          </cell>
          <cell r="P22571">
            <v>0</v>
          </cell>
        </row>
        <row r="22572">
          <cell r="A22572">
            <v>45808</v>
          </cell>
          <cell r="B22572" t="str">
            <v>JPM</v>
          </cell>
          <cell r="C22572" t="str">
            <v>Near Prime</v>
          </cell>
          <cell r="D22572" t="str">
            <v>£0-£5k</v>
          </cell>
          <cell r="O22572">
            <v>0</v>
          </cell>
          <cell r="P22572">
            <v>0</v>
          </cell>
        </row>
        <row r="22573">
          <cell r="A22573">
            <v>45808</v>
          </cell>
          <cell r="B22573" t="str">
            <v>JPM</v>
          </cell>
          <cell r="C22573" t="str">
            <v>Near Prime</v>
          </cell>
          <cell r="D22573" t="str">
            <v>£0-£5k</v>
          </cell>
          <cell r="O22573">
            <v>0</v>
          </cell>
          <cell r="P22573">
            <v>0</v>
          </cell>
        </row>
        <row r="22574">
          <cell r="A22574">
            <v>45808</v>
          </cell>
          <cell r="B22574" t="str">
            <v>JPM</v>
          </cell>
          <cell r="C22574" t="str">
            <v>Near Prime</v>
          </cell>
          <cell r="D22574" t="str">
            <v>£0-£5k</v>
          </cell>
          <cell r="O22574">
            <v>0</v>
          </cell>
          <cell r="P22574">
            <v>0</v>
          </cell>
        </row>
        <row r="22575">
          <cell r="A22575">
            <v>45808</v>
          </cell>
          <cell r="B22575" t="str">
            <v>JPM</v>
          </cell>
          <cell r="C22575" t="str">
            <v>Near Prime</v>
          </cell>
          <cell r="D22575" t="str">
            <v>£0-£5k</v>
          </cell>
          <cell r="O22575">
            <v>0</v>
          </cell>
          <cell r="P22575">
            <v>0</v>
          </cell>
        </row>
        <row r="22576">
          <cell r="A22576">
            <v>45808</v>
          </cell>
          <cell r="B22576" t="str">
            <v>JPM</v>
          </cell>
          <cell r="C22576" t="str">
            <v>Near Prime</v>
          </cell>
          <cell r="D22576" t="str">
            <v>£0-£5k</v>
          </cell>
          <cell r="O22576">
            <v>0</v>
          </cell>
          <cell r="P22576">
            <v>0</v>
          </cell>
        </row>
        <row r="22577">
          <cell r="A22577">
            <v>45808</v>
          </cell>
          <cell r="B22577" t="str">
            <v>JPM</v>
          </cell>
          <cell r="C22577" t="str">
            <v>Near Prime</v>
          </cell>
          <cell r="D22577" t="str">
            <v>£0-£5k</v>
          </cell>
          <cell r="O22577">
            <v>0</v>
          </cell>
          <cell r="P22577">
            <v>0</v>
          </cell>
        </row>
        <row r="22578">
          <cell r="A22578">
            <v>45808</v>
          </cell>
          <cell r="B22578" t="str">
            <v>JPM</v>
          </cell>
          <cell r="C22578" t="str">
            <v>Near Prime</v>
          </cell>
          <cell r="D22578" t="str">
            <v>£0-£5k</v>
          </cell>
          <cell r="O22578">
            <v>0</v>
          </cell>
          <cell r="P22578">
            <v>0</v>
          </cell>
        </row>
        <row r="22579">
          <cell r="A22579">
            <v>45808</v>
          </cell>
          <cell r="B22579" t="str">
            <v>JPM</v>
          </cell>
          <cell r="C22579" t="str">
            <v>Near Prime</v>
          </cell>
          <cell r="D22579" t="str">
            <v>£0-£5k</v>
          </cell>
          <cell r="O22579">
            <v>0</v>
          </cell>
          <cell r="P22579">
            <v>0</v>
          </cell>
        </row>
        <row r="22580">
          <cell r="A22580">
            <v>45808</v>
          </cell>
          <cell r="B22580" t="str">
            <v>JPM</v>
          </cell>
          <cell r="C22580" t="str">
            <v>Near Prime</v>
          </cell>
          <cell r="D22580" t="str">
            <v>£0-£5k</v>
          </cell>
          <cell r="O22580">
            <v>0</v>
          </cell>
          <cell r="P22580">
            <v>0</v>
          </cell>
        </row>
        <row r="22581">
          <cell r="A22581">
            <v>45808</v>
          </cell>
          <cell r="B22581" t="str">
            <v>JPM</v>
          </cell>
          <cell r="C22581" t="str">
            <v>Near Prime</v>
          </cell>
          <cell r="D22581" t="str">
            <v>£0-£5k</v>
          </cell>
          <cell r="O22581">
            <v>0</v>
          </cell>
          <cell r="P22581">
            <v>0</v>
          </cell>
        </row>
        <row r="22582">
          <cell r="A22582">
            <v>45808</v>
          </cell>
          <cell r="B22582" t="str">
            <v>JPM</v>
          </cell>
          <cell r="C22582" t="str">
            <v>Near Prime</v>
          </cell>
          <cell r="D22582" t="str">
            <v>£0-£5k</v>
          </cell>
          <cell r="O22582">
            <v>0</v>
          </cell>
          <cell r="P22582">
            <v>0</v>
          </cell>
        </row>
        <row r="22583">
          <cell r="A22583">
            <v>45808</v>
          </cell>
          <cell r="B22583" t="str">
            <v>JPM</v>
          </cell>
          <cell r="C22583" t="str">
            <v>Near Prime</v>
          </cell>
          <cell r="D22583" t="str">
            <v>£0-£5k</v>
          </cell>
          <cell r="O22583">
            <v>0</v>
          </cell>
          <cell r="P22583">
            <v>0</v>
          </cell>
        </row>
        <row r="22584">
          <cell r="A22584">
            <v>45808</v>
          </cell>
          <cell r="B22584" t="str">
            <v>JPM</v>
          </cell>
          <cell r="C22584" t="str">
            <v>Near Prime</v>
          </cell>
          <cell r="D22584" t="str">
            <v>£0-£5k</v>
          </cell>
          <cell r="O22584">
            <v>0</v>
          </cell>
          <cell r="P22584">
            <v>0</v>
          </cell>
        </row>
        <row r="22585">
          <cell r="A22585">
            <v>45808</v>
          </cell>
          <cell r="B22585" t="str">
            <v>JPM</v>
          </cell>
          <cell r="C22585" t="str">
            <v>Near Prime</v>
          </cell>
          <cell r="D22585" t="str">
            <v>£0-£5k</v>
          </cell>
          <cell r="O22585">
            <v>0</v>
          </cell>
          <cell r="P22585">
            <v>0</v>
          </cell>
        </row>
        <row r="22586">
          <cell r="A22586">
            <v>45808</v>
          </cell>
          <cell r="B22586" t="str">
            <v>JPM</v>
          </cell>
          <cell r="C22586" t="str">
            <v>Near Prime</v>
          </cell>
          <cell r="D22586" t="str">
            <v>£0-£5k</v>
          </cell>
          <cell r="O22586">
            <v>0</v>
          </cell>
          <cell r="P22586">
            <v>0</v>
          </cell>
        </row>
        <row r="22587">
          <cell r="A22587">
            <v>45808</v>
          </cell>
          <cell r="B22587" t="str">
            <v>JPM</v>
          </cell>
          <cell r="C22587" t="str">
            <v>Near Prime</v>
          </cell>
          <cell r="D22587" t="str">
            <v>£0-£5k</v>
          </cell>
          <cell r="O22587">
            <v>0</v>
          </cell>
          <cell r="P22587">
            <v>0</v>
          </cell>
        </row>
        <row r="22588">
          <cell r="A22588">
            <v>45808</v>
          </cell>
          <cell r="B22588" t="str">
            <v>JPM</v>
          </cell>
          <cell r="C22588" t="str">
            <v>Near Prime</v>
          </cell>
          <cell r="D22588" t="str">
            <v>£0-£5k</v>
          </cell>
          <cell r="O22588">
            <v>0</v>
          </cell>
          <cell r="P22588">
            <v>0</v>
          </cell>
        </row>
        <row r="22589">
          <cell r="A22589">
            <v>45808</v>
          </cell>
          <cell r="B22589" t="str">
            <v>JPM</v>
          </cell>
          <cell r="C22589" t="str">
            <v>Near Prime</v>
          </cell>
          <cell r="D22589" t="str">
            <v>£0-£5k</v>
          </cell>
          <cell r="O22589">
            <v>0</v>
          </cell>
          <cell r="P22589">
            <v>0</v>
          </cell>
        </row>
        <row r="22590">
          <cell r="A22590">
            <v>45808</v>
          </cell>
          <cell r="B22590" t="str">
            <v>JPM</v>
          </cell>
          <cell r="C22590" t="str">
            <v>Near Prime</v>
          </cell>
          <cell r="D22590" t="str">
            <v>£0-£5k</v>
          </cell>
          <cell r="O22590">
            <v>0</v>
          </cell>
          <cell r="P22590">
            <v>0</v>
          </cell>
        </row>
        <row r="22591">
          <cell r="A22591">
            <v>45808</v>
          </cell>
          <cell r="B22591" t="str">
            <v>JPM</v>
          </cell>
          <cell r="C22591" t="str">
            <v>Near Prime</v>
          </cell>
          <cell r="D22591" t="str">
            <v>£0-£5k</v>
          </cell>
          <cell r="O22591">
            <v>0</v>
          </cell>
          <cell r="P22591">
            <v>0</v>
          </cell>
        </row>
        <row r="22592">
          <cell r="A22592">
            <v>45808</v>
          </cell>
          <cell r="B22592" t="str">
            <v>JPM</v>
          </cell>
          <cell r="C22592" t="str">
            <v>Near Prime</v>
          </cell>
          <cell r="D22592" t="str">
            <v>£0-£5k</v>
          </cell>
          <cell r="O22592">
            <v>0</v>
          </cell>
          <cell r="P22592">
            <v>0</v>
          </cell>
        </row>
        <row r="22593">
          <cell r="A22593">
            <v>45808</v>
          </cell>
          <cell r="B22593" t="str">
            <v>JPM</v>
          </cell>
          <cell r="C22593" t="str">
            <v>Near Prime</v>
          </cell>
          <cell r="D22593" t="str">
            <v>£0-£5k</v>
          </cell>
          <cell r="O22593">
            <v>0</v>
          </cell>
          <cell r="P22593">
            <v>0</v>
          </cell>
        </row>
        <row r="22594">
          <cell r="A22594">
            <v>45808</v>
          </cell>
          <cell r="B22594" t="str">
            <v>JPM</v>
          </cell>
          <cell r="C22594" t="str">
            <v>Near Prime</v>
          </cell>
          <cell r="D22594" t="str">
            <v>£0-£5k</v>
          </cell>
          <cell r="O22594">
            <v>0</v>
          </cell>
          <cell r="P22594">
            <v>0</v>
          </cell>
        </row>
        <row r="22595">
          <cell r="A22595">
            <v>45808</v>
          </cell>
          <cell r="B22595" t="str">
            <v>JPM</v>
          </cell>
          <cell r="C22595" t="str">
            <v>Near Prime</v>
          </cell>
          <cell r="D22595" t="str">
            <v>£0-£5k</v>
          </cell>
          <cell r="O22595">
            <v>0</v>
          </cell>
          <cell r="P22595">
            <v>0</v>
          </cell>
        </row>
        <row r="22596">
          <cell r="A22596">
            <v>45808</v>
          </cell>
          <cell r="B22596" t="str">
            <v>JPM</v>
          </cell>
          <cell r="C22596" t="str">
            <v>Near Prime</v>
          </cell>
          <cell r="D22596" t="str">
            <v>£0-£5k</v>
          </cell>
          <cell r="O22596">
            <v>0</v>
          </cell>
          <cell r="P22596">
            <v>0</v>
          </cell>
        </row>
        <row r="22597">
          <cell r="A22597">
            <v>45808</v>
          </cell>
          <cell r="B22597" t="str">
            <v>JPM</v>
          </cell>
          <cell r="C22597" t="str">
            <v>Near Prime</v>
          </cell>
          <cell r="D22597" t="str">
            <v>£0-£5k</v>
          </cell>
          <cell r="O22597">
            <v>0</v>
          </cell>
          <cell r="P22597">
            <v>0</v>
          </cell>
        </row>
        <row r="22598">
          <cell r="A22598">
            <v>45808</v>
          </cell>
          <cell r="B22598" t="str">
            <v>JPM</v>
          </cell>
          <cell r="C22598" t="str">
            <v>Near Prime</v>
          </cell>
          <cell r="D22598" t="str">
            <v>£0-£5k</v>
          </cell>
          <cell r="O22598">
            <v>0</v>
          </cell>
          <cell r="P22598">
            <v>0</v>
          </cell>
        </row>
        <row r="22599">
          <cell r="A22599">
            <v>45808</v>
          </cell>
          <cell r="B22599" t="str">
            <v>JPM</v>
          </cell>
          <cell r="C22599" t="str">
            <v>Near Prime</v>
          </cell>
          <cell r="D22599" t="str">
            <v>£0-£5k</v>
          </cell>
          <cell r="O22599">
            <v>0</v>
          </cell>
          <cell r="P22599">
            <v>0</v>
          </cell>
        </row>
        <row r="22600">
          <cell r="A22600">
            <v>45808</v>
          </cell>
          <cell r="B22600" t="str">
            <v>JPM</v>
          </cell>
          <cell r="C22600" t="str">
            <v>Near Prime</v>
          </cell>
          <cell r="D22600" t="str">
            <v>£0-£5k</v>
          </cell>
          <cell r="O22600">
            <v>0</v>
          </cell>
          <cell r="P22600">
            <v>0</v>
          </cell>
        </row>
        <row r="22601">
          <cell r="A22601">
            <v>45808</v>
          </cell>
          <cell r="B22601" t="str">
            <v>JPM</v>
          </cell>
          <cell r="C22601" t="str">
            <v>Near Prime</v>
          </cell>
          <cell r="D22601" t="str">
            <v>£0-£5k</v>
          </cell>
          <cell r="O22601">
            <v>0</v>
          </cell>
          <cell r="P22601">
            <v>0</v>
          </cell>
        </row>
        <row r="22602">
          <cell r="A22602">
            <v>45808</v>
          </cell>
          <cell r="B22602" t="str">
            <v>JPM</v>
          </cell>
          <cell r="C22602" t="str">
            <v>Near Prime</v>
          </cell>
          <cell r="D22602" t="str">
            <v>£0-£5k</v>
          </cell>
          <cell r="O22602">
            <v>0</v>
          </cell>
          <cell r="P22602">
            <v>0</v>
          </cell>
        </row>
        <row r="22603">
          <cell r="A22603">
            <v>45808</v>
          </cell>
          <cell r="B22603" t="str">
            <v>JPM</v>
          </cell>
          <cell r="C22603" t="str">
            <v>Near Prime</v>
          </cell>
          <cell r="D22603" t="str">
            <v>£0-£5k</v>
          </cell>
          <cell r="O22603">
            <v>0</v>
          </cell>
          <cell r="P22603">
            <v>0</v>
          </cell>
        </row>
        <row r="22604">
          <cell r="A22604">
            <v>45808</v>
          </cell>
          <cell r="B22604" t="str">
            <v>JPM</v>
          </cell>
          <cell r="C22604" t="str">
            <v>Near Prime</v>
          </cell>
          <cell r="D22604" t="str">
            <v>£0-£5k</v>
          </cell>
          <cell r="O22604">
            <v>0</v>
          </cell>
          <cell r="P22604">
            <v>0</v>
          </cell>
        </row>
        <row r="22605">
          <cell r="A22605">
            <v>45808</v>
          </cell>
          <cell r="B22605" t="str">
            <v>JPM</v>
          </cell>
          <cell r="C22605" t="str">
            <v>Near Prime</v>
          </cell>
          <cell r="D22605" t="str">
            <v>£0-£5k</v>
          </cell>
          <cell r="O22605">
            <v>0</v>
          </cell>
          <cell r="P22605">
            <v>0</v>
          </cell>
        </row>
        <row r="22606">
          <cell r="A22606">
            <v>45808</v>
          </cell>
          <cell r="B22606" t="str">
            <v>JPM</v>
          </cell>
          <cell r="C22606" t="str">
            <v>Near Prime</v>
          </cell>
          <cell r="D22606" t="str">
            <v>£0-£5k</v>
          </cell>
          <cell r="O22606">
            <v>0</v>
          </cell>
          <cell r="P22606">
            <v>0</v>
          </cell>
        </row>
        <row r="22607">
          <cell r="A22607">
            <v>45808</v>
          </cell>
          <cell r="B22607" t="str">
            <v>JPM</v>
          </cell>
          <cell r="C22607" t="str">
            <v>Near Prime</v>
          </cell>
          <cell r="D22607" t="str">
            <v>£0-£5k</v>
          </cell>
          <cell r="O22607">
            <v>0</v>
          </cell>
          <cell r="P22607">
            <v>0</v>
          </cell>
        </row>
        <row r="22608">
          <cell r="A22608">
            <v>45808</v>
          </cell>
          <cell r="B22608" t="str">
            <v>JPM</v>
          </cell>
          <cell r="C22608" t="str">
            <v>Near Prime</v>
          </cell>
          <cell r="D22608" t="str">
            <v>£0-£5k</v>
          </cell>
          <cell r="O22608">
            <v>0</v>
          </cell>
          <cell r="P22608">
            <v>0</v>
          </cell>
        </row>
        <row r="22609">
          <cell r="A22609">
            <v>45808</v>
          </cell>
          <cell r="B22609" t="str">
            <v>JPM</v>
          </cell>
          <cell r="C22609" t="str">
            <v>Near Prime</v>
          </cell>
          <cell r="D22609" t="str">
            <v>£0-£5k</v>
          </cell>
          <cell r="O22609">
            <v>0</v>
          </cell>
          <cell r="P22609">
            <v>0</v>
          </cell>
        </row>
        <row r="22610">
          <cell r="A22610">
            <v>45808</v>
          </cell>
          <cell r="B22610" t="str">
            <v>JPM</v>
          </cell>
          <cell r="C22610" t="str">
            <v>Near Prime</v>
          </cell>
          <cell r="D22610" t="str">
            <v>£0-£5k</v>
          </cell>
          <cell r="O22610">
            <v>0</v>
          </cell>
          <cell r="P22610">
            <v>0</v>
          </cell>
        </row>
        <row r="22611">
          <cell r="A22611">
            <v>45808</v>
          </cell>
          <cell r="B22611" t="str">
            <v>JPM</v>
          </cell>
          <cell r="C22611" t="str">
            <v>Near Prime</v>
          </cell>
          <cell r="D22611" t="str">
            <v>£0-£5k</v>
          </cell>
          <cell r="O22611">
            <v>0</v>
          </cell>
          <cell r="P22611">
            <v>0</v>
          </cell>
        </row>
        <row r="22612">
          <cell r="A22612">
            <v>45808</v>
          </cell>
          <cell r="B22612" t="str">
            <v>JPM</v>
          </cell>
          <cell r="C22612" t="str">
            <v>Near Prime</v>
          </cell>
          <cell r="D22612" t="str">
            <v>£0-£5k</v>
          </cell>
          <cell r="O22612">
            <v>0</v>
          </cell>
          <cell r="P22612">
            <v>0</v>
          </cell>
        </row>
        <row r="22613">
          <cell r="A22613">
            <v>45808</v>
          </cell>
          <cell r="B22613" t="str">
            <v>JPM</v>
          </cell>
          <cell r="C22613" t="str">
            <v>Near Prime</v>
          </cell>
          <cell r="D22613" t="str">
            <v>£0-£5k</v>
          </cell>
          <cell r="O22613">
            <v>0</v>
          </cell>
          <cell r="P22613">
            <v>0</v>
          </cell>
        </row>
        <row r="22614">
          <cell r="A22614">
            <v>45808</v>
          </cell>
          <cell r="B22614" t="str">
            <v>JPM</v>
          </cell>
          <cell r="C22614" t="str">
            <v>Near Prime</v>
          </cell>
          <cell r="D22614" t="str">
            <v>£0-£5k</v>
          </cell>
          <cell r="O22614">
            <v>0</v>
          </cell>
          <cell r="P22614">
            <v>0</v>
          </cell>
        </row>
        <row r="22615">
          <cell r="A22615">
            <v>45808</v>
          </cell>
          <cell r="B22615" t="str">
            <v>JPM</v>
          </cell>
          <cell r="C22615" t="str">
            <v>Near Prime</v>
          </cell>
          <cell r="D22615" t="str">
            <v>£0-£5k</v>
          </cell>
          <cell r="O22615">
            <v>0</v>
          </cell>
          <cell r="P22615">
            <v>0</v>
          </cell>
        </row>
        <row r="22616">
          <cell r="A22616">
            <v>45808</v>
          </cell>
          <cell r="B22616" t="str">
            <v>JPM</v>
          </cell>
          <cell r="C22616" t="str">
            <v>Near Prime</v>
          </cell>
          <cell r="D22616" t="str">
            <v>£0-£5k</v>
          </cell>
          <cell r="O22616">
            <v>0</v>
          </cell>
          <cell r="P22616">
            <v>0</v>
          </cell>
        </row>
        <row r="22617">
          <cell r="A22617">
            <v>45808</v>
          </cell>
          <cell r="B22617" t="str">
            <v>JPM</v>
          </cell>
          <cell r="C22617" t="str">
            <v>Near Prime</v>
          </cell>
          <cell r="D22617" t="str">
            <v>£0-£5k</v>
          </cell>
          <cell r="O22617">
            <v>0</v>
          </cell>
          <cell r="P22617">
            <v>0</v>
          </cell>
        </row>
        <row r="22618">
          <cell r="A22618">
            <v>45808</v>
          </cell>
          <cell r="B22618" t="str">
            <v>JPM</v>
          </cell>
          <cell r="C22618" t="str">
            <v>Near Prime</v>
          </cell>
          <cell r="D22618" t="str">
            <v>£0-£5k</v>
          </cell>
          <cell r="O22618">
            <v>0</v>
          </cell>
          <cell r="P22618">
            <v>0</v>
          </cell>
        </row>
        <row r="22619">
          <cell r="A22619">
            <v>45808</v>
          </cell>
          <cell r="B22619" t="str">
            <v>JPM</v>
          </cell>
          <cell r="C22619" t="str">
            <v>Near Prime</v>
          </cell>
          <cell r="D22619" t="str">
            <v>£0-£5k</v>
          </cell>
          <cell r="O22619">
            <v>0</v>
          </cell>
          <cell r="P22619">
            <v>0</v>
          </cell>
        </row>
        <row r="22620">
          <cell r="A22620">
            <v>45808</v>
          </cell>
          <cell r="B22620" t="str">
            <v>JPM</v>
          </cell>
          <cell r="C22620" t="str">
            <v>Near Prime</v>
          </cell>
          <cell r="D22620" t="str">
            <v>£0-£5k</v>
          </cell>
          <cell r="O22620">
            <v>0</v>
          </cell>
          <cell r="P22620">
            <v>0</v>
          </cell>
        </row>
        <row r="22621">
          <cell r="A22621">
            <v>45808</v>
          </cell>
          <cell r="B22621" t="str">
            <v>JPM</v>
          </cell>
          <cell r="C22621" t="str">
            <v>Near Prime</v>
          </cell>
          <cell r="D22621" t="str">
            <v>£0-£5k</v>
          </cell>
          <cell r="O22621">
            <v>0</v>
          </cell>
          <cell r="P22621">
            <v>0</v>
          </cell>
        </row>
        <row r="22622">
          <cell r="A22622">
            <v>45808</v>
          </cell>
          <cell r="B22622" t="str">
            <v>JPM</v>
          </cell>
          <cell r="C22622" t="str">
            <v>Near Prime</v>
          </cell>
          <cell r="D22622" t="str">
            <v>£0-£5k</v>
          </cell>
          <cell r="O22622">
            <v>0</v>
          </cell>
          <cell r="P22622">
            <v>0</v>
          </cell>
        </row>
        <row r="22623">
          <cell r="A22623">
            <v>45808</v>
          </cell>
          <cell r="B22623" t="str">
            <v>JPM</v>
          </cell>
          <cell r="C22623" t="str">
            <v>Near Prime</v>
          </cell>
          <cell r="D22623" t="str">
            <v>£0-£5k</v>
          </cell>
          <cell r="O22623">
            <v>0</v>
          </cell>
          <cell r="P22623">
            <v>0</v>
          </cell>
        </row>
        <row r="22624">
          <cell r="A22624">
            <v>45808</v>
          </cell>
          <cell r="B22624" t="str">
            <v>JPM</v>
          </cell>
          <cell r="C22624" t="str">
            <v>Near Prime</v>
          </cell>
          <cell r="D22624" t="str">
            <v>£0-£5k</v>
          </cell>
          <cell r="O22624">
            <v>0</v>
          </cell>
          <cell r="P22624">
            <v>0</v>
          </cell>
        </row>
        <row r="22625">
          <cell r="A22625">
            <v>45808</v>
          </cell>
          <cell r="B22625" t="str">
            <v>JPM</v>
          </cell>
          <cell r="C22625" t="str">
            <v>Near Prime</v>
          </cell>
          <cell r="D22625" t="str">
            <v>£0-£5k</v>
          </cell>
          <cell r="O22625">
            <v>0</v>
          </cell>
          <cell r="P22625">
            <v>0</v>
          </cell>
        </row>
        <row r="22626">
          <cell r="A22626">
            <v>45808</v>
          </cell>
          <cell r="B22626" t="str">
            <v>JPM</v>
          </cell>
          <cell r="C22626" t="str">
            <v>Near Prime</v>
          </cell>
          <cell r="D22626" t="str">
            <v>£0-£5k</v>
          </cell>
          <cell r="O22626">
            <v>0</v>
          </cell>
          <cell r="P22626">
            <v>0</v>
          </cell>
        </row>
        <row r="22627">
          <cell r="A22627">
            <v>45808</v>
          </cell>
          <cell r="B22627" t="str">
            <v>JPM</v>
          </cell>
          <cell r="C22627" t="str">
            <v>Near Prime</v>
          </cell>
          <cell r="D22627" t="str">
            <v>£0-£5k</v>
          </cell>
          <cell r="O22627">
            <v>0</v>
          </cell>
          <cell r="P22627">
            <v>0</v>
          </cell>
        </row>
        <row r="22628">
          <cell r="A22628">
            <v>45808</v>
          </cell>
          <cell r="B22628" t="str">
            <v>JPM</v>
          </cell>
          <cell r="C22628" t="str">
            <v>Near Prime</v>
          </cell>
          <cell r="D22628" t="str">
            <v>£0-£5k</v>
          </cell>
          <cell r="O22628">
            <v>0</v>
          </cell>
          <cell r="P22628">
            <v>0</v>
          </cell>
        </row>
        <row r="22629">
          <cell r="A22629">
            <v>45808</v>
          </cell>
          <cell r="B22629" t="str">
            <v>JPM</v>
          </cell>
          <cell r="C22629" t="str">
            <v>Near Prime</v>
          </cell>
          <cell r="D22629" t="str">
            <v>£0-£5k</v>
          </cell>
          <cell r="O22629">
            <v>0</v>
          </cell>
          <cell r="P22629">
            <v>0</v>
          </cell>
        </row>
        <row r="22630">
          <cell r="A22630">
            <v>45808</v>
          </cell>
          <cell r="B22630" t="str">
            <v>JPM</v>
          </cell>
          <cell r="C22630" t="str">
            <v>Near Prime</v>
          </cell>
          <cell r="D22630" t="str">
            <v>£0-£5k</v>
          </cell>
          <cell r="O22630">
            <v>0</v>
          </cell>
          <cell r="P22630">
            <v>0</v>
          </cell>
        </row>
        <row r="22631">
          <cell r="A22631">
            <v>45808</v>
          </cell>
          <cell r="B22631" t="str">
            <v>JPM</v>
          </cell>
          <cell r="C22631" t="str">
            <v>Near Prime</v>
          </cell>
          <cell r="D22631" t="str">
            <v>£0-£5k</v>
          </cell>
          <cell r="O22631">
            <v>0</v>
          </cell>
          <cell r="P22631">
            <v>0</v>
          </cell>
        </row>
        <row r="22632">
          <cell r="A22632">
            <v>45808</v>
          </cell>
          <cell r="B22632" t="str">
            <v>JPM</v>
          </cell>
          <cell r="C22632" t="str">
            <v>Near Prime</v>
          </cell>
          <cell r="D22632" t="str">
            <v>£0-£5k</v>
          </cell>
          <cell r="O22632">
            <v>0</v>
          </cell>
          <cell r="P22632">
            <v>0</v>
          </cell>
        </row>
        <row r="22633">
          <cell r="A22633">
            <v>45808</v>
          </cell>
          <cell r="B22633" t="str">
            <v>JPM</v>
          </cell>
          <cell r="C22633" t="str">
            <v>Near Prime</v>
          </cell>
          <cell r="D22633" t="str">
            <v>£0-£5k</v>
          </cell>
          <cell r="O22633">
            <v>0</v>
          </cell>
          <cell r="P22633">
            <v>0</v>
          </cell>
        </row>
        <row r="22634">
          <cell r="A22634">
            <v>45808</v>
          </cell>
          <cell r="B22634" t="str">
            <v>JPM</v>
          </cell>
          <cell r="C22634" t="str">
            <v>Near Prime</v>
          </cell>
          <cell r="D22634" t="str">
            <v>£0-£5k</v>
          </cell>
          <cell r="O22634">
            <v>0</v>
          </cell>
          <cell r="P22634">
            <v>0</v>
          </cell>
        </row>
        <row r="22635">
          <cell r="A22635">
            <v>45808</v>
          </cell>
          <cell r="B22635" t="str">
            <v>JPM</v>
          </cell>
          <cell r="C22635" t="str">
            <v>Near Prime</v>
          </cell>
          <cell r="D22635" t="str">
            <v>£0-£5k</v>
          </cell>
          <cell r="O22635">
            <v>0</v>
          </cell>
          <cell r="P22635">
            <v>0</v>
          </cell>
        </row>
        <row r="22636">
          <cell r="A22636">
            <v>45808</v>
          </cell>
          <cell r="B22636" t="str">
            <v>JPM</v>
          </cell>
          <cell r="C22636" t="str">
            <v>Near Prime</v>
          </cell>
          <cell r="D22636" t="str">
            <v>£0-£5k</v>
          </cell>
          <cell r="O22636">
            <v>0</v>
          </cell>
          <cell r="P22636">
            <v>0</v>
          </cell>
        </row>
        <row r="22637">
          <cell r="A22637">
            <v>45808</v>
          </cell>
          <cell r="B22637" t="str">
            <v>JPM</v>
          </cell>
          <cell r="C22637" t="str">
            <v>Near Prime</v>
          </cell>
          <cell r="D22637" t="str">
            <v>£0-£5k</v>
          </cell>
          <cell r="O22637">
            <v>1.32</v>
          </cell>
          <cell r="P22637">
            <v>0</v>
          </cell>
        </row>
        <row r="22638">
          <cell r="A22638">
            <v>45808</v>
          </cell>
          <cell r="B22638" t="str">
            <v>JPM</v>
          </cell>
          <cell r="C22638" t="str">
            <v>Near Prime</v>
          </cell>
          <cell r="D22638" t="str">
            <v>£0-£5k</v>
          </cell>
          <cell r="O22638">
            <v>-179.07</v>
          </cell>
          <cell r="P22638">
            <v>0</v>
          </cell>
        </row>
        <row r="22639">
          <cell r="A22639">
            <v>45808</v>
          </cell>
          <cell r="B22639" t="str">
            <v>JPM</v>
          </cell>
          <cell r="C22639" t="str">
            <v>Near Prime</v>
          </cell>
          <cell r="D22639" t="str">
            <v>£0-£5k</v>
          </cell>
          <cell r="O22639">
            <v>0</v>
          </cell>
          <cell r="P22639">
            <v>0</v>
          </cell>
        </row>
        <row r="22640">
          <cell r="A22640">
            <v>45808</v>
          </cell>
          <cell r="B22640" t="str">
            <v>JPM</v>
          </cell>
          <cell r="C22640" t="str">
            <v>Near Prime</v>
          </cell>
          <cell r="D22640" t="str">
            <v>£0-£5k</v>
          </cell>
          <cell r="O22640">
            <v>-250</v>
          </cell>
          <cell r="P22640">
            <v>0</v>
          </cell>
        </row>
        <row r="22641">
          <cell r="A22641">
            <v>45808</v>
          </cell>
          <cell r="B22641" t="str">
            <v>JPM</v>
          </cell>
          <cell r="C22641" t="str">
            <v>Near Prime</v>
          </cell>
          <cell r="D22641" t="str">
            <v>£0-£5k</v>
          </cell>
          <cell r="O22641">
            <v>0</v>
          </cell>
          <cell r="P22641">
            <v>0</v>
          </cell>
        </row>
        <row r="22642">
          <cell r="A22642">
            <v>45808</v>
          </cell>
          <cell r="B22642" t="str">
            <v>JPM</v>
          </cell>
          <cell r="C22642" t="str">
            <v>Near Prime</v>
          </cell>
          <cell r="D22642" t="str">
            <v>£0-£5k</v>
          </cell>
          <cell r="O22642">
            <v>-279.08999999999997</v>
          </cell>
          <cell r="P22642">
            <v>0</v>
          </cell>
        </row>
        <row r="22643">
          <cell r="A22643">
            <v>45808</v>
          </cell>
          <cell r="B22643" t="str">
            <v>JPM</v>
          </cell>
          <cell r="C22643" t="str">
            <v>Near Prime</v>
          </cell>
          <cell r="D22643" t="str">
            <v>£0-£5k</v>
          </cell>
          <cell r="O22643">
            <v>0</v>
          </cell>
          <cell r="P22643">
            <v>0</v>
          </cell>
        </row>
        <row r="22644">
          <cell r="A22644">
            <v>45808</v>
          </cell>
          <cell r="B22644" t="str">
            <v>JPM</v>
          </cell>
          <cell r="C22644" t="str">
            <v>Near Prime</v>
          </cell>
          <cell r="D22644" t="str">
            <v>£0-£5k</v>
          </cell>
          <cell r="O22644">
            <v>-647.84</v>
          </cell>
          <cell r="P22644">
            <v>0</v>
          </cell>
        </row>
        <row r="22645">
          <cell r="A22645">
            <v>45808</v>
          </cell>
          <cell r="B22645" t="str">
            <v>JPM</v>
          </cell>
          <cell r="C22645" t="str">
            <v>Near Prime</v>
          </cell>
          <cell r="D22645" t="str">
            <v>£0-£5k</v>
          </cell>
          <cell r="O22645">
            <v>-718.62</v>
          </cell>
          <cell r="P22645">
            <v>0</v>
          </cell>
        </row>
        <row r="22646">
          <cell r="A22646">
            <v>45808</v>
          </cell>
          <cell r="B22646" t="str">
            <v>JPM</v>
          </cell>
          <cell r="C22646" t="str">
            <v>Near Prime</v>
          </cell>
          <cell r="D22646" t="str">
            <v>£0-£5k</v>
          </cell>
          <cell r="O22646">
            <v>-77.59</v>
          </cell>
          <cell r="P22646">
            <v>0</v>
          </cell>
        </row>
        <row r="22647">
          <cell r="A22647">
            <v>45808</v>
          </cell>
          <cell r="B22647" t="str">
            <v>JPM</v>
          </cell>
          <cell r="C22647" t="str">
            <v>Near Prime</v>
          </cell>
          <cell r="D22647" t="str">
            <v>£0-£5k</v>
          </cell>
          <cell r="O22647">
            <v>-160.72999999999999</v>
          </cell>
          <cell r="P22647">
            <v>0</v>
          </cell>
        </row>
        <row r="22648">
          <cell r="A22648">
            <v>45808</v>
          </cell>
          <cell r="B22648" t="str">
            <v>JPM</v>
          </cell>
          <cell r="C22648" t="str">
            <v>Near Prime</v>
          </cell>
          <cell r="D22648" t="str">
            <v>£0-£5k</v>
          </cell>
          <cell r="O22648">
            <v>-339.57</v>
          </cell>
          <cell r="P22648">
            <v>0</v>
          </cell>
        </row>
        <row r="22649">
          <cell r="A22649">
            <v>45808</v>
          </cell>
          <cell r="B22649" t="str">
            <v>JPM</v>
          </cell>
          <cell r="C22649" t="str">
            <v>Near Prime</v>
          </cell>
          <cell r="D22649" t="str">
            <v>£0-£5k</v>
          </cell>
          <cell r="O22649">
            <v>-580.91999999999996</v>
          </cell>
          <cell r="P22649">
            <v>0</v>
          </cell>
        </row>
        <row r="22650">
          <cell r="A22650">
            <v>45808</v>
          </cell>
          <cell r="B22650" t="str">
            <v>JPM</v>
          </cell>
          <cell r="C22650" t="str">
            <v>Near Prime</v>
          </cell>
          <cell r="D22650" t="str">
            <v>£0-£5k</v>
          </cell>
          <cell r="O22650">
            <v>-734.61</v>
          </cell>
          <cell r="P22650">
            <v>0</v>
          </cell>
        </row>
        <row r="22651">
          <cell r="A22651">
            <v>45808</v>
          </cell>
          <cell r="B22651" t="str">
            <v>JPM</v>
          </cell>
          <cell r="C22651" t="str">
            <v>Near Prime</v>
          </cell>
          <cell r="D22651" t="str">
            <v>£0-£5k</v>
          </cell>
          <cell r="O22651">
            <v>-311.26</v>
          </cell>
          <cell r="P22651">
            <v>0</v>
          </cell>
        </row>
        <row r="22652">
          <cell r="A22652">
            <v>45808</v>
          </cell>
          <cell r="B22652" t="str">
            <v>JPM</v>
          </cell>
          <cell r="C22652" t="str">
            <v>Near Prime</v>
          </cell>
          <cell r="D22652" t="str">
            <v>£0-£5k</v>
          </cell>
          <cell r="O22652">
            <v>-80.760000000000005</v>
          </cell>
          <cell r="P22652">
            <v>0</v>
          </cell>
        </row>
        <row r="22653">
          <cell r="A22653">
            <v>45808</v>
          </cell>
          <cell r="B22653" t="str">
            <v>JPM</v>
          </cell>
          <cell r="C22653" t="str">
            <v>Near Prime</v>
          </cell>
          <cell r="D22653" t="str">
            <v>£0-£5k</v>
          </cell>
          <cell r="O22653">
            <v>0</v>
          </cell>
          <cell r="P22653">
            <v>0</v>
          </cell>
        </row>
        <row r="22654">
          <cell r="A22654">
            <v>45808</v>
          </cell>
          <cell r="B22654" t="str">
            <v>JPM</v>
          </cell>
          <cell r="C22654" t="str">
            <v>Near Prime</v>
          </cell>
          <cell r="D22654" t="str">
            <v>£0-£5k</v>
          </cell>
          <cell r="O22654">
            <v>-1451.85</v>
          </cell>
          <cell r="P22654">
            <v>0</v>
          </cell>
        </row>
        <row r="22655">
          <cell r="A22655">
            <v>45808</v>
          </cell>
          <cell r="B22655" t="str">
            <v>JPM</v>
          </cell>
          <cell r="C22655" t="str">
            <v>Near Prime</v>
          </cell>
          <cell r="D22655" t="str">
            <v>£0-£5k</v>
          </cell>
          <cell r="O22655">
            <v>-1145.05</v>
          </cell>
          <cell r="P22655">
            <v>0</v>
          </cell>
        </row>
        <row r="22656">
          <cell r="A22656">
            <v>45808</v>
          </cell>
          <cell r="B22656" t="str">
            <v>JPM</v>
          </cell>
          <cell r="C22656" t="str">
            <v>Near Prime</v>
          </cell>
          <cell r="D22656" t="str">
            <v>£0-£5k</v>
          </cell>
          <cell r="O22656">
            <v>-493.09</v>
          </cell>
          <cell r="P22656">
            <v>0</v>
          </cell>
        </row>
        <row r="22657">
          <cell r="A22657">
            <v>45808</v>
          </cell>
          <cell r="B22657" t="str">
            <v>JPM</v>
          </cell>
          <cell r="C22657" t="str">
            <v>Near Prime</v>
          </cell>
          <cell r="D22657" t="str">
            <v>£0-£5k</v>
          </cell>
          <cell r="O22657">
            <v>-48.22</v>
          </cell>
          <cell r="P22657">
            <v>0</v>
          </cell>
        </row>
        <row r="22658">
          <cell r="A22658">
            <v>45808</v>
          </cell>
          <cell r="B22658" t="str">
            <v>JPM</v>
          </cell>
          <cell r="C22658" t="str">
            <v>Near Prime</v>
          </cell>
          <cell r="D22658" t="str">
            <v>£0-£5k</v>
          </cell>
          <cell r="O22658">
            <v>-98.35</v>
          </cell>
          <cell r="P22658">
            <v>0</v>
          </cell>
        </row>
        <row r="22659">
          <cell r="A22659">
            <v>45808</v>
          </cell>
          <cell r="B22659" t="str">
            <v>JPM</v>
          </cell>
          <cell r="C22659" t="str">
            <v>Near Prime</v>
          </cell>
          <cell r="D22659" t="str">
            <v>£0-£5k</v>
          </cell>
          <cell r="O22659">
            <v>-442.76</v>
          </cell>
          <cell r="P22659">
            <v>0</v>
          </cell>
        </row>
        <row r="22660">
          <cell r="A22660">
            <v>45808</v>
          </cell>
          <cell r="B22660" t="str">
            <v>JPM</v>
          </cell>
          <cell r="C22660" t="str">
            <v>Near Prime</v>
          </cell>
          <cell r="D22660" t="str">
            <v>£0-£5k</v>
          </cell>
          <cell r="O22660">
            <v>0</v>
          </cell>
          <cell r="P22660">
            <v>0</v>
          </cell>
        </row>
        <row r="22661">
          <cell r="A22661">
            <v>45808</v>
          </cell>
          <cell r="B22661" t="str">
            <v>JPM</v>
          </cell>
          <cell r="C22661" t="str">
            <v>Near Prime</v>
          </cell>
          <cell r="D22661" t="str">
            <v>£0-£5k</v>
          </cell>
          <cell r="O22661">
            <v>0</v>
          </cell>
          <cell r="P22661">
            <v>0</v>
          </cell>
        </row>
        <row r="22662">
          <cell r="A22662">
            <v>45808</v>
          </cell>
          <cell r="B22662" t="str">
            <v>JPM</v>
          </cell>
          <cell r="C22662" t="str">
            <v>Near Prime</v>
          </cell>
          <cell r="D22662" t="str">
            <v>£0-£5k</v>
          </cell>
          <cell r="O22662">
            <v>0</v>
          </cell>
          <cell r="P22662">
            <v>0</v>
          </cell>
        </row>
        <row r="22663">
          <cell r="A22663">
            <v>45808</v>
          </cell>
          <cell r="B22663" t="str">
            <v>JPM</v>
          </cell>
          <cell r="C22663" t="str">
            <v>Near Prime</v>
          </cell>
          <cell r="D22663" t="str">
            <v>£0-£5k</v>
          </cell>
          <cell r="O22663">
            <v>0</v>
          </cell>
          <cell r="P22663">
            <v>0</v>
          </cell>
        </row>
        <row r="22664">
          <cell r="A22664">
            <v>45808</v>
          </cell>
          <cell r="B22664" t="str">
            <v>JPM</v>
          </cell>
          <cell r="C22664" t="str">
            <v>Near Prime</v>
          </cell>
          <cell r="D22664" t="str">
            <v>£0-£5k</v>
          </cell>
          <cell r="O22664">
            <v>0</v>
          </cell>
          <cell r="P22664">
            <v>0</v>
          </cell>
        </row>
        <row r="22665">
          <cell r="A22665">
            <v>45808</v>
          </cell>
          <cell r="B22665" t="str">
            <v>JPM</v>
          </cell>
          <cell r="C22665" t="str">
            <v>Near Prime</v>
          </cell>
          <cell r="D22665" t="str">
            <v>£0-£5k</v>
          </cell>
          <cell r="O22665">
            <v>0</v>
          </cell>
          <cell r="P22665">
            <v>0</v>
          </cell>
        </row>
        <row r="22666">
          <cell r="A22666">
            <v>45808</v>
          </cell>
          <cell r="B22666" t="str">
            <v>JPM</v>
          </cell>
          <cell r="C22666" t="str">
            <v>Near Prime</v>
          </cell>
          <cell r="D22666" t="str">
            <v>£0-£5k</v>
          </cell>
          <cell r="O22666">
            <v>0</v>
          </cell>
          <cell r="P22666">
            <v>0</v>
          </cell>
        </row>
        <row r="22667">
          <cell r="A22667">
            <v>45808</v>
          </cell>
          <cell r="B22667" t="str">
            <v>JPM</v>
          </cell>
          <cell r="C22667" t="str">
            <v>Near Prime</v>
          </cell>
          <cell r="D22667" t="str">
            <v>£0-£5k</v>
          </cell>
          <cell r="O22667">
            <v>0</v>
          </cell>
          <cell r="P22667">
            <v>0</v>
          </cell>
        </row>
        <row r="22668">
          <cell r="A22668">
            <v>45808</v>
          </cell>
          <cell r="B22668" t="str">
            <v>JPM</v>
          </cell>
          <cell r="C22668" t="str">
            <v>Near Prime</v>
          </cell>
          <cell r="D22668" t="str">
            <v>£0-£5k</v>
          </cell>
          <cell r="O22668">
            <v>0</v>
          </cell>
          <cell r="P22668">
            <v>0</v>
          </cell>
        </row>
        <row r="22669">
          <cell r="A22669">
            <v>45808</v>
          </cell>
          <cell r="B22669" t="str">
            <v>JPM</v>
          </cell>
          <cell r="C22669" t="str">
            <v>Near Prime</v>
          </cell>
          <cell r="D22669" t="str">
            <v>£0-£5k</v>
          </cell>
          <cell r="O22669">
            <v>0</v>
          </cell>
          <cell r="P22669">
            <v>0</v>
          </cell>
        </row>
        <row r="22670">
          <cell r="A22670">
            <v>45808</v>
          </cell>
          <cell r="B22670" t="str">
            <v>JPM</v>
          </cell>
          <cell r="C22670" t="str">
            <v>Near Prime</v>
          </cell>
          <cell r="D22670" t="str">
            <v>£0-£5k</v>
          </cell>
          <cell r="O22670">
            <v>0</v>
          </cell>
          <cell r="P22670">
            <v>0</v>
          </cell>
        </row>
        <row r="22671">
          <cell r="A22671">
            <v>45808</v>
          </cell>
          <cell r="B22671" t="str">
            <v>JPM</v>
          </cell>
          <cell r="C22671" t="str">
            <v>Near Prime</v>
          </cell>
          <cell r="D22671" t="str">
            <v>£0-£5k</v>
          </cell>
          <cell r="O22671">
            <v>0</v>
          </cell>
          <cell r="P22671">
            <v>0</v>
          </cell>
        </row>
        <row r="22672">
          <cell r="A22672">
            <v>45808</v>
          </cell>
          <cell r="B22672" t="str">
            <v>JPM</v>
          </cell>
          <cell r="C22672" t="str">
            <v>Near Prime</v>
          </cell>
          <cell r="D22672" t="str">
            <v>£0-£5k</v>
          </cell>
          <cell r="O22672">
            <v>0</v>
          </cell>
          <cell r="P22672">
            <v>0</v>
          </cell>
        </row>
        <row r="22673">
          <cell r="A22673">
            <v>45808</v>
          </cell>
          <cell r="B22673" t="str">
            <v>JPM</v>
          </cell>
          <cell r="C22673" t="str">
            <v>Near Prime</v>
          </cell>
          <cell r="D22673" t="str">
            <v>£0-£5k</v>
          </cell>
          <cell r="O22673">
            <v>-1.64</v>
          </cell>
          <cell r="P22673">
            <v>0</v>
          </cell>
        </row>
        <row r="22674">
          <cell r="A22674">
            <v>45808</v>
          </cell>
          <cell r="B22674" t="str">
            <v>JPM</v>
          </cell>
          <cell r="C22674" t="str">
            <v>Near Prime</v>
          </cell>
          <cell r="D22674" t="str">
            <v>£0-£5k</v>
          </cell>
          <cell r="O22674">
            <v>-40</v>
          </cell>
          <cell r="P22674">
            <v>0</v>
          </cell>
        </row>
        <row r="22675">
          <cell r="A22675">
            <v>45808</v>
          </cell>
          <cell r="B22675" t="str">
            <v>JPM</v>
          </cell>
          <cell r="C22675" t="str">
            <v>Near Prime</v>
          </cell>
          <cell r="D22675" t="str">
            <v>£0-£5k</v>
          </cell>
          <cell r="O22675">
            <v>-38.24</v>
          </cell>
          <cell r="P22675">
            <v>0</v>
          </cell>
        </row>
        <row r="22676">
          <cell r="A22676">
            <v>45808</v>
          </cell>
          <cell r="B22676" t="str">
            <v>JPM</v>
          </cell>
          <cell r="C22676" t="str">
            <v>Near Prime</v>
          </cell>
          <cell r="D22676" t="str">
            <v>£0-£5k</v>
          </cell>
          <cell r="O22676">
            <v>0</v>
          </cell>
          <cell r="P22676">
            <v>0</v>
          </cell>
        </row>
        <row r="22677">
          <cell r="A22677">
            <v>45808</v>
          </cell>
          <cell r="B22677" t="str">
            <v>JPM</v>
          </cell>
          <cell r="C22677" t="str">
            <v>Near Prime</v>
          </cell>
          <cell r="D22677" t="str">
            <v>£0-£5k</v>
          </cell>
          <cell r="O22677">
            <v>-145.25</v>
          </cell>
          <cell r="P22677">
            <v>0</v>
          </cell>
        </row>
        <row r="22678">
          <cell r="A22678">
            <v>45808</v>
          </cell>
          <cell r="B22678" t="str">
            <v>JPM</v>
          </cell>
          <cell r="C22678" t="str">
            <v>Near Prime</v>
          </cell>
          <cell r="D22678" t="str">
            <v>£0-£5k</v>
          </cell>
          <cell r="O22678">
            <v>83.74</v>
          </cell>
          <cell r="P22678">
            <v>0</v>
          </cell>
        </row>
        <row r="22679">
          <cell r="A22679">
            <v>45808</v>
          </cell>
          <cell r="B22679" t="str">
            <v>JPM</v>
          </cell>
          <cell r="C22679" t="str">
            <v>Near Prime</v>
          </cell>
          <cell r="D22679" t="str">
            <v>£0-£5k</v>
          </cell>
          <cell r="O22679">
            <v>-64.459999999999994</v>
          </cell>
          <cell r="P22679">
            <v>0</v>
          </cell>
        </row>
        <row r="22680">
          <cell r="A22680">
            <v>45808</v>
          </cell>
          <cell r="B22680" t="str">
            <v>JPM</v>
          </cell>
          <cell r="C22680" t="str">
            <v>Near Prime</v>
          </cell>
          <cell r="D22680" t="str">
            <v>£0-£5k</v>
          </cell>
          <cell r="O22680">
            <v>0</v>
          </cell>
          <cell r="P22680">
            <v>0</v>
          </cell>
        </row>
        <row r="22681">
          <cell r="A22681">
            <v>45808</v>
          </cell>
          <cell r="B22681" t="str">
            <v>JPM</v>
          </cell>
          <cell r="C22681" t="str">
            <v>Near Prime</v>
          </cell>
          <cell r="D22681" t="str">
            <v>£0-£5k</v>
          </cell>
          <cell r="O22681">
            <v>-250</v>
          </cell>
          <cell r="P22681">
            <v>0</v>
          </cell>
        </row>
        <row r="22682">
          <cell r="A22682">
            <v>45808</v>
          </cell>
          <cell r="B22682" t="str">
            <v>JPM</v>
          </cell>
          <cell r="C22682" t="str">
            <v>Near Prime</v>
          </cell>
          <cell r="D22682" t="str">
            <v>£0-£5k</v>
          </cell>
          <cell r="O22682">
            <v>-273.45</v>
          </cell>
          <cell r="P22682">
            <v>0</v>
          </cell>
        </row>
        <row r="22683">
          <cell r="A22683">
            <v>45808</v>
          </cell>
          <cell r="B22683" t="str">
            <v>JPM</v>
          </cell>
          <cell r="C22683" t="str">
            <v>Near Prime</v>
          </cell>
          <cell r="D22683" t="str">
            <v>£0-£5k</v>
          </cell>
          <cell r="O22683">
            <v>-56.29</v>
          </cell>
          <cell r="P22683">
            <v>0</v>
          </cell>
        </row>
        <row r="22684">
          <cell r="A22684">
            <v>45808</v>
          </cell>
          <cell r="B22684" t="str">
            <v>JPM</v>
          </cell>
          <cell r="C22684" t="str">
            <v>Near Prime</v>
          </cell>
          <cell r="D22684" t="str">
            <v>£0-£5k</v>
          </cell>
          <cell r="O22684">
            <v>-47.71</v>
          </cell>
          <cell r="P22684">
            <v>0</v>
          </cell>
        </row>
        <row r="22685">
          <cell r="A22685">
            <v>45808</v>
          </cell>
          <cell r="B22685" t="str">
            <v>JPM</v>
          </cell>
          <cell r="C22685" t="str">
            <v>Near Prime</v>
          </cell>
          <cell r="D22685" t="str">
            <v>£0-£5k</v>
          </cell>
          <cell r="O22685">
            <v>0</v>
          </cell>
          <cell r="P22685">
            <v>0</v>
          </cell>
        </row>
        <row r="22686">
          <cell r="A22686">
            <v>45808</v>
          </cell>
          <cell r="B22686" t="str">
            <v>JPM</v>
          </cell>
          <cell r="C22686" t="str">
            <v>Near Prime</v>
          </cell>
          <cell r="D22686" t="str">
            <v>£0-£5k</v>
          </cell>
          <cell r="O22686">
            <v>-1016.3</v>
          </cell>
          <cell r="P22686">
            <v>0</v>
          </cell>
        </row>
        <row r="22687">
          <cell r="A22687">
            <v>45808</v>
          </cell>
          <cell r="B22687" t="str">
            <v>JPM</v>
          </cell>
          <cell r="C22687" t="str">
            <v>Near Prime</v>
          </cell>
          <cell r="D22687" t="str">
            <v>£0-£5k</v>
          </cell>
          <cell r="O22687">
            <v>-846.13</v>
          </cell>
          <cell r="P22687">
            <v>0</v>
          </cell>
        </row>
        <row r="22688">
          <cell r="A22688">
            <v>45808</v>
          </cell>
          <cell r="B22688" t="str">
            <v>JPM</v>
          </cell>
          <cell r="C22688" t="str">
            <v>Near Prime</v>
          </cell>
          <cell r="D22688" t="str">
            <v>£0-£5k</v>
          </cell>
          <cell r="O22688">
            <v>-509.15</v>
          </cell>
          <cell r="P22688">
            <v>0</v>
          </cell>
        </row>
        <row r="22689">
          <cell r="A22689">
            <v>45808</v>
          </cell>
          <cell r="B22689" t="str">
            <v>JPM</v>
          </cell>
          <cell r="C22689" t="str">
            <v>Near Prime</v>
          </cell>
          <cell r="D22689" t="str">
            <v>£0-£5k</v>
          </cell>
          <cell r="O22689">
            <v>-130.91</v>
          </cell>
          <cell r="P22689">
            <v>0</v>
          </cell>
        </row>
        <row r="22690">
          <cell r="A22690">
            <v>45808</v>
          </cell>
          <cell r="B22690" t="str">
            <v>JPM</v>
          </cell>
          <cell r="C22690" t="str">
            <v>Near Prime</v>
          </cell>
          <cell r="D22690" t="str">
            <v>£0-£5k</v>
          </cell>
          <cell r="O22690">
            <v>0</v>
          </cell>
          <cell r="P22690">
            <v>0</v>
          </cell>
        </row>
        <row r="22691">
          <cell r="A22691">
            <v>45808</v>
          </cell>
          <cell r="B22691" t="str">
            <v>JPM</v>
          </cell>
          <cell r="C22691" t="str">
            <v>Near Prime</v>
          </cell>
          <cell r="D22691" t="str">
            <v>£0-£5k</v>
          </cell>
          <cell r="O22691">
            <v>-179.71</v>
          </cell>
          <cell r="P22691">
            <v>0</v>
          </cell>
        </row>
        <row r="22692">
          <cell r="A22692">
            <v>45808</v>
          </cell>
          <cell r="B22692" t="str">
            <v>JPM</v>
          </cell>
          <cell r="C22692" t="str">
            <v>Near Prime</v>
          </cell>
          <cell r="D22692" t="str">
            <v>£0-£5k</v>
          </cell>
          <cell r="O22692">
            <v>-462.54</v>
          </cell>
          <cell r="P22692">
            <v>0</v>
          </cell>
        </row>
        <row r="22693">
          <cell r="A22693">
            <v>45808</v>
          </cell>
          <cell r="B22693" t="str">
            <v>JPM</v>
          </cell>
          <cell r="C22693" t="str">
            <v>Near Prime</v>
          </cell>
          <cell r="D22693" t="str">
            <v>£0-£5k</v>
          </cell>
          <cell r="O22693">
            <v>-202.93</v>
          </cell>
          <cell r="P22693">
            <v>0</v>
          </cell>
        </row>
        <row r="22694">
          <cell r="A22694">
            <v>45808</v>
          </cell>
          <cell r="B22694" t="str">
            <v>JPM</v>
          </cell>
          <cell r="C22694" t="str">
            <v>Near Prime</v>
          </cell>
          <cell r="D22694" t="str">
            <v>£0-£5k</v>
          </cell>
          <cell r="O22694">
            <v>-575.25</v>
          </cell>
          <cell r="P22694">
            <v>0</v>
          </cell>
        </row>
        <row r="22695">
          <cell r="A22695">
            <v>45808</v>
          </cell>
          <cell r="B22695" t="str">
            <v>JPM</v>
          </cell>
          <cell r="C22695" t="str">
            <v>Near Prime</v>
          </cell>
          <cell r="D22695" t="str">
            <v>£0-£5k</v>
          </cell>
          <cell r="O22695">
            <v>-55.11</v>
          </cell>
          <cell r="P22695">
            <v>0</v>
          </cell>
        </row>
        <row r="22696">
          <cell r="A22696">
            <v>45808</v>
          </cell>
          <cell r="B22696" t="str">
            <v>JPM</v>
          </cell>
          <cell r="C22696" t="str">
            <v>Near Prime</v>
          </cell>
          <cell r="D22696" t="str">
            <v>£0-£5k</v>
          </cell>
          <cell r="O22696">
            <v>-20.96</v>
          </cell>
          <cell r="P22696">
            <v>0</v>
          </cell>
        </row>
        <row r="22697">
          <cell r="A22697">
            <v>45808</v>
          </cell>
          <cell r="B22697" t="str">
            <v>JPM</v>
          </cell>
          <cell r="C22697" t="str">
            <v>Near Prime</v>
          </cell>
          <cell r="D22697" t="str">
            <v>£0-£5k</v>
          </cell>
          <cell r="O22697">
            <v>-30</v>
          </cell>
          <cell r="P22697">
            <v>0</v>
          </cell>
        </row>
        <row r="22698">
          <cell r="A22698">
            <v>45808</v>
          </cell>
          <cell r="B22698" t="str">
            <v>JPM</v>
          </cell>
          <cell r="C22698" t="str">
            <v>Near Prime</v>
          </cell>
          <cell r="D22698" t="str">
            <v>£0-£5k</v>
          </cell>
          <cell r="O22698">
            <v>0</v>
          </cell>
          <cell r="P22698">
            <v>0</v>
          </cell>
        </row>
        <row r="22699">
          <cell r="A22699">
            <v>45808</v>
          </cell>
          <cell r="B22699" t="str">
            <v>JPM</v>
          </cell>
          <cell r="C22699" t="str">
            <v>Near Prime</v>
          </cell>
          <cell r="D22699" t="str">
            <v>£0-£5k</v>
          </cell>
          <cell r="O22699">
            <v>0</v>
          </cell>
          <cell r="P22699">
            <v>0</v>
          </cell>
        </row>
        <row r="22700">
          <cell r="A22700">
            <v>45808</v>
          </cell>
          <cell r="B22700" t="str">
            <v>JPM</v>
          </cell>
          <cell r="C22700" t="str">
            <v>Near Prime</v>
          </cell>
          <cell r="D22700" t="str">
            <v>£0-£5k</v>
          </cell>
          <cell r="O22700">
            <v>0</v>
          </cell>
          <cell r="P22700">
            <v>0</v>
          </cell>
        </row>
        <row r="22701">
          <cell r="A22701">
            <v>45808</v>
          </cell>
          <cell r="B22701" t="str">
            <v>JPM</v>
          </cell>
          <cell r="C22701" t="str">
            <v>Near Prime</v>
          </cell>
          <cell r="D22701" t="str">
            <v>£0-£5k</v>
          </cell>
          <cell r="O22701">
            <v>0</v>
          </cell>
          <cell r="P22701">
            <v>0</v>
          </cell>
        </row>
        <row r="22702">
          <cell r="A22702">
            <v>45808</v>
          </cell>
          <cell r="B22702" t="str">
            <v>JPM</v>
          </cell>
          <cell r="C22702" t="str">
            <v>Near Prime</v>
          </cell>
          <cell r="D22702" t="str">
            <v>£0-£5k</v>
          </cell>
          <cell r="O22702">
            <v>-20</v>
          </cell>
          <cell r="P22702">
            <v>0</v>
          </cell>
        </row>
        <row r="22703">
          <cell r="A22703">
            <v>45808</v>
          </cell>
          <cell r="B22703" t="str">
            <v>JPM</v>
          </cell>
          <cell r="C22703" t="str">
            <v>Near Prime</v>
          </cell>
          <cell r="D22703" t="str">
            <v>£0-£5k</v>
          </cell>
          <cell r="O22703">
            <v>0</v>
          </cell>
          <cell r="P22703">
            <v>0</v>
          </cell>
        </row>
        <row r="22704">
          <cell r="A22704">
            <v>45808</v>
          </cell>
          <cell r="B22704" t="str">
            <v>JPM</v>
          </cell>
          <cell r="C22704" t="str">
            <v>Near Prime</v>
          </cell>
          <cell r="D22704" t="str">
            <v>£0-£5k</v>
          </cell>
          <cell r="O22704">
            <v>0</v>
          </cell>
          <cell r="P22704">
            <v>0</v>
          </cell>
        </row>
        <row r="22705">
          <cell r="A22705">
            <v>45808</v>
          </cell>
          <cell r="B22705" t="str">
            <v>JPM</v>
          </cell>
          <cell r="C22705" t="str">
            <v>Near Prime</v>
          </cell>
          <cell r="D22705" t="str">
            <v>£0-£5k</v>
          </cell>
          <cell r="O22705">
            <v>-27.44</v>
          </cell>
          <cell r="P22705">
            <v>0</v>
          </cell>
        </row>
        <row r="22706">
          <cell r="A22706">
            <v>45808</v>
          </cell>
          <cell r="B22706" t="str">
            <v>JPM</v>
          </cell>
          <cell r="C22706" t="str">
            <v>Near Prime</v>
          </cell>
          <cell r="D22706" t="str">
            <v>£0-£5k</v>
          </cell>
          <cell r="O22706">
            <v>0</v>
          </cell>
          <cell r="P22706">
            <v>0</v>
          </cell>
        </row>
        <row r="22707">
          <cell r="A22707">
            <v>45808</v>
          </cell>
          <cell r="B22707" t="str">
            <v>JPM</v>
          </cell>
          <cell r="C22707" t="str">
            <v>Near Prime</v>
          </cell>
          <cell r="D22707" t="str">
            <v>£0-£5k</v>
          </cell>
          <cell r="O22707">
            <v>0</v>
          </cell>
          <cell r="P22707">
            <v>0</v>
          </cell>
        </row>
        <row r="22708">
          <cell r="A22708">
            <v>45808</v>
          </cell>
          <cell r="B22708" t="str">
            <v>JPM</v>
          </cell>
          <cell r="C22708" t="str">
            <v>Near Prime</v>
          </cell>
          <cell r="D22708" t="str">
            <v>£0-£5k</v>
          </cell>
          <cell r="O22708">
            <v>0</v>
          </cell>
          <cell r="P22708">
            <v>0</v>
          </cell>
        </row>
        <row r="22709">
          <cell r="A22709">
            <v>45808</v>
          </cell>
          <cell r="B22709" t="str">
            <v>JPM</v>
          </cell>
          <cell r="C22709" t="str">
            <v>Near Prime</v>
          </cell>
          <cell r="D22709" t="str">
            <v>£0-£5k</v>
          </cell>
          <cell r="O22709">
            <v>0</v>
          </cell>
          <cell r="P22709">
            <v>0</v>
          </cell>
        </row>
        <row r="22710">
          <cell r="A22710">
            <v>45808</v>
          </cell>
          <cell r="B22710" t="str">
            <v>JPM</v>
          </cell>
          <cell r="C22710" t="str">
            <v>Near Prime</v>
          </cell>
          <cell r="D22710" t="str">
            <v>£0-£5k</v>
          </cell>
          <cell r="O22710">
            <v>-82.51</v>
          </cell>
          <cell r="P22710">
            <v>0</v>
          </cell>
        </row>
        <row r="22711">
          <cell r="A22711">
            <v>45808</v>
          </cell>
          <cell r="B22711" t="str">
            <v>JPM</v>
          </cell>
          <cell r="C22711" t="str">
            <v>Near Prime</v>
          </cell>
          <cell r="D22711" t="str">
            <v>£0-£5k</v>
          </cell>
          <cell r="O22711">
            <v>-18.350000000000001</v>
          </cell>
          <cell r="P22711">
            <v>0</v>
          </cell>
        </row>
        <row r="22712">
          <cell r="A22712">
            <v>45808</v>
          </cell>
          <cell r="B22712" t="str">
            <v>JPM</v>
          </cell>
          <cell r="C22712" t="str">
            <v>Near Prime</v>
          </cell>
          <cell r="D22712" t="str">
            <v>£0-£5k</v>
          </cell>
          <cell r="O22712">
            <v>0</v>
          </cell>
          <cell r="P22712">
            <v>0</v>
          </cell>
        </row>
        <row r="22713">
          <cell r="A22713">
            <v>45808</v>
          </cell>
          <cell r="B22713" t="str">
            <v>JPM</v>
          </cell>
          <cell r="C22713" t="str">
            <v>Near Prime</v>
          </cell>
          <cell r="D22713" t="str">
            <v>£0-£5k</v>
          </cell>
          <cell r="O22713">
            <v>-12.29</v>
          </cell>
          <cell r="P22713">
            <v>0</v>
          </cell>
        </row>
        <row r="22714">
          <cell r="A22714">
            <v>45808</v>
          </cell>
          <cell r="B22714" t="str">
            <v>JPM</v>
          </cell>
          <cell r="C22714" t="str">
            <v>Near Prime</v>
          </cell>
          <cell r="D22714" t="str">
            <v>£0-£5k</v>
          </cell>
          <cell r="O22714">
            <v>60.44</v>
          </cell>
          <cell r="P22714">
            <v>0</v>
          </cell>
        </row>
        <row r="22715">
          <cell r="A22715">
            <v>45808</v>
          </cell>
          <cell r="B22715" t="str">
            <v>JPM</v>
          </cell>
          <cell r="C22715" t="str">
            <v>Near Prime</v>
          </cell>
          <cell r="D22715" t="str">
            <v>£0-£5k</v>
          </cell>
          <cell r="O22715">
            <v>-122.67</v>
          </cell>
          <cell r="P22715">
            <v>0</v>
          </cell>
        </row>
        <row r="22716">
          <cell r="A22716">
            <v>45808</v>
          </cell>
          <cell r="B22716" t="str">
            <v>JPM</v>
          </cell>
          <cell r="C22716" t="str">
            <v>Near Prime</v>
          </cell>
          <cell r="D22716" t="str">
            <v>£0-£5k</v>
          </cell>
          <cell r="O22716">
            <v>-143.58000000000001</v>
          </cell>
          <cell r="P22716">
            <v>0</v>
          </cell>
        </row>
        <row r="22717">
          <cell r="A22717">
            <v>45808</v>
          </cell>
          <cell r="B22717" t="str">
            <v>JPM</v>
          </cell>
          <cell r="C22717" t="str">
            <v>Near Prime</v>
          </cell>
          <cell r="D22717" t="str">
            <v>£0-£5k</v>
          </cell>
          <cell r="O22717">
            <v>0</v>
          </cell>
          <cell r="P22717">
            <v>0</v>
          </cell>
        </row>
        <row r="22718">
          <cell r="A22718">
            <v>45808</v>
          </cell>
          <cell r="B22718" t="str">
            <v>JPM</v>
          </cell>
          <cell r="C22718" t="str">
            <v>Near Prime</v>
          </cell>
          <cell r="D22718" t="str">
            <v>£0-£5k</v>
          </cell>
          <cell r="O22718">
            <v>-118.4</v>
          </cell>
          <cell r="P22718">
            <v>0</v>
          </cell>
        </row>
        <row r="22719">
          <cell r="A22719">
            <v>45808</v>
          </cell>
          <cell r="B22719" t="str">
            <v>JPM</v>
          </cell>
          <cell r="C22719" t="str">
            <v>Near Prime</v>
          </cell>
          <cell r="D22719" t="str">
            <v>£0-£5k</v>
          </cell>
          <cell r="O22719">
            <v>0</v>
          </cell>
          <cell r="P22719">
            <v>0</v>
          </cell>
        </row>
        <row r="22720">
          <cell r="A22720">
            <v>45808</v>
          </cell>
          <cell r="B22720" t="str">
            <v>JPM</v>
          </cell>
          <cell r="C22720" t="str">
            <v>Near Prime</v>
          </cell>
          <cell r="D22720" t="str">
            <v>£0-£5k</v>
          </cell>
          <cell r="O22720">
            <v>-169.08</v>
          </cell>
          <cell r="P22720">
            <v>0</v>
          </cell>
        </row>
        <row r="22721">
          <cell r="A22721">
            <v>45808</v>
          </cell>
          <cell r="B22721" t="str">
            <v>JPM</v>
          </cell>
          <cell r="C22721" t="str">
            <v>Near Prime</v>
          </cell>
          <cell r="D22721" t="str">
            <v>£0-£5k</v>
          </cell>
          <cell r="O22721">
            <v>-159.31</v>
          </cell>
          <cell r="P22721">
            <v>0</v>
          </cell>
        </row>
        <row r="22722">
          <cell r="A22722">
            <v>45808</v>
          </cell>
          <cell r="B22722" t="str">
            <v>JPM</v>
          </cell>
          <cell r="C22722" t="str">
            <v>Near Prime</v>
          </cell>
          <cell r="D22722" t="str">
            <v>£0-£5k</v>
          </cell>
          <cell r="O22722">
            <v>-63.71</v>
          </cell>
          <cell r="P22722">
            <v>0</v>
          </cell>
        </row>
        <row r="22723">
          <cell r="A22723">
            <v>45808</v>
          </cell>
          <cell r="B22723" t="str">
            <v>JPM</v>
          </cell>
          <cell r="C22723" t="str">
            <v>Near Prime</v>
          </cell>
          <cell r="D22723" t="str">
            <v>£0-£5k</v>
          </cell>
          <cell r="O22723">
            <v>-5.59</v>
          </cell>
          <cell r="P22723">
            <v>0</v>
          </cell>
        </row>
        <row r="22724">
          <cell r="A22724">
            <v>45808</v>
          </cell>
          <cell r="B22724" t="str">
            <v>JPM</v>
          </cell>
          <cell r="C22724" t="str">
            <v>Near Prime</v>
          </cell>
          <cell r="D22724" t="str">
            <v>£0-£5k</v>
          </cell>
          <cell r="O22724">
            <v>-7.8</v>
          </cell>
          <cell r="P22724">
            <v>0</v>
          </cell>
        </row>
        <row r="22725">
          <cell r="A22725">
            <v>45808</v>
          </cell>
          <cell r="B22725" t="str">
            <v>JPM</v>
          </cell>
          <cell r="C22725" t="str">
            <v>Near Prime</v>
          </cell>
          <cell r="D22725" t="str">
            <v>£0-£5k</v>
          </cell>
          <cell r="O22725">
            <v>0</v>
          </cell>
          <cell r="P22725">
            <v>0</v>
          </cell>
        </row>
        <row r="22726">
          <cell r="A22726">
            <v>45808</v>
          </cell>
          <cell r="B22726" t="str">
            <v>JPM</v>
          </cell>
          <cell r="C22726" t="str">
            <v>Near Prime</v>
          </cell>
          <cell r="D22726" t="str">
            <v>£0-£5k</v>
          </cell>
          <cell r="O22726">
            <v>0</v>
          </cell>
          <cell r="P22726">
            <v>0</v>
          </cell>
        </row>
        <row r="22727">
          <cell r="A22727">
            <v>45808</v>
          </cell>
          <cell r="B22727" t="str">
            <v>JPM</v>
          </cell>
          <cell r="C22727" t="str">
            <v>Near Prime</v>
          </cell>
          <cell r="D22727" t="str">
            <v>£0-£5k</v>
          </cell>
          <cell r="O22727">
            <v>0</v>
          </cell>
          <cell r="P22727">
            <v>0</v>
          </cell>
        </row>
        <row r="22728">
          <cell r="A22728">
            <v>45808</v>
          </cell>
          <cell r="B22728" t="str">
            <v>JPM</v>
          </cell>
          <cell r="C22728" t="str">
            <v>Near Prime</v>
          </cell>
          <cell r="D22728" t="str">
            <v>£0-£5k</v>
          </cell>
          <cell r="O22728">
            <v>0</v>
          </cell>
          <cell r="P22728">
            <v>0</v>
          </cell>
        </row>
        <row r="22729">
          <cell r="A22729">
            <v>45808</v>
          </cell>
          <cell r="B22729" t="str">
            <v>JPM</v>
          </cell>
          <cell r="C22729" t="str">
            <v>Near Prime</v>
          </cell>
          <cell r="D22729" t="str">
            <v>£0-£5k</v>
          </cell>
          <cell r="O22729">
            <v>0</v>
          </cell>
          <cell r="P22729">
            <v>0</v>
          </cell>
        </row>
        <row r="22730">
          <cell r="A22730">
            <v>45808</v>
          </cell>
          <cell r="B22730" t="str">
            <v>JPM</v>
          </cell>
          <cell r="C22730" t="str">
            <v>Near Prime</v>
          </cell>
          <cell r="D22730" t="str">
            <v>£0-£5k</v>
          </cell>
          <cell r="O22730">
            <v>0</v>
          </cell>
          <cell r="P22730">
            <v>0</v>
          </cell>
        </row>
        <row r="22731">
          <cell r="A22731">
            <v>45808</v>
          </cell>
          <cell r="B22731" t="str">
            <v>JPM</v>
          </cell>
          <cell r="C22731" t="str">
            <v>Near Prime</v>
          </cell>
          <cell r="D22731" t="str">
            <v>£0-£5k</v>
          </cell>
          <cell r="O22731">
            <v>0</v>
          </cell>
          <cell r="P22731">
            <v>0</v>
          </cell>
        </row>
        <row r="22732">
          <cell r="A22732">
            <v>45808</v>
          </cell>
          <cell r="B22732" t="str">
            <v>JPM</v>
          </cell>
          <cell r="C22732" t="str">
            <v>Near Prime</v>
          </cell>
          <cell r="D22732" t="str">
            <v>£0-£5k</v>
          </cell>
          <cell r="O22732">
            <v>0</v>
          </cell>
          <cell r="P22732">
            <v>0</v>
          </cell>
        </row>
        <row r="22733">
          <cell r="A22733">
            <v>45808</v>
          </cell>
          <cell r="B22733" t="str">
            <v>JPM</v>
          </cell>
          <cell r="C22733" t="str">
            <v>Near Prime</v>
          </cell>
          <cell r="D22733" t="str">
            <v>£0-£5k</v>
          </cell>
          <cell r="O22733">
            <v>0</v>
          </cell>
          <cell r="P22733">
            <v>0</v>
          </cell>
        </row>
        <row r="22734">
          <cell r="A22734">
            <v>45808</v>
          </cell>
          <cell r="B22734" t="str">
            <v>JPM</v>
          </cell>
          <cell r="C22734" t="str">
            <v>Near Prime</v>
          </cell>
          <cell r="D22734" t="str">
            <v>£0-£5k</v>
          </cell>
          <cell r="O22734">
            <v>0</v>
          </cell>
          <cell r="P22734">
            <v>0</v>
          </cell>
        </row>
        <row r="22735">
          <cell r="A22735">
            <v>45808</v>
          </cell>
          <cell r="B22735" t="str">
            <v>JPM</v>
          </cell>
          <cell r="C22735" t="str">
            <v>Near Prime</v>
          </cell>
          <cell r="D22735" t="str">
            <v>£0-£5k</v>
          </cell>
          <cell r="O22735">
            <v>0</v>
          </cell>
          <cell r="P22735">
            <v>0</v>
          </cell>
        </row>
        <row r="22736">
          <cell r="A22736">
            <v>45808</v>
          </cell>
          <cell r="B22736" t="str">
            <v>JPM</v>
          </cell>
          <cell r="C22736" t="str">
            <v>Near Prime</v>
          </cell>
          <cell r="D22736" t="str">
            <v>£0-£5k</v>
          </cell>
          <cell r="O22736">
            <v>0</v>
          </cell>
          <cell r="P22736">
            <v>0</v>
          </cell>
        </row>
        <row r="22737">
          <cell r="A22737">
            <v>45808</v>
          </cell>
          <cell r="B22737" t="str">
            <v>JPM</v>
          </cell>
          <cell r="C22737" t="str">
            <v>Near Prime</v>
          </cell>
          <cell r="D22737" t="str">
            <v>£0-£5k</v>
          </cell>
          <cell r="O22737">
            <v>0</v>
          </cell>
          <cell r="P22737">
            <v>0</v>
          </cell>
        </row>
        <row r="22738">
          <cell r="A22738">
            <v>45808</v>
          </cell>
          <cell r="B22738" t="str">
            <v>JPM</v>
          </cell>
          <cell r="C22738" t="str">
            <v>Near Prime</v>
          </cell>
          <cell r="D22738" t="str">
            <v>£0-£5k</v>
          </cell>
          <cell r="O22738">
            <v>0</v>
          </cell>
          <cell r="P22738">
            <v>0</v>
          </cell>
        </row>
        <row r="22739">
          <cell r="A22739">
            <v>45808</v>
          </cell>
          <cell r="B22739" t="str">
            <v>JPM</v>
          </cell>
          <cell r="C22739" t="str">
            <v>Near Prime</v>
          </cell>
          <cell r="D22739" t="str">
            <v>£0-£5k</v>
          </cell>
          <cell r="O22739">
            <v>0</v>
          </cell>
          <cell r="P22739">
            <v>0</v>
          </cell>
        </row>
        <row r="22740">
          <cell r="A22740">
            <v>45808</v>
          </cell>
          <cell r="B22740" t="str">
            <v>JPM</v>
          </cell>
          <cell r="C22740" t="str">
            <v>Near Prime</v>
          </cell>
          <cell r="D22740" t="str">
            <v>£0-£5k</v>
          </cell>
          <cell r="O22740">
            <v>0</v>
          </cell>
          <cell r="P22740">
            <v>0</v>
          </cell>
        </row>
        <row r="22741">
          <cell r="A22741">
            <v>45808</v>
          </cell>
          <cell r="B22741" t="str">
            <v>JPM</v>
          </cell>
          <cell r="C22741" t="str">
            <v>Near Prime</v>
          </cell>
          <cell r="D22741" t="str">
            <v>£0-£5k</v>
          </cell>
          <cell r="O22741">
            <v>0</v>
          </cell>
          <cell r="P22741">
            <v>0</v>
          </cell>
        </row>
        <row r="22742">
          <cell r="A22742">
            <v>45808</v>
          </cell>
          <cell r="B22742" t="str">
            <v>JPM</v>
          </cell>
          <cell r="C22742" t="str">
            <v>Near Prime</v>
          </cell>
          <cell r="D22742" t="str">
            <v>£0-£5k</v>
          </cell>
          <cell r="O22742">
            <v>0</v>
          </cell>
          <cell r="P22742">
            <v>0</v>
          </cell>
        </row>
        <row r="22743">
          <cell r="A22743">
            <v>45808</v>
          </cell>
          <cell r="B22743" t="str">
            <v>JPM</v>
          </cell>
          <cell r="C22743" t="str">
            <v>Near Prime</v>
          </cell>
          <cell r="D22743" t="str">
            <v>£0-£5k</v>
          </cell>
          <cell r="O22743">
            <v>0</v>
          </cell>
          <cell r="P22743">
            <v>0</v>
          </cell>
        </row>
        <row r="22744">
          <cell r="A22744">
            <v>45808</v>
          </cell>
          <cell r="B22744" t="str">
            <v>JPM</v>
          </cell>
          <cell r="C22744" t="str">
            <v>Near Prime</v>
          </cell>
          <cell r="D22744" t="str">
            <v>£0-£5k</v>
          </cell>
          <cell r="O22744">
            <v>0</v>
          </cell>
          <cell r="P22744">
            <v>0</v>
          </cell>
        </row>
        <row r="22745">
          <cell r="A22745">
            <v>45808</v>
          </cell>
          <cell r="B22745" t="str">
            <v>JPM</v>
          </cell>
          <cell r="C22745" t="str">
            <v>Near Prime</v>
          </cell>
          <cell r="D22745" t="str">
            <v>£0-£5k</v>
          </cell>
          <cell r="O22745">
            <v>0</v>
          </cell>
          <cell r="P22745">
            <v>0</v>
          </cell>
        </row>
        <row r="22746">
          <cell r="A22746">
            <v>45808</v>
          </cell>
          <cell r="B22746" t="str">
            <v>JPM</v>
          </cell>
          <cell r="C22746" t="str">
            <v>Near Prime</v>
          </cell>
          <cell r="D22746" t="str">
            <v>£0-£5k</v>
          </cell>
          <cell r="O22746">
            <v>0</v>
          </cell>
          <cell r="P22746">
            <v>0</v>
          </cell>
        </row>
        <row r="22747">
          <cell r="A22747">
            <v>45808</v>
          </cell>
          <cell r="B22747" t="str">
            <v>JPM</v>
          </cell>
          <cell r="C22747" t="str">
            <v>Near Prime</v>
          </cell>
          <cell r="D22747" t="str">
            <v>£0-£5k</v>
          </cell>
          <cell r="O22747">
            <v>0</v>
          </cell>
          <cell r="P22747">
            <v>0</v>
          </cell>
        </row>
        <row r="22748">
          <cell r="A22748">
            <v>45808</v>
          </cell>
          <cell r="B22748" t="str">
            <v>JPM</v>
          </cell>
          <cell r="C22748" t="str">
            <v>Near Prime</v>
          </cell>
          <cell r="D22748" t="str">
            <v>£0-£5k</v>
          </cell>
          <cell r="O22748">
            <v>0</v>
          </cell>
          <cell r="P22748">
            <v>0</v>
          </cell>
        </row>
        <row r="22749">
          <cell r="A22749">
            <v>45808</v>
          </cell>
          <cell r="B22749" t="str">
            <v>JPM</v>
          </cell>
          <cell r="C22749" t="str">
            <v>Near Prime</v>
          </cell>
          <cell r="D22749" t="str">
            <v>£0-£5k</v>
          </cell>
          <cell r="O22749">
            <v>0</v>
          </cell>
          <cell r="P22749">
            <v>0</v>
          </cell>
        </row>
        <row r="22750">
          <cell r="A22750">
            <v>45808</v>
          </cell>
          <cell r="B22750" t="str">
            <v>JPM</v>
          </cell>
          <cell r="C22750" t="str">
            <v>Near Prime</v>
          </cell>
          <cell r="D22750" t="str">
            <v>£0-£5k</v>
          </cell>
          <cell r="O22750">
            <v>0</v>
          </cell>
          <cell r="P22750">
            <v>0</v>
          </cell>
        </row>
        <row r="22751">
          <cell r="A22751">
            <v>45808</v>
          </cell>
          <cell r="B22751" t="str">
            <v>JPM</v>
          </cell>
          <cell r="C22751" t="str">
            <v>Near Prime</v>
          </cell>
          <cell r="D22751" t="str">
            <v>£0-£5k</v>
          </cell>
          <cell r="O22751">
            <v>0</v>
          </cell>
          <cell r="P22751">
            <v>0</v>
          </cell>
        </row>
        <row r="22752">
          <cell r="A22752">
            <v>45808</v>
          </cell>
          <cell r="B22752" t="str">
            <v>JPM</v>
          </cell>
          <cell r="C22752" t="str">
            <v>Near Prime</v>
          </cell>
          <cell r="D22752" t="str">
            <v>£0-£5k</v>
          </cell>
          <cell r="O22752">
            <v>0</v>
          </cell>
          <cell r="P22752">
            <v>0</v>
          </cell>
        </row>
        <row r="22753">
          <cell r="A22753">
            <v>45808</v>
          </cell>
          <cell r="B22753" t="str">
            <v>JPM</v>
          </cell>
          <cell r="C22753" t="str">
            <v>Near Prime</v>
          </cell>
          <cell r="D22753" t="str">
            <v>£0-£5k</v>
          </cell>
          <cell r="O22753">
            <v>0</v>
          </cell>
          <cell r="P22753">
            <v>0</v>
          </cell>
        </row>
        <row r="22754">
          <cell r="A22754">
            <v>45808</v>
          </cell>
          <cell r="B22754" t="str">
            <v>JPM</v>
          </cell>
          <cell r="C22754" t="str">
            <v>Near Prime</v>
          </cell>
          <cell r="D22754" t="str">
            <v>£0-£5k</v>
          </cell>
          <cell r="O22754">
            <v>0</v>
          </cell>
          <cell r="P22754">
            <v>0</v>
          </cell>
        </row>
        <row r="22755">
          <cell r="A22755">
            <v>45808</v>
          </cell>
          <cell r="B22755" t="str">
            <v>JPM</v>
          </cell>
          <cell r="C22755" t="str">
            <v>Near Prime</v>
          </cell>
          <cell r="D22755" t="str">
            <v>£0-£5k</v>
          </cell>
          <cell r="O22755">
            <v>0</v>
          </cell>
          <cell r="P22755">
            <v>0</v>
          </cell>
        </row>
        <row r="22756">
          <cell r="A22756">
            <v>45808</v>
          </cell>
          <cell r="B22756" t="str">
            <v>JPM</v>
          </cell>
          <cell r="C22756" t="str">
            <v>Near Prime</v>
          </cell>
          <cell r="D22756" t="str">
            <v>£0-£5k</v>
          </cell>
          <cell r="O22756">
            <v>0</v>
          </cell>
          <cell r="P22756">
            <v>0</v>
          </cell>
        </row>
        <row r="22757">
          <cell r="A22757">
            <v>45808</v>
          </cell>
          <cell r="B22757" t="str">
            <v>JPM</v>
          </cell>
          <cell r="C22757" t="str">
            <v>Near Prime</v>
          </cell>
          <cell r="D22757" t="str">
            <v>£0-£5k</v>
          </cell>
          <cell r="O22757">
            <v>0</v>
          </cell>
          <cell r="P22757">
            <v>0</v>
          </cell>
        </row>
        <row r="22758">
          <cell r="A22758">
            <v>45808</v>
          </cell>
          <cell r="B22758" t="str">
            <v>JPM</v>
          </cell>
          <cell r="C22758" t="str">
            <v>Near Prime</v>
          </cell>
          <cell r="D22758" t="str">
            <v>£0-£5k</v>
          </cell>
          <cell r="O22758">
            <v>0</v>
          </cell>
          <cell r="P22758">
            <v>0</v>
          </cell>
        </row>
        <row r="22759">
          <cell r="A22759">
            <v>45808</v>
          </cell>
          <cell r="B22759" t="str">
            <v>JPM</v>
          </cell>
          <cell r="C22759" t="str">
            <v>Near Prime</v>
          </cell>
          <cell r="D22759" t="str">
            <v>£0-£5k</v>
          </cell>
          <cell r="O22759">
            <v>0</v>
          </cell>
          <cell r="P22759">
            <v>0</v>
          </cell>
        </row>
        <row r="22760">
          <cell r="A22760">
            <v>45808</v>
          </cell>
          <cell r="B22760" t="str">
            <v>JPM</v>
          </cell>
          <cell r="C22760" t="str">
            <v>Near Prime</v>
          </cell>
          <cell r="D22760" t="str">
            <v>£0-£5k</v>
          </cell>
          <cell r="O22760">
            <v>0</v>
          </cell>
          <cell r="P22760">
            <v>0</v>
          </cell>
        </row>
        <row r="22761">
          <cell r="A22761">
            <v>45808</v>
          </cell>
          <cell r="B22761" t="str">
            <v>JPM</v>
          </cell>
          <cell r="C22761" t="str">
            <v>Near Prime</v>
          </cell>
          <cell r="D22761" t="str">
            <v>£0-£5k</v>
          </cell>
          <cell r="O22761">
            <v>0</v>
          </cell>
          <cell r="P22761">
            <v>0</v>
          </cell>
        </row>
        <row r="22762">
          <cell r="A22762">
            <v>45808</v>
          </cell>
          <cell r="B22762" t="str">
            <v>JPM</v>
          </cell>
          <cell r="C22762" t="str">
            <v>Near Prime</v>
          </cell>
          <cell r="D22762" t="str">
            <v>£0-£5k</v>
          </cell>
          <cell r="O22762">
            <v>0</v>
          </cell>
          <cell r="P22762">
            <v>0</v>
          </cell>
        </row>
        <row r="22763">
          <cell r="A22763">
            <v>45808</v>
          </cell>
          <cell r="B22763" t="str">
            <v>JPM</v>
          </cell>
          <cell r="C22763" t="str">
            <v>Near Prime</v>
          </cell>
          <cell r="D22763" t="str">
            <v>£0-£5k</v>
          </cell>
          <cell r="O22763">
            <v>0</v>
          </cell>
          <cell r="P22763">
            <v>0</v>
          </cell>
        </row>
        <row r="22764">
          <cell r="A22764">
            <v>45808</v>
          </cell>
          <cell r="B22764" t="str">
            <v>JPM</v>
          </cell>
          <cell r="C22764" t="str">
            <v>Near Prime</v>
          </cell>
          <cell r="D22764" t="str">
            <v>£0-£5k</v>
          </cell>
          <cell r="O22764">
            <v>0</v>
          </cell>
          <cell r="P22764">
            <v>0</v>
          </cell>
        </row>
        <row r="22765">
          <cell r="A22765">
            <v>45808</v>
          </cell>
          <cell r="B22765" t="str">
            <v>JPM</v>
          </cell>
          <cell r="C22765" t="str">
            <v>Near Prime</v>
          </cell>
          <cell r="D22765" t="str">
            <v>£0-£5k</v>
          </cell>
          <cell r="O22765">
            <v>0</v>
          </cell>
          <cell r="P22765">
            <v>0</v>
          </cell>
        </row>
        <row r="22766">
          <cell r="A22766">
            <v>45808</v>
          </cell>
          <cell r="B22766" t="str">
            <v>JPM</v>
          </cell>
          <cell r="C22766" t="str">
            <v>Near Prime</v>
          </cell>
          <cell r="D22766" t="str">
            <v>£0-£5k</v>
          </cell>
          <cell r="O22766">
            <v>0</v>
          </cell>
          <cell r="P22766">
            <v>0</v>
          </cell>
        </row>
        <row r="22767">
          <cell r="A22767">
            <v>45808</v>
          </cell>
          <cell r="B22767" t="str">
            <v>JPM</v>
          </cell>
          <cell r="C22767" t="str">
            <v>Near Prime</v>
          </cell>
          <cell r="D22767" t="str">
            <v>£0-£5k</v>
          </cell>
          <cell r="O22767">
            <v>0</v>
          </cell>
          <cell r="P22767">
            <v>0</v>
          </cell>
        </row>
        <row r="22768">
          <cell r="A22768">
            <v>45808</v>
          </cell>
          <cell r="B22768" t="str">
            <v>JPM</v>
          </cell>
          <cell r="C22768" t="str">
            <v>Near Prime</v>
          </cell>
          <cell r="D22768" t="str">
            <v>£0-£5k</v>
          </cell>
          <cell r="O22768">
            <v>0</v>
          </cell>
          <cell r="P22768">
            <v>0</v>
          </cell>
        </row>
        <row r="22769">
          <cell r="A22769">
            <v>45808</v>
          </cell>
          <cell r="B22769" t="str">
            <v>JPM</v>
          </cell>
          <cell r="C22769" t="str">
            <v>Near Prime</v>
          </cell>
          <cell r="D22769" t="str">
            <v>£0-£5k</v>
          </cell>
          <cell r="O22769">
            <v>0</v>
          </cell>
          <cell r="P22769">
            <v>0</v>
          </cell>
        </row>
        <row r="22770">
          <cell r="A22770">
            <v>45808</v>
          </cell>
          <cell r="B22770" t="str">
            <v>JPM</v>
          </cell>
          <cell r="C22770" t="str">
            <v>Near Prime</v>
          </cell>
          <cell r="D22770" t="str">
            <v>£0-£5k</v>
          </cell>
          <cell r="O22770">
            <v>0</v>
          </cell>
          <cell r="P22770">
            <v>0</v>
          </cell>
        </row>
        <row r="22771">
          <cell r="A22771">
            <v>45808</v>
          </cell>
          <cell r="B22771" t="str">
            <v>JPM</v>
          </cell>
          <cell r="C22771" t="str">
            <v>Near Prime</v>
          </cell>
          <cell r="D22771" t="str">
            <v>£0-£5k</v>
          </cell>
          <cell r="O22771">
            <v>0</v>
          </cell>
          <cell r="P22771">
            <v>0</v>
          </cell>
        </row>
        <row r="22772">
          <cell r="A22772">
            <v>45808</v>
          </cell>
          <cell r="B22772" t="str">
            <v>JPM</v>
          </cell>
          <cell r="C22772" t="str">
            <v>Near Prime</v>
          </cell>
          <cell r="D22772" t="str">
            <v>£0-£5k</v>
          </cell>
          <cell r="O22772">
            <v>0</v>
          </cell>
          <cell r="P22772">
            <v>0</v>
          </cell>
        </row>
        <row r="22773">
          <cell r="A22773">
            <v>45808</v>
          </cell>
          <cell r="B22773" t="str">
            <v>JPM</v>
          </cell>
          <cell r="C22773" t="str">
            <v>Near Prime</v>
          </cell>
          <cell r="D22773" t="str">
            <v>£0-£5k</v>
          </cell>
          <cell r="O22773">
            <v>0</v>
          </cell>
          <cell r="P22773">
            <v>0</v>
          </cell>
        </row>
        <row r="22774">
          <cell r="A22774">
            <v>45808</v>
          </cell>
          <cell r="B22774" t="str">
            <v>JPM</v>
          </cell>
          <cell r="C22774" t="str">
            <v>Near Prime</v>
          </cell>
          <cell r="D22774" t="str">
            <v>£0-£5k</v>
          </cell>
          <cell r="O22774">
            <v>0</v>
          </cell>
          <cell r="P22774">
            <v>0</v>
          </cell>
        </row>
        <row r="22775">
          <cell r="A22775">
            <v>45808</v>
          </cell>
          <cell r="B22775" t="str">
            <v>JPM</v>
          </cell>
          <cell r="C22775" t="str">
            <v>Near Prime</v>
          </cell>
          <cell r="D22775" t="str">
            <v>£0-£5k</v>
          </cell>
          <cell r="O22775">
            <v>0</v>
          </cell>
          <cell r="P22775">
            <v>0</v>
          </cell>
        </row>
        <row r="22776">
          <cell r="A22776">
            <v>45808</v>
          </cell>
          <cell r="B22776" t="str">
            <v>JPM</v>
          </cell>
          <cell r="C22776" t="str">
            <v>Near Prime</v>
          </cell>
          <cell r="D22776" t="str">
            <v>£0-£5k</v>
          </cell>
          <cell r="O22776">
            <v>0</v>
          </cell>
          <cell r="P22776">
            <v>0</v>
          </cell>
        </row>
        <row r="22777">
          <cell r="A22777">
            <v>45808</v>
          </cell>
          <cell r="B22777" t="str">
            <v>JPM</v>
          </cell>
          <cell r="C22777" t="str">
            <v>Near Prime</v>
          </cell>
          <cell r="D22777" t="str">
            <v>£0-£5k</v>
          </cell>
          <cell r="O22777">
            <v>0</v>
          </cell>
          <cell r="P22777">
            <v>0</v>
          </cell>
        </row>
        <row r="22778">
          <cell r="A22778">
            <v>45808</v>
          </cell>
          <cell r="B22778" t="str">
            <v>JPM</v>
          </cell>
          <cell r="C22778" t="str">
            <v>Near Prime</v>
          </cell>
          <cell r="D22778" t="str">
            <v>£0-£5k</v>
          </cell>
          <cell r="O22778">
            <v>0</v>
          </cell>
          <cell r="P22778">
            <v>0</v>
          </cell>
        </row>
        <row r="22779">
          <cell r="A22779">
            <v>45808</v>
          </cell>
          <cell r="B22779" t="str">
            <v>JPM</v>
          </cell>
          <cell r="C22779" t="str">
            <v>Near Prime</v>
          </cell>
          <cell r="D22779" t="str">
            <v>£0-£5k</v>
          </cell>
          <cell r="O22779">
            <v>0</v>
          </cell>
          <cell r="P22779">
            <v>0</v>
          </cell>
        </row>
        <row r="22780">
          <cell r="A22780">
            <v>45808</v>
          </cell>
          <cell r="B22780" t="str">
            <v>JPM</v>
          </cell>
          <cell r="C22780" t="str">
            <v>Near Prime</v>
          </cell>
          <cell r="D22780" t="str">
            <v>£0-£5k</v>
          </cell>
          <cell r="O22780">
            <v>0</v>
          </cell>
          <cell r="P22780">
            <v>0</v>
          </cell>
        </row>
        <row r="22781">
          <cell r="A22781">
            <v>45808</v>
          </cell>
          <cell r="B22781" t="str">
            <v>JPM</v>
          </cell>
          <cell r="C22781" t="str">
            <v>Near Prime</v>
          </cell>
          <cell r="D22781" t="str">
            <v>£0-£5k</v>
          </cell>
          <cell r="O22781">
            <v>0</v>
          </cell>
          <cell r="P22781">
            <v>0</v>
          </cell>
        </row>
        <row r="22782">
          <cell r="A22782">
            <v>45808</v>
          </cell>
          <cell r="B22782" t="str">
            <v>JPM</v>
          </cell>
          <cell r="C22782" t="str">
            <v>Near Prime</v>
          </cell>
          <cell r="D22782" t="str">
            <v>£0-£5k</v>
          </cell>
          <cell r="O22782">
            <v>0</v>
          </cell>
          <cell r="P22782">
            <v>0</v>
          </cell>
        </row>
        <row r="22783">
          <cell r="A22783">
            <v>45808</v>
          </cell>
          <cell r="B22783" t="str">
            <v>JPM</v>
          </cell>
          <cell r="C22783" t="str">
            <v>Near Prime</v>
          </cell>
          <cell r="D22783" t="str">
            <v>£0-£5k</v>
          </cell>
          <cell r="O22783">
            <v>0</v>
          </cell>
          <cell r="P22783">
            <v>0</v>
          </cell>
        </row>
        <row r="22784">
          <cell r="A22784">
            <v>45808</v>
          </cell>
          <cell r="B22784" t="str">
            <v>JPM</v>
          </cell>
          <cell r="C22784" t="str">
            <v>Near Prime</v>
          </cell>
          <cell r="D22784" t="str">
            <v>£0-£5k</v>
          </cell>
          <cell r="O22784">
            <v>0</v>
          </cell>
          <cell r="P22784">
            <v>0</v>
          </cell>
        </row>
        <row r="22785">
          <cell r="A22785">
            <v>45808</v>
          </cell>
          <cell r="B22785" t="str">
            <v>JPM</v>
          </cell>
          <cell r="C22785" t="str">
            <v>Near Prime</v>
          </cell>
          <cell r="D22785" t="str">
            <v>£0-£5k</v>
          </cell>
          <cell r="O22785">
            <v>0</v>
          </cell>
          <cell r="P22785">
            <v>0</v>
          </cell>
        </row>
        <row r="22786">
          <cell r="A22786">
            <v>45808</v>
          </cell>
          <cell r="B22786" t="str">
            <v>JPM</v>
          </cell>
          <cell r="C22786" t="str">
            <v>Near Prime</v>
          </cell>
          <cell r="D22786" t="str">
            <v>£0-£5k</v>
          </cell>
          <cell r="O22786">
            <v>0</v>
          </cell>
          <cell r="P22786">
            <v>0</v>
          </cell>
        </row>
        <row r="22787">
          <cell r="A22787">
            <v>45808</v>
          </cell>
          <cell r="B22787" t="str">
            <v>JPM</v>
          </cell>
          <cell r="C22787" t="str">
            <v>Near Prime</v>
          </cell>
          <cell r="D22787" t="str">
            <v>£0-£5k</v>
          </cell>
          <cell r="O22787">
            <v>0</v>
          </cell>
          <cell r="P22787">
            <v>0</v>
          </cell>
        </row>
        <row r="22788">
          <cell r="A22788">
            <v>45808</v>
          </cell>
          <cell r="B22788" t="str">
            <v>JPM</v>
          </cell>
          <cell r="C22788" t="str">
            <v>Near Prime</v>
          </cell>
          <cell r="D22788" t="str">
            <v>£0-£5k</v>
          </cell>
          <cell r="O22788">
            <v>0</v>
          </cell>
          <cell r="P22788">
            <v>0</v>
          </cell>
        </row>
        <row r="22789">
          <cell r="A22789">
            <v>45808</v>
          </cell>
          <cell r="B22789" t="str">
            <v>JPM</v>
          </cell>
          <cell r="C22789" t="str">
            <v>Near Prime</v>
          </cell>
          <cell r="D22789" t="str">
            <v>£0-£5k</v>
          </cell>
          <cell r="O22789">
            <v>0</v>
          </cell>
          <cell r="P22789">
            <v>0</v>
          </cell>
        </row>
        <row r="22790">
          <cell r="A22790">
            <v>45808</v>
          </cell>
          <cell r="B22790" t="str">
            <v>JPM</v>
          </cell>
          <cell r="C22790" t="str">
            <v>Near Prime</v>
          </cell>
          <cell r="D22790" t="str">
            <v>£0-£5k</v>
          </cell>
          <cell r="O22790">
            <v>0</v>
          </cell>
          <cell r="P22790">
            <v>0</v>
          </cell>
        </row>
        <row r="22791">
          <cell r="A22791">
            <v>45808</v>
          </cell>
          <cell r="B22791" t="str">
            <v>JPM</v>
          </cell>
          <cell r="C22791" t="str">
            <v>Near Prime</v>
          </cell>
          <cell r="D22791" t="str">
            <v>£0-£5k</v>
          </cell>
          <cell r="O22791">
            <v>0</v>
          </cell>
          <cell r="P22791">
            <v>0</v>
          </cell>
        </row>
        <row r="22792">
          <cell r="A22792">
            <v>45808</v>
          </cell>
          <cell r="B22792" t="str">
            <v>JPM</v>
          </cell>
          <cell r="C22792" t="str">
            <v>Near Prime</v>
          </cell>
          <cell r="D22792" t="str">
            <v>£0-£5k</v>
          </cell>
          <cell r="O22792">
            <v>0</v>
          </cell>
          <cell r="P22792">
            <v>0</v>
          </cell>
        </row>
        <row r="22793">
          <cell r="A22793">
            <v>45808</v>
          </cell>
          <cell r="B22793" t="str">
            <v>JPM</v>
          </cell>
          <cell r="C22793" t="str">
            <v>Near Prime</v>
          </cell>
          <cell r="D22793" t="str">
            <v>£0-£5k</v>
          </cell>
          <cell r="O22793">
            <v>0</v>
          </cell>
          <cell r="P22793">
            <v>0</v>
          </cell>
        </row>
        <row r="22794">
          <cell r="A22794">
            <v>45808</v>
          </cell>
          <cell r="B22794" t="str">
            <v>JPM</v>
          </cell>
          <cell r="C22794" t="str">
            <v>Near Prime</v>
          </cell>
          <cell r="D22794" t="str">
            <v>£0-£5k</v>
          </cell>
          <cell r="O22794">
            <v>0</v>
          </cell>
          <cell r="P22794">
            <v>0</v>
          </cell>
        </row>
        <row r="22795">
          <cell r="A22795">
            <v>45808</v>
          </cell>
          <cell r="B22795" t="str">
            <v>JPM</v>
          </cell>
          <cell r="C22795" t="str">
            <v>Near Prime</v>
          </cell>
          <cell r="D22795" t="str">
            <v>£0-£5k</v>
          </cell>
          <cell r="O22795">
            <v>0</v>
          </cell>
          <cell r="P22795">
            <v>0</v>
          </cell>
        </row>
        <row r="22796">
          <cell r="A22796">
            <v>45808</v>
          </cell>
          <cell r="B22796" t="str">
            <v>JPM</v>
          </cell>
          <cell r="C22796" t="str">
            <v>Near Prime</v>
          </cell>
          <cell r="D22796" t="str">
            <v>£0-£5k</v>
          </cell>
          <cell r="O22796">
            <v>0</v>
          </cell>
          <cell r="P22796">
            <v>0</v>
          </cell>
        </row>
        <row r="22797">
          <cell r="A22797">
            <v>45808</v>
          </cell>
          <cell r="B22797" t="str">
            <v>JPM</v>
          </cell>
          <cell r="C22797" t="str">
            <v>Near Prime</v>
          </cell>
          <cell r="D22797" t="str">
            <v>£0-£5k</v>
          </cell>
          <cell r="O22797">
            <v>0</v>
          </cell>
          <cell r="P22797">
            <v>0</v>
          </cell>
        </row>
        <row r="22798">
          <cell r="A22798">
            <v>45808</v>
          </cell>
          <cell r="B22798" t="str">
            <v>JPM</v>
          </cell>
          <cell r="C22798" t="str">
            <v>Near Prime</v>
          </cell>
          <cell r="D22798" t="str">
            <v>£0-£5k</v>
          </cell>
          <cell r="O22798">
            <v>0</v>
          </cell>
          <cell r="P22798">
            <v>0</v>
          </cell>
        </row>
        <row r="22799">
          <cell r="A22799">
            <v>45808</v>
          </cell>
          <cell r="B22799" t="str">
            <v>JPM</v>
          </cell>
          <cell r="C22799" t="str">
            <v>Near Prime</v>
          </cell>
          <cell r="D22799" t="str">
            <v>£0-£5k</v>
          </cell>
          <cell r="O22799">
            <v>0</v>
          </cell>
          <cell r="P22799">
            <v>0</v>
          </cell>
        </row>
        <row r="22800">
          <cell r="A22800">
            <v>45808</v>
          </cell>
          <cell r="B22800" t="str">
            <v>JPM</v>
          </cell>
          <cell r="C22800" t="str">
            <v>Near Prime</v>
          </cell>
          <cell r="D22800" t="str">
            <v>£0-£5k</v>
          </cell>
          <cell r="O22800">
            <v>0</v>
          </cell>
          <cell r="P22800">
            <v>0</v>
          </cell>
        </row>
        <row r="22801">
          <cell r="A22801">
            <v>45808</v>
          </cell>
          <cell r="B22801" t="str">
            <v>JPM</v>
          </cell>
          <cell r="C22801" t="str">
            <v>Near Prime</v>
          </cell>
          <cell r="D22801" t="str">
            <v>£0-£5k</v>
          </cell>
          <cell r="O22801">
            <v>0</v>
          </cell>
          <cell r="P22801">
            <v>0</v>
          </cell>
        </row>
        <row r="22802">
          <cell r="A22802">
            <v>45808</v>
          </cell>
          <cell r="B22802" t="str">
            <v>JPM</v>
          </cell>
          <cell r="C22802" t="str">
            <v>Near Prime</v>
          </cell>
          <cell r="D22802" t="str">
            <v>£0-£5k</v>
          </cell>
          <cell r="O22802">
            <v>0</v>
          </cell>
          <cell r="P22802">
            <v>0</v>
          </cell>
        </row>
        <row r="22803">
          <cell r="A22803">
            <v>45808</v>
          </cell>
          <cell r="B22803" t="str">
            <v>JPM</v>
          </cell>
          <cell r="C22803" t="str">
            <v>Near Prime</v>
          </cell>
          <cell r="D22803" t="str">
            <v>£0-£5k</v>
          </cell>
          <cell r="O22803">
            <v>0</v>
          </cell>
          <cell r="P22803">
            <v>0</v>
          </cell>
        </row>
        <row r="22804">
          <cell r="A22804">
            <v>45808</v>
          </cell>
          <cell r="B22804" t="str">
            <v>JPM</v>
          </cell>
          <cell r="C22804" t="str">
            <v>Near Prime</v>
          </cell>
          <cell r="D22804" t="str">
            <v>£0-£5k</v>
          </cell>
          <cell r="O22804">
            <v>0</v>
          </cell>
          <cell r="P22804">
            <v>0</v>
          </cell>
        </row>
        <row r="22805">
          <cell r="A22805">
            <v>45808</v>
          </cell>
          <cell r="B22805" t="str">
            <v>JPM</v>
          </cell>
          <cell r="C22805" t="str">
            <v>Near Prime</v>
          </cell>
          <cell r="D22805" t="str">
            <v>£0-£5k</v>
          </cell>
          <cell r="O22805">
            <v>0</v>
          </cell>
          <cell r="P22805">
            <v>0</v>
          </cell>
        </row>
        <row r="22806">
          <cell r="A22806">
            <v>45808</v>
          </cell>
          <cell r="B22806" t="str">
            <v>JPM</v>
          </cell>
          <cell r="C22806" t="str">
            <v>Near Prime</v>
          </cell>
          <cell r="D22806" t="str">
            <v>£0-£5k</v>
          </cell>
          <cell r="O22806">
            <v>0</v>
          </cell>
          <cell r="P22806">
            <v>0</v>
          </cell>
        </row>
        <row r="22807">
          <cell r="A22807">
            <v>45808</v>
          </cell>
          <cell r="B22807" t="str">
            <v>JPM</v>
          </cell>
          <cell r="C22807" t="str">
            <v>Near Prime</v>
          </cell>
          <cell r="D22807" t="str">
            <v>£0-£5k</v>
          </cell>
          <cell r="O22807">
            <v>0</v>
          </cell>
          <cell r="P22807">
            <v>0</v>
          </cell>
        </row>
        <row r="22808">
          <cell r="A22808">
            <v>45808</v>
          </cell>
          <cell r="B22808" t="str">
            <v>JPM</v>
          </cell>
          <cell r="C22808" t="str">
            <v>Near Prime</v>
          </cell>
          <cell r="D22808" t="str">
            <v>£0-£5k</v>
          </cell>
          <cell r="O22808">
            <v>0</v>
          </cell>
          <cell r="P22808">
            <v>0</v>
          </cell>
        </row>
        <row r="22809">
          <cell r="A22809">
            <v>45808</v>
          </cell>
          <cell r="B22809" t="str">
            <v>JPM</v>
          </cell>
          <cell r="C22809" t="str">
            <v>Near Prime</v>
          </cell>
          <cell r="D22809" t="str">
            <v>£0-£5k</v>
          </cell>
          <cell r="O22809">
            <v>0</v>
          </cell>
          <cell r="P22809">
            <v>0</v>
          </cell>
        </row>
        <row r="22810">
          <cell r="A22810">
            <v>45808</v>
          </cell>
          <cell r="B22810" t="str">
            <v>JPM</v>
          </cell>
          <cell r="C22810" t="str">
            <v>Near Prime</v>
          </cell>
          <cell r="D22810" t="str">
            <v>£0-£5k</v>
          </cell>
          <cell r="O22810">
            <v>0</v>
          </cell>
          <cell r="P22810">
            <v>0</v>
          </cell>
        </row>
        <row r="22811">
          <cell r="A22811">
            <v>45808</v>
          </cell>
          <cell r="B22811" t="str">
            <v>JPM</v>
          </cell>
          <cell r="C22811" t="str">
            <v>Near Prime</v>
          </cell>
          <cell r="D22811" t="str">
            <v>£0-£5k</v>
          </cell>
          <cell r="O22811">
            <v>0</v>
          </cell>
          <cell r="P22811">
            <v>0</v>
          </cell>
        </row>
        <row r="22812">
          <cell r="A22812">
            <v>45808</v>
          </cell>
          <cell r="B22812" t="str">
            <v>JPM</v>
          </cell>
          <cell r="C22812" t="str">
            <v>Near Prime</v>
          </cell>
          <cell r="D22812" t="str">
            <v>£0-£5k</v>
          </cell>
          <cell r="O22812">
            <v>0</v>
          </cell>
          <cell r="P22812">
            <v>0</v>
          </cell>
        </row>
        <row r="22813">
          <cell r="A22813">
            <v>45808</v>
          </cell>
          <cell r="B22813" t="str">
            <v>JPM</v>
          </cell>
          <cell r="C22813" t="str">
            <v>Near Prime</v>
          </cell>
          <cell r="D22813" t="str">
            <v>£0-£5k</v>
          </cell>
          <cell r="O22813">
            <v>0</v>
          </cell>
          <cell r="P22813">
            <v>0</v>
          </cell>
        </row>
        <row r="22814">
          <cell r="A22814">
            <v>45808</v>
          </cell>
          <cell r="B22814" t="str">
            <v>JPM</v>
          </cell>
          <cell r="C22814" t="str">
            <v>Near Prime</v>
          </cell>
          <cell r="D22814" t="str">
            <v>£0-£5k</v>
          </cell>
          <cell r="O22814">
            <v>0</v>
          </cell>
          <cell r="P22814">
            <v>0</v>
          </cell>
        </row>
        <row r="22815">
          <cell r="A22815">
            <v>45808</v>
          </cell>
          <cell r="B22815" t="str">
            <v>JPM</v>
          </cell>
          <cell r="C22815" t="str">
            <v>Near Prime</v>
          </cell>
          <cell r="D22815" t="str">
            <v>£0-£5k</v>
          </cell>
          <cell r="O22815">
            <v>0</v>
          </cell>
          <cell r="P22815">
            <v>0</v>
          </cell>
        </row>
        <row r="22816">
          <cell r="A22816">
            <v>45808</v>
          </cell>
          <cell r="B22816" t="str">
            <v>JPM</v>
          </cell>
          <cell r="C22816" t="str">
            <v>Near Prime</v>
          </cell>
          <cell r="D22816" t="str">
            <v>£0-£5k</v>
          </cell>
          <cell r="O22816">
            <v>0</v>
          </cell>
          <cell r="P22816">
            <v>0</v>
          </cell>
        </row>
        <row r="22817">
          <cell r="A22817">
            <v>45808</v>
          </cell>
          <cell r="B22817" t="str">
            <v>JPM</v>
          </cell>
          <cell r="C22817" t="str">
            <v>Near Prime</v>
          </cell>
          <cell r="D22817" t="str">
            <v>£0-£5k</v>
          </cell>
          <cell r="O22817">
            <v>0</v>
          </cell>
          <cell r="P22817">
            <v>0</v>
          </cell>
        </row>
        <row r="22818">
          <cell r="A22818">
            <v>45808</v>
          </cell>
          <cell r="B22818" t="str">
            <v>JPM</v>
          </cell>
          <cell r="C22818" t="str">
            <v>Near Prime</v>
          </cell>
          <cell r="D22818" t="str">
            <v>£0-£5k</v>
          </cell>
          <cell r="O22818">
            <v>0</v>
          </cell>
          <cell r="P22818">
            <v>0</v>
          </cell>
        </row>
        <row r="22819">
          <cell r="A22819">
            <v>45808</v>
          </cell>
          <cell r="B22819" t="str">
            <v>JPM</v>
          </cell>
          <cell r="C22819" t="str">
            <v>Near Prime</v>
          </cell>
          <cell r="D22819" t="str">
            <v>£0-£5k</v>
          </cell>
          <cell r="O22819">
            <v>0</v>
          </cell>
          <cell r="P22819">
            <v>0</v>
          </cell>
        </row>
        <row r="22820">
          <cell r="A22820">
            <v>45808</v>
          </cell>
          <cell r="B22820" t="str">
            <v>JPM</v>
          </cell>
          <cell r="C22820" t="str">
            <v>Near Prime</v>
          </cell>
          <cell r="D22820" t="str">
            <v>£0-£5k</v>
          </cell>
          <cell r="O22820">
            <v>0</v>
          </cell>
          <cell r="P22820">
            <v>0</v>
          </cell>
        </row>
        <row r="22821">
          <cell r="A22821">
            <v>45808</v>
          </cell>
          <cell r="B22821" t="str">
            <v>JPM</v>
          </cell>
          <cell r="C22821" t="str">
            <v>Near Prime</v>
          </cell>
          <cell r="D22821" t="str">
            <v>£0-£5k</v>
          </cell>
          <cell r="O22821">
            <v>0</v>
          </cell>
          <cell r="P22821">
            <v>0</v>
          </cell>
        </row>
        <row r="22822">
          <cell r="A22822">
            <v>45808</v>
          </cell>
          <cell r="B22822" t="str">
            <v>JPM</v>
          </cell>
          <cell r="C22822" t="str">
            <v>Near Prime</v>
          </cell>
          <cell r="D22822" t="str">
            <v>£0-£5k</v>
          </cell>
          <cell r="O22822">
            <v>0</v>
          </cell>
          <cell r="P22822">
            <v>0</v>
          </cell>
        </row>
        <row r="22823">
          <cell r="A22823">
            <v>45808</v>
          </cell>
          <cell r="B22823" t="str">
            <v>JPM</v>
          </cell>
          <cell r="C22823" t="str">
            <v>Near Prime</v>
          </cell>
          <cell r="D22823" t="str">
            <v>£0-£5k</v>
          </cell>
          <cell r="O22823">
            <v>0</v>
          </cell>
          <cell r="P22823">
            <v>0</v>
          </cell>
        </row>
        <row r="22824">
          <cell r="A22824">
            <v>45808</v>
          </cell>
          <cell r="B22824" t="str">
            <v>JPM</v>
          </cell>
          <cell r="C22824" t="str">
            <v>Near Prime</v>
          </cell>
          <cell r="D22824" t="str">
            <v>£0-£5k</v>
          </cell>
          <cell r="O22824">
            <v>0</v>
          </cell>
          <cell r="P22824">
            <v>0</v>
          </cell>
        </row>
        <row r="22825">
          <cell r="A22825">
            <v>45808</v>
          </cell>
          <cell r="B22825" t="str">
            <v>JPM</v>
          </cell>
          <cell r="C22825" t="str">
            <v>Near Prime</v>
          </cell>
          <cell r="D22825" t="str">
            <v>£0-£5k</v>
          </cell>
          <cell r="O22825">
            <v>0</v>
          </cell>
          <cell r="P22825">
            <v>0</v>
          </cell>
        </row>
        <row r="22826">
          <cell r="A22826">
            <v>45808</v>
          </cell>
          <cell r="B22826" t="str">
            <v>JPM</v>
          </cell>
          <cell r="C22826" t="str">
            <v>Near Prime</v>
          </cell>
          <cell r="D22826" t="str">
            <v>£0-£5k</v>
          </cell>
          <cell r="O22826">
            <v>0</v>
          </cell>
          <cell r="P22826">
            <v>0</v>
          </cell>
        </row>
        <row r="22827">
          <cell r="A22827">
            <v>45808</v>
          </cell>
          <cell r="B22827" t="str">
            <v>JPM</v>
          </cell>
          <cell r="C22827" t="str">
            <v>Near Prime</v>
          </cell>
          <cell r="D22827" t="str">
            <v>£0-£5k</v>
          </cell>
          <cell r="O22827">
            <v>0</v>
          </cell>
          <cell r="P22827">
            <v>0</v>
          </cell>
        </row>
        <row r="22828">
          <cell r="A22828">
            <v>45808</v>
          </cell>
          <cell r="B22828" t="str">
            <v>JPM</v>
          </cell>
          <cell r="C22828" t="str">
            <v>Near Prime</v>
          </cell>
          <cell r="D22828" t="str">
            <v>£0-£5k</v>
          </cell>
          <cell r="O22828">
            <v>0</v>
          </cell>
          <cell r="P22828">
            <v>0</v>
          </cell>
        </row>
        <row r="22829">
          <cell r="A22829">
            <v>45808</v>
          </cell>
          <cell r="B22829" t="str">
            <v>JPM</v>
          </cell>
          <cell r="C22829" t="str">
            <v>Near Prime</v>
          </cell>
          <cell r="D22829" t="str">
            <v>£0-£5k</v>
          </cell>
          <cell r="O22829">
            <v>0</v>
          </cell>
          <cell r="P22829">
            <v>0</v>
          </cell>
        </row>
        <row r="22830">
          <cell r="A22830">
            <v>45808</v>
          </cell>
          <cell r="B22830" t="str">
            <v>JPM</v>
          </cell>
          <cell r="C22830" t="str">
            <v>Near Prime</v>
          </cell>
          <cell r="D22830" t="str">
            <v>£0-£5k</v>
          </cell>
          <cell r="O22830">
            <v>0</v>
          </cell>
          <cell r="P22830">
            <v>0</v>
          </cell>
        </row>
        <row r="22831">
          <cell r="A22831">
            <v>45808</v>
          </cell>
          <cell r="B22831" t="str">
            <v>JPM</v>
          </cell>
          <cell r="C22831" t="str">
            <v>Near Prime</v>
          </cell>
          <cell r="D22831" t="str">
            <v>£0-£5k</v>
          </cell>
          <cell r="O22831">
            <v>0</v>
          </cell>
          <cell r="P22831">
            <v>0</v>
          </cell>
        </row>
        <row r="22832">
          <cell r="A22832">
            <v>45808</v>
          </cell>
          <cell r="B22832" t="str">
            <v>JPM</v>
          </cell>
          <cell r="C22832" t="str">
            <v>Near Prime</v>
          </cell>
          <cell r="D22832" t="str">
            <v>£0-£5k</v>
          </cell>
          <cell r="O22832">
            <v>0</v>
          </cell>
          <cell r="P22832">
            <v>0</v>
          </cell>
        </row>
        <row r="22833">
          <cell r="A22833">
            <v>45808</v>
          </cell>
          <cell r="B22833" t="str">
            <v>JPM</v>
          </cell>
          <cell r="C22833" t="str">
            <v>Near Prime</v>
          </cell>
          <cell r="D22833" t="str">
            <v>£0-£5k</v>
          </cell>
          <cell r="O22833">
            <v>0</v>
          </cell>
          <cell r="P22833">
            <v>0</v>
          </cell>
        </row>
        <row r="22834">
          <cell r="A22834">
            <v>45808</v>
          </cell>
          <cell r="B22834" t="str">
            <v>JPM</v>
          </cell>
          <cell r="C22834" t="str">
            <v>Near Prime</v>
          </cell>
          <cell r="D22834" t="str">
            <v>£0-£5k</v>
          </cell>
          <cell r="O22834">
            <v>0</v>
          </cell>
          <cell r="P22834">
            <v>0</v>
          </cell>
        </row>
        <row r="22835">
          <cell r="A22835">
            <v>45808</v>
          </cell>
          <cell r="B22835" t="str">
            <v>JPM</v>
          </cell>
          <cell r="C22835" t="str">
            <v>Near Prime</v>
          </cell>
          <cell r="D22835" t="str">
            <v>£0-£5k</v>
          </cell>
          <cell r="O22835">
            <v>0</v>
          </cell>
          <cell r="P22835">
            <v>0</v>
          </cell>
        </row>
        <row r="22836">
          <cell r="A22836">
            <v>45808</v>
          </cell>
          <cell r="B22836" t="str">
            <v>JPM</v>
          </cell>
          <cell r="C22836" t="str">
            <v>Near Prime</v>
          </cell>
          <cell r="D22836" t="str">
            <v>£0-£5k</v>
          </cell>
          <cell r="O22836">
            <v>0</v>
          </cell>
          <cell r="P22836">
            <v>0</v>
          </cell>
        </row>
        <row r="22837">
          <cell r="A22837">
            <v>45808</v>
          </cell>
          <cell r="B22837" t="str">
            <v>JPM</v>
          </cell>
          <cell r="C22837" t="str">
            <v>Near Prime</v>
          </cell>
          <cell r="D22837" t="str">
            <v>£0-£5k</v>
          </cell>
          <cell r="O22837">
            <v>0</v>
          </cell>
          <cell r="P22837">
            <v>0</v>
          </cell>
        </row>
        <row r="22838">
          <cell r="A22838">
            <v>45808</v>
          </cell>
          <cell r="B22838" t="str">
            <v>JPM</v>
          </cell>
          <cell r="C22838" t="str">
            <v>Near Prime</v>
          </cell>
          <cell r="D22838" t="str">
            <v>£0-£5k</v>
          </cell>
          <cell r="O22838">
            <v>0</v>
          </cell>
          <cell r="P22838">
            <v>0</v>
          </cell>
        </row>
        <row r="22839">
          <cell r="A22839">
            <v>45808</v>
          </cell>
          <cell r="B22839" t="str">
            <v>JPM</v>
          </cell>
          <cell r="C22839" t="str">
            <v>Near Prime</v>
          </cell>
          <cell r="D22839" t="str">
            <v>£0-£5k</v>
          </cell>
          <cell r="O22839">
            <v>0</v>
          </cell>
          <cell r="P22839">
            <v>0</v>
          </cell>
        </row>
        <row r="22840">
          <cell r="A22840">
            <v>45808</v>
          </cell>
          <cell r="B22840" t="str">
            <v>JPM</v>
          </cell>
          <cell r="C22840" t="str">
            <v>Near Prime</v>
          </cell>
          <cell r="D22840" t="str">
            <v>£0-£5k</v>
          </cell>
          <cell r="O22840">
            <v>0</v>
          </cell>
          <cell r="P22840">
            <v>0</v>
          </cell>
        </row>
        <row r="22841">
          <cell r="A22841">
            <v>45808</v>
          </cell>
          <cell r="B22841" t="str">
            <v>JPM</v>
          </cell>
          <cell r="C22841" t="str">
            <v>Near Prime</v>
          </cell>
          <cell r="D22841" t="str">
            <v>£0-£5k</v>
          </cell>
          <cell r="O22841">
            <v>0</v>
          </cell>
          <cell r="P22841">
            <v>0</v>
          </cell>
        </row>
        <row r="22842">
          <cell r="A22842">
            <v>45808</v>
          </cell>
          <cell r="B22842" t="str">
            <v>JPM</v>
          </cell>
          <cell r="C22842" t="str">
            <v>Near Prime</v>
          </cell>
          <cell r="D22842" t="str">
            <v>£0-£5k</v>
          </cell>
          <cell r="O22842">
            <v>0</v>
          </cell>
          <cell r="P22842">
            <v>0</v>
          </cell>
        </row>
        <row r="22843">
          <cell r="A22843">
            <v>45808</v>
          </cell>
          <cell r="B22843" t="str">
            <v>JPM</v>
          </cell>
          <cell r="C22843" t="str">
            <v>Near Prime</v>
          </cell>
          <cell r="D22843" t="str">
            <v>£0-£5k</v>
          </cell>
          <cell r="O22843">
            <v>0</v>
          </cell>
          <cell r="P22843">
            <v>0</v>
          </cell>
        </row>
        <row r="22844">
          <cell r="A22844">
            <v>45808</v>
          </cell>
          <cell r="B22844" t="str">
            <v>JPM</v>
          </cell>
          <cell r="C22844" t="str">
            <v>Near Prime</v>
          </cell>
          <cell r="D22844" t="str">
            <v>£0-£5k</v>
          </cell>
          <cell r="O22844">
            <v>0</v>
          </cell>
          <cell r="P22844">
            <v>0</v>
          </cell>
        </row>
        <row r="22845">
          <cell r="A22845">
            <v>45808</v>
          </cell>
          <cell r="B22845" t="str">
            <v>JPM</v>
          </cell>
          <cell r="C22845" t="str">
            <v>Near Prime</v>
          </cell>
          <cell r="D22845" t="str">
            <v>£0-£5k</v>
          </cell>
          <cell r="O22845">
            <v>0</v>
          </cell>
          <cell r="P22845">
            <v>0</v>
          </cell>
        </row>
        <row r="22846">
          <cell r="A22846">
            <v>45808</v>
          </cell>
          <cell r="B22846" t="str">
            <v>JPM</v>
          </cell>
          <cell r="C22846" t="str">
            <v>Near Prime</v>
          </cell>
          <cell r="D22846" t="str">
            <v>£0-£5k</v>
          </cell>
          <cell r="O22846">
            <v>0</v>
          </cell>
          <cell r="P22846">
            <v>0</v>
          </cell>
        </row>
        <row r="22847">
          <cell r="A22847">
            <v>45808</v>
          </cell>
          <cell r="B22847" t="str">
            <v>JPM</v>
          </cell>
          <cell r="C22847" t="str">
            <v>Near Prime</v>
          </cell>
          <cell r="D22847" t="str">
            <v>£0-£5k</v>
          </cell>
          <cell r="O22847">
            <v>0</v>
          </cell>
          <cell r="P22847">
            <v>0</v>
          </cell>
        </row>
        <row r="22848">
          <cell r="A22848">
            <v>45808</v>
          </cell>
          <cell r="B22848" t="str">
            <v>JPM</v>
          </cell>
          <cell r="C22848" t="str">
            <v>Near Prime</v>
          </cell>
          <cell r="D22848" t="str">
            <v>£0-£5k</v>
          </cell>
          <cell r="O22848">
            <v>0</v>
          </cell>
          <cell r="P22848">
            <v>0</v>
          </cell>
        </row>
        <row r="22849">
          <cell r="A22849">
            <v>45808</v>
          </cell>
          <cell r="B22849" t="str">
            <v>JPM</v>
          </cell>
          <cell r="C22849" t="str">
            <v>Near Prime</v>
          </cell>
          <cell r="D22849" t="str">
            <v>£0-£5k</v>
          </cell>
          <cell r="O22849">
            <v>0</v>
          </cell>
          <cell r="P22849">
            <v>0</v>
          </cell>
        </row>
        <row r="22850">
          <cell r="A22850">
            <v>45808</v>
          </cell>
          <cell r="B22850" t="str">
            <v>JPM</v>
          </cell>
          <cell r="C22850" t="str">
            <v>Near Prime</v>
          </cell>
          <cell r="D22850" t="str">
            <v>£0-£5k</v>
          </cell>
          <cell r="O22850">
            <v>0</v>
          </cell>
          <cell r="P22850">
            <v>0</v>
          </cell>
        </row>
        <row r="22851">
          <cell r="A22851">
            <v>45808</v>
          </cell>
          <cell r="B22851" t="str">
            <v>JPM</v>
          </cell>
          <cell r="C22851" t="str">
            <v>Near Prime</v>
          </cell>
          <cell r="D22851" t="str">
            <v>£0-£5k</v>
          </cell>
          <cell r="O22851">
            <v>0</v>
          </cell>
          <cell r="P22851">
            <v>0</v>
          </cell>
        </row>
        <row r="22852">
          <cell r="A22852">
            <v>45808</v>
          </cell>
          <cell r="B22852" t="str">
            <v>JPM</v>
          </cell>
          <cell r="C22852" t="str">
            <v>Near Prime</v>
          </cell>
          <cell r="D22852" t="str">
            <v>£0-£5k</v>
          </cell>
          <cell r="O22852">
            <v>0</v>
          </cell>
          <cell r="P22852">
            <v>0</v>
          </cell>
        </row>
        <row r="22853">
          <cell r="A22853">
            <v>45808</v>
          </cell>
          <cell r="B22853" t="str">
            <v>JPM</v>
          </cell>
          <cell r="C22853" t="str">
            <v>Near Prime</v>
          </cell>
          <cell r="D22853" t="str">
            <v>£0-£5k</v>
          </cell>
          <cell r="O22853">
            <v>0</v>
          </cell>
          <cell r="P22853">
            <v>0</v>
          </cell>
        </row>
        <row r="22854">
          <cell r="A22854">
            <v>45808</v>
          </cell>
          <cell r="B22854" t="str">
            <v>JPM</v>
          </cell>
          <cell r="C22854" t="str">
            <v>Near Prime</v>
          </cell>
          <cell r="D22854" t="str">
            <v>£0-£5k</v>
          </cell>
          <cell r="O22854">
            <v>0</v>
          </cell>
          <cell r="P22854">
            <v>0</v>
          </cell>
        </row>
        <row r="22855">
          <cell r="A22855">
            <v>45808</v>
          </cell>
          <cell r="B22855" t="str">
            <v>JPM</v>
          </cell>
          <cell r="C22855" t="str">
            <v>Near Prime</v>
          </cell>
          <cell r="D22855" t="str">
            <v>£0-£5k</v>
          </cell>
          <cell r="O22855">
            <v>0</v>
          </cell>
          <cell r="P22855">
            <v>0</v>
          </cell>
        </row>
        <row r="22856">
          <cell r="A22856">
            <v>45808</v>
          </cell>
          <cell r="B22856" t="str">
            <v>JPM</v>
          </cell>
          <cell r="C22856" t="str">
            <v>Near Prime</v>
          </cell>
          <cell r="D22856" t="str">
            <v>£0-£5k</v>
          </cell>
          <cell r="O22856">
            <v>0</v>
          </cell>
          <cell r="P22856">
            <v>0</v>
          </cell>
        </row>
        <row r="22857">
          <cell r="A22857">
            <v>45808</v>
          </cell>
          <cell r="B22857" t="str">
            <v>JPM</v>
          </cell>
          <cell r="C22857" t="str">
            <v>Near Prime</v>
          </cell>
          <cell r="D22857" t="str">
            <v>£0-£5k</v>
          </cell>
          <cell r="O22857">
            <v>0</v>
          </cell>
          <cell r="P22857">
            <v>0</v>
          </cell>
        </row>
        <row r="22858">
          <cell r="A22858">
            <v>45808</v>
          </cell>
          <cell r="B22858" t="str">
            <v>JPM</v>
          </cell>
          <cell r="C22858" t="str">
            <v>Near Prime</v>
          </cell>
          <cell r="D22858" t="str">
            <v>£0-£5k</v>
          </cell>
          <cell r="O22858">
            <v>0</v>
          </cell>
          <cell r="P22858">
            <v>0</v>
          </cell>
        </row>
        <row r="22859">
          <cell r="A22859">
            <v>45808</v>
          </cell>
          <cell r="B22859" t="str">
            <v>JPM</v>
          </cell>
          <cell r="C22859" t="str">
            <v>Near Prime</v>
          </cell>
          <cell r="D22859" t="str">
            <v>£0-£5k</v>
          </cell>
          <cell r="O22859">
            <v>0</v>
          </cell>
          <cell r="P22859">
            <v>0</v>
          </cell>
        </row>
        <row r="22860">
          <cell r="A22860">
            <v>45808</v>
          </cell>
          <cell r="B22860" t="str">
            <v>JPM</v>
          </cell>
          <cell r="C22860" t="str">
            <v>Near Prime</v>
          </cell>
          <cell r="D22860" t="str">
            <v>£0-£5k</v>
          </cell>
          <cell r="O22860">
            <v>0</v>
          </cell>
          <cell r="P22860">
            <v>0</v>
          </cell>
        </row>
        <row r="22861">
          <cell r="A22861">
            <v>45808</v>
          </cell>
          <cell r="B22861" t="str">
            <v>JPM</v>
          </cell>
          <cell r="C22861" t="str">
            <v>Near Prime</v>
          </cell>
          <cell r="D22861" t="str">
            <v>£0-£5k</v>
          </cell>
          <cell r="O22861">
            <v>0</v>
          </cell>
          <cell r="P22861">
            <v>0</v>
          </cell>
        </row>
        <row r="22862">
          <cell r="A22862">
            <v>45808</v>
          </cell>
          <cell r="B22862" t="str">
            <v>JPM</v>
          </cell>
          <cell r="C22862" t="str">
            <v>Near Prime</v>
          </cell>
          <cell r="D22862" t="str">
            <v>£0-£5k</v>
          </cell>
          <cell r="O22862">
            <v>0</v>
          </cell>
          <cell r="P22862">
            <v>0</v>
          </cell>
        </row>
        <row r="22863">
          <cell r="A22863">
            <v>45808</v>
          </cell>
          <cell r="B22863" t="str">
            <v>JPM</v>
          </cell>
          <cell r="C22863" t="str">
            <v>Near Prime</v>
          </cell>
          <cell r="D22863" t="str">
            <v>£0-£5k</v>
          </cell>
          <cell r="O22863">
            <v>0</v>
          </cell>
          <cell r="P22863">
            <v>0</v>
          </cell>
        </row>
        <row r="22864">
          <cell r="A22864">
            <v>45808</v>
          </cell>
          <cell r="B22864" t="str">
            <v>JPM</v>
          </cell>
          <cell r="C22864" t="str">
            <v>Near Prime</v>
          </cell>
          <cell r="D22864" t="str">
            <v>£0-£5k</v>
          </cell>
          <cell r="O22864">
            <v>0</v>
          </cell>
          <cell r="P22864">
            <v>0</v>
          </cell>
        </row>
        <row r="22865">
          <cell r="A22865">
            <v>45808</v>
          </cell>
          <cell r="B22865" t="str">
            <v>JPM</v>
          </cell>
          <cell r="C22865" t="str">
            <v>Near Prime</v>
          </cell>
          <cell r="D22865" t="str">
            <v>£0-£5k</v>
          </cell>
          <cell r="O22865">
            <v>0</v>
          </cell>
          <cell r="P22865">
            <v>0</v>
          </cell>
        </row>
        <row r="22866">
          <cell r="A22866">
            <v>45808</v>
          </cell>
          <cell r="B22866" t="str">
            <v>JPM</v>
          </cell>
          <cell r="C22866" t="str">
            <v>Near Prime</v>
          </cell>
          <cell r="D22866" t="str">
            <v>£0-£5k</v>
          </cell>
          <cell r="O22866">
            <v>-149.61000000000001</v>
          </cell>
          <cell r="P22866">
            <v>0</v>
          </cell>
        </row>
        <row r="22867">
          <cell r="A22867">
            <v>45808</v>
          </cell>
          <cell r="B22867" t="str">
            <v>JPM</v>
          </cell>
          <cell r="C22867" t="str">
            <v>Near Prime</v>
          </cell>
          <cell r="D22867" t="str">
            <v>£0-£5k</v>
          </cell>
          <cell r="O22867">
            <v>-307.94</v>
          </cell>
          <cell r="P22867">
            <v>0</v>
          </cell>
        </row>
        <row r="22868">
          <cell r="A22868">
            <v>45808</v>
          </cell>
          <cell r="B22868" t="str">
            <v>JPM</v>
          </cell>
          <cell r="C22868" t="str">
            <v>Near Prime</v>
          </cell>
          <cell r="D22868" t="str">
            <v>£0-£5k</v>
          </cell>
          <cell r="O22868">
            <v>-1038.29</v>
          </cell>
          <cell r="P22868">
            <v>0</v>
          </cell>
        </row>
        <row r="22869">
          <cell r="A22869">
            <v>45808</v>
          </cell>
          <cell r="B22869" t="str">
            <v>JPM</v>
          </cell>
          <cell r="C22869" t="str">
            <v>Near Prime</v>
          </cell>
          <cell r="D22869" t="str">
            <v>£0-£5k</v>
          </cell>
          <cell r="O22869">
            <v>-802.04</v>
          </cell>
          <cell r="P22869">
            <v>0</v>
          </cell>
        </row>
        <row r="22870">
          <cell r="A22870">
            <v>45808</v>
          </cell>
          <cell r="B22870" t="str">
            <v>JPM</v>
          </cell>
          <cell r="C22870" t="str">
            <v>Near Prime</v>
          </cell>
          <cell r="D22870" t="str">
            <v>£0-£5k</v>
          </cell>
          <cell r="O22870">
            <v>-80.959999999999994</v>
          </cell>
          <cell r="P22870">
            <v>0</v>
          </cell>
        </row>
        <row r="22871">
          <cell r="A22871">
            <v>45808</v>
          </cell>
          <cell r="B22871" t="str">
            <v>JPM</v>
          </cell>
          <cell r="C22871" t="str">
            <v>Near Prime</v>
          </cell>
          <cell r="D22871" t="str">
            <v>£0-£5k</v>
          </cell>
          <cell r="O22871">
            <v>-606.65</v>
          </cell>
          <cell r="P22871">
            <v>0</v>
          </cell>
        </row>
        <row r="22872">
          <cell r="A22872">
            <v>45808</v>
          </cell>
          <cell r="B22872" t="str">
            <v>JPM</v>
          </cell>
          <cell r="C22872" t="str">
            <v>Near Prime</v>
          </cell>
          <cell r="D22872" t="str">
            <v>£0-£5k</v>
          </cell>
          <cell r="O22872">
            <v>-4140.1499999999996</v>
          </cell>
          <cell r="P22872">
            <v>0</v>
          </cell>
        </row>
        <row r="22873">
          <cell r="A22873">
            <v>45808</v>
          </cell>
          <cell r="B22873" t="str">
            <v>JPM</v>
          </cell>
          <cell r="C22873" t="str">
            <v>Near Prime</v>
          </cell>
          <cell r="D22873" t="str">
            <v>£0-£5k</v>
          </cell>
          <cell r="O22873">
            <v>-1088.8499999999999</v>
          </cell>
          <cell r="P22873">
            <v>0</v>
          </cell>
        </row>
        <row r="22874">
          <cell r="A22874">
            <v>45808</v>
          </cell>
          <cell r="B22874" t="str">
            <v>JPM</v>
          </cell>
          <cell r="C22874" t="str">
            <v>Near Prime</v>
          </cell>
          <cell r="D22874" t="str">
            <v>£0-£5k</v>
          </cell>
          <cell r="O22874">
            <v>-168.76</v>
          </cell>
          <cell r="P22874">
            <v>0</v>
          </cell>
        </row>
        <row r="22875">
          <cell r="A22875">
            <v>45808</v>
          </cell>
          <cell r="B22875" t="str">
            <v>JPM</v>
          </cell>
          <cell r="C22875" t="str">
            <v>Near Prime</v>
          </cell>
          <cell r="D22875" t="str">
            <v>£0-£5k</v>
          </cell>
          <cell r="O22875">
            <v>-1495.94</v>
          </cell>
          <cell r="P22875">
            <v>0</v>
          </cell>
        </row>
        <row r="22876">
          <cell r="A22876">
            <v>45808</v>
          </cell>
          <cell r="B22876" t="str">
            <v>JPM</v>
          </cell>
          <cell r="C22876" t="str">
            <v>Near Prime</v>
          </cell>
          <cell r="D22876" t="str">
            <v>£0-£5k</v>
          </cell>
          <cell r="O22876">
            <v>-164.25</v>
          </cell>
          <cell r="P22876">
            <v>0</v>
          </cell>
        </row>
        <row r="22877">
          <cell r="A22877">
            <v>45808</v>
          </cell>
          <cell r="B22877" t="str">
            <v>JPM</v>
          </cell>
          <cell r="C22877" t="str">
            <v>Near Prime</v>
          </cell>
          <cell r="D22877" t="str">
            <v>£0-£5k</v>
          </cell>
          <cell r="O22877">
            <v>-144.18</v>
          </cell>
          <cell r="P22877">
            <v>0</v>
          </cell>
        </row>
        <row r="22878">
          <cell r="A22878">
            <v>45808</v>
          </cell>
          <cell r="B22878" t="str">
            <v>JPM</v>
          </cell>
          <cell r="C22878" t="str">
            <v>Near Prime</v>
          </cell>
          <cell r="D22878" t="str">
            <v>£0-£5k</v>
          </cell>
          <cell r="O22878">
            <v>-385.6</v>
          </cell>
          <cell r="P22878">
            <v>0</v>
          </cell>
        </row>
        <row r="22879">
          <cell r="A22879">
            <v>45808</v>
          </cell>
          <cell r="B22879" t="str">
            <v>JPM</v>
          </cell>
          <cell r="C22879" t="str">
            <v>Near Prime</v>
          </cell>
          <cell r="D22879" t="str">
            <v>£0-£5k</v>
          </cell>
          <cell r="O22879">
            <v>0</v>
          </cell>
          <cell r="P22879">
            <v>0</v>
          </cell>
        </row>
        <row r="22880">
          <cell r="A22880">
            <v>45808</v>
          </cell>
          <cell r="B22880" t="str">
            <v>JPM</v>
          </cell>
          <cell r="C22880" t="str">
            <v>Near Prime</v>
          </cell>
          <cell r="D22880" t="str">
            <v>£0-£5k</v>
          </cell>
          <cell r="O22880">
            <v>-29.08</v>
          </cell>
          <cell r="P22880">
            <v>0</v>
          </cell>
        </row>
        <row r="22881">
          <cell r="A22881">
            <v>45808</v>
          </cell>
          <cell r="B22881" t="str">
            <v>JPM</v>
          </cell>
          <cell r="C22881" t="str">
            <v>Near Prime</v>
          </cell>
          <cell r="D22881" t="str">
            <v>£0-£5k</v>
          </cell>
          <cell r="O22881">
            <v>-4262.12</v>
          </cell>
          <cell r="P22881">
            <v>-1578.16</v>
          </cell>
        </row>
        <row r="22882">
          <cell r="A22882">
            <v>45808</v>
          </cell>
          <cell r="B22882" t="str">
            <v>JPM</v>
          </cell>
          <cell r="C22882" t="str">
            <v>Near Prime</v>
          </cell>
          <cell r="D22882" t="str">
            <v>£0-£5k</v>
          </cell>
          <cell r="O22882">
            <v>-6290.59</v>
          </cell>
          <cell r="P22882">
            <v>-2079.58</v>
          </cell>
        </row>
        <row r="22883">
          <cell r="A22883">
            <v>45808</v>
          </cell>
          <cell r="B22883" t="str">
            <v>JPM</v>
          </cell>
          <cell r="C22883" t="str">
            <v>Near Prime</v>
          </cell>
          <cell r="D22883" t="str">
            <v>£0-£5k</v>
          </cell>
          <cell r="O22883">
            <v>-1898.99</v>
          </cell>
          <cell r="P22883">
            <v>0</v>
          </cell>
        </row>
        <row r="22884">
          <cell r="A22884">
            <v>45808</v>
          </cell>
          <cell r="B22884" t="str">
            <v>JPM</v>
          </cell>
          <cell r="C22884" t="str">
            <v>Near Prime</v>
          </cell>
          <cell r="D22884" t="str">
            <v>£0-£5k</v>
          </cell>
          <cell r="O22884">
            <v>-325.35000000000002</v>
          </cell>
          <cell r="P22884">
            <v>0</v>
          </cell>
        </row>
        <row r="22885">
          <cell r="A22885">
            <v>45808</v>
          </cell>
          <cell r="B22885" t="str">
            <v>JPM</v>
          </cell>
          <cell r="C22885" t="str">
            <v>Near Prime</v>
          </cell>
          <cell r="D22885" t="str">
            <v>£0-£5k</v>
          </cell>
          <cell r="O22885">
            <v>-1205.53</v>
          </cell>
          <cell r="P22885">
            <v>0</v>
          </cell>
        </row>
        <row r="22886">
          <cell r="A22886">
            <v>45808</v>
          </cell>
          <cell r="B22886" t="str">
            <v>JPM</v>
          </cell>
          <cell r="C22886" t="str">
            <v>Near Prime</v>
          </cell>
          <cell r="D22886" t="str">
            <v>£0-£5k</v>
          </cell>
          <cell r="O22886">
            <v>-21398.12</v>
          </cell>
          <cell r="P22886">
            <v>-13648.95</v>
          </cell>
        </row>
        <row r="22887">
          <cell r="A22887">
            <v>45808</v>
          </cell>
          <cell r="B22887" t="str">
            <v>JPM</v>
          </cell>
          <cell r="C22887" t="str">
            <v>Near Prime</v>
          </cell>
          <cell r="D22887" t="str">
            <v>£0-£5k</v>
          </cell>
          <cell r="O22887">
            <v>-14770.25</v>
          </cell>
          <cell r="P22887">
            <v>-2853.5</v>
          </cell>
        </row>
        <row r="22888">
          <cell r="A22888">
            <v>45808</v>
          </cell>
          <cell r="B22888" t="str">
            <v>JPM</v>
          </cell>
          <cell r="C22888" t="str">
            <v>Near Prime</v>
          </cell>
          <cell r="D22888" t="str">
            <v>£0-£5k</v>
          </cell>
          <cell r="O22888">
            <v>-10743.38</v>
          </cell>
          <cell r="P22888">
            <v>0</v>
          </cell>
        </row>
        <row r="22889">
          <cell r="A22889">
            <v>45808</v>
          </cell>
          <cell r="B22889" t="str">
            <v>JPM</v>
          </cell>
          <cell r="C22889" t="str">
            <v>Near Prime</v>
          </cell>
          <cell r="D22889" t="str">
            <v>£0-£5k</v>
          </cell>
          <cell r="O22889">
            <v>-8646.14</v>
          </cell>
          <cell r="P22889">
            <v>-15049.79</v>
          </cell>
        </row>
        <row r="22890">
          <cell r="A22890">
            <v>45808</v>
          </cell>
          <cell r="B22890" t="str">
            <v>JPM</v>
          </cell>
          <cell r="C22890" t="str">
            <v>Near Prime</v>
          </cell>
          <cell r="D22890" t="str">
            <v>£0-£5k</v>
          </cell>
          <cell r="O22890">
            <v>-7039.57</v>
          </cell>
          <cell r="P22890">
            <v>0</v>
          </cell>
        </row>
        <row r="22891">
          <cell r="A22891">
            <v>45808</v>
          </cell>
          <cell r="B22891" t="str">
            <v>JPM</v>
          </cell>
          <cell r="C22891" t="str">
            <v>Near Prime</v>
          </cell>
          <cell r="D22891" t="str">
            <v>£0-£5k</v>
          </cell>
          <cell r="O22891">
            <v>-1269.24</v>
          </cell>
          <cell r="P22891">
            <v>-1625.23</v>
          </cell>
        </row>
        <row r="22892">
          <cell r="A22892">
            <v>45808</v>
          </cell>
          <cell r="B22892" t="str">
            <v>JPM</v>
          </cell>
          <cell r="C22892" t="str">
            <v>Near Prime</v>
          </cell>
          <cell r="D22892" t="str">
            <v>£0-£5k</v>
          </cell>
          <cell r="O22892">
            <v>-43904.17</v>
          </cell>
          <cell r="P22892">
            <v>-6327.23</v>
          </cell>
        </row>
        <row r="22893">
          <cell r="A22893">
            <v>45808</v>
          </cell>
          <cell r="B22893" t="str">
            <v>JPM</v>
          </cell>
          <cell r="C22893" t="str">
            <v>Near Prime</v>
          </cell>
          <cell r="D22893" t="str">
            <v>£0-£5k</v>
          </cell>
          <cell r="O22893">
            <v>-61267.24</v>
          </cell>
          <cell r="P22893">
            <v>-22954.73</v>
          </cell>
        </row>
        <row r="22894">
          <cell r="A22894">
            <v>45808</v>
          </cell>
          <cell r="B22894" t="str">
            <v>JPM</v>
          </cell>
          <cell r="C22894" t="str">
            <v>Near Prime</v>
          </cell>
          <cell r="D22894" t="str">
            <v>£0-£5k</v>
          </cell>
          <cell r="O22894">
            <v>-23766.98</v>
          </cell>
          <cell r="P22894">
            <v>-23149.22</v>
          </cell>
        </row>
        <row r="22895">
          <cell r="A22895">
            <v>45808</v>
          </cell>
          <cell r="B22895" t="str">
            <v>JPM</v>
          </cell>
          <cell r="C22895" t="str">
            <v>Near Prime</v>
          </cell>
          <cell r="D22895" t="str">
            <v>£0-£5k</v>
          </cell>
          <cell r="O22895">
            <v>-7916.22</v>
          </cell>
          <cell r="P22895">
            <v>-4761.3</v>
          </cell>
        </row>
        <row r="22896">
          <cell r="A22896">
            <v>45808</v>
          </cell>
          <cell r="B22896" t="str">
            <v>JPM</v>
          </cell>
          <cell r="C22896" t="str">
            <v>Near Prime</v>
          </cell>
          <cell r="D22896" t="str">
            <v>£0-£5k</v>
          </cell>
          <cell r="O22896">
            <v>-8591.08</v>
          </cell>
          <cell r="P22896">
            <v>-11890.81</v>
          </cell>
        </row>
        <row r="22897">
          <cell r="A22897">
            <v>45808</v>
          </cell>
          <cell r="B22897" t="str">
            <v>JPM</v>
          </cell>
          <cell r="C22897" t="str">
            <v>Near Prime</v>
          </cell>
          <cell r="D22897" t="str">
            <v>£0-£5k</v>
          </cell>
          <cell r="O22897">
            <v>-12273.85</v>
          </cell>
          <cell r="P22897">
            <v>-710.54</v>
          </cell>
        </row>
        <row r="22898">
          <cell r="A22898">
            <v>45808</v>
          </cell>
          <cell r="B22898" t="str">
            <v>JPM</v>
          </cell>
          <cell r="C22898" t="str">
            <v>Near Prime</v>
          </cell>
          <cell r="D22898" t="str">
            <v>£0-£5k</v>
          </cell>
          <cell r="O22898">
            <v>-43787.76</v>
          </cell>
          <cell r="P22898">
            <v>-23174.080000000002</v>
          </cell>
        </row>
        <row r="22899">
          <cell r="A22899">
            <v>45808</v>
          </cell>
          <cell r="B22899" t="str">
            <v>JPM</v>
          </cell>
          <cell r="C22899" t="str">
            <v>Near Prime</v>
          </cell>
          <cell r="D22899" t="str">
            <v>£0-£5k</v>
          </cell>
          <cell r="O22899">
            <v>-41496.58</v>
          </cell>
          <cell r="P22899">
            <v>-10448.709999999999</v>
          </cell>
        </row>
        <row r="22900">
          <cell r="A22900">
            <v>45808</v>
          </cell>
          <cell r="B22900" t="str">
            <v>JPM</v>
          </cell>
          <cell r="C22900" t="str">
            <v>Near Prime</v>
          </cell>
          <cell r="D22900" t="str">
            <v>£0-£5k</v>
          </cell>
          <cell r="O22900">
            <v>-22790.6</v>
          </cell>
          <cell r="P22900">
            <v>-5056.37</v>
          </cell>
        </row>
        <row r="22901">
          <cell r="A22901">
            <v>45808</v>
          </cell>
          <cell r="B22901" t="str">
            <v>JPM</v>
          </cell>
          <cell r="C22901" t="str">
            <v>Near Prime</v>
          </cell>
          <cell r="D22901" t="str">
            <v>£0-£5k</v>
          </cell>
          <cell r="O22901">
            <v>-3931.56</v>
          </cell>
          <cell r="P22901">
            <v>0</v>
          </cell>
        </row>
        <row r="22902">
          <cell r="A22902">
            <v>45808</v>
          </cell>
          <cell r="B22902" t="str">
            <v>JPM</v>
          </cell>
          <cell r="C22902" t="str">
            <v>Near Prime</v>
          </cell>
          <cell r="D22902" t="str">
            <v>£0-£5k</v>
          </cell>
          <cell r="O22902">
            <v>-3139.24</v>
          </cell>
          <cell r="P22902">
            <v>-1355.09</v>
          </cell>
        </row>
        <row r="22903">
          <cell r="A22903">
            <v>45808</v>
          </cell>
          <cell r="B22903" t="str">
            <v>JPM</v>
          </cell>
          <cell r="C22903" t="str">
            <v>Near Prime</v>
          </cell>
          <cell r="D22903" t="str">
            <v>£0-£5k</v>
          </cell>
          <cell r="O22903">
            <v>-13943.63</v>
          </cell>
          <cell r="P22903">
            <v>-1416.83</v>
          </cell>
        </row>
        <row r="22904">
          <cell r="A22904">
            <v>45808</v>
          </cell>
          <cell r="B22904" t="str">
            <v>JPM</v>
          </cell>
          <cell r="C22904" t="str">
            <v>Near Prime</v>
          </cell>
          <cell r="D22904" t="str">
            <v>£0-£5k</v>
          </cell>
          <cell r="O22904">
            <v>-659.91</v>
          </cell>
          <cell r="P22904">
            <v>0</v>
          </cell>
        </row>
        <row r="22905">
          <cell r="A22905">
            <v>45808</v>
          </cell>
          <cell r="B22905" t="str">
            <v>JPM</v>
          </cell>
          <cell r="C22905" t="str">
            <v>Near Prime</v>
          </cell>
          <cell r="D22905" t="str">
            <v>£0-£5k</v>
          </cell>
          <cell r="O22905">
            <v>0</v>
          </cell>
          <cell r="P22905">
            <v>0</v>
          </cell>
        </row>
        <row r="22906">
          <cell r="A22906">
            <v>45808</v>
          </cell>
          <cell r="B22906" t="str">
            <v>JPM</v>
          </cell>
          <cell r="C22906" t="str">
            <v>Near Prime</v>
          </cell>
          <cell r="D22906" t="str">
            <v>£0-£5k</v>
          </cell>
          <cell r="O22906">
            <v>-66.2</v>
          </cell>
          <cell r="P22906">
            <v>0</v>
          </cell>
        </row>
        <row r="22907">
          <cell r="A22907">
            <v>45808</v>
          </cell>
          <cell r="B22907" t="str">
            <v>JPM</v>
          </cell>
          <cell r="C22907" t="str">
            <v>Near Prime</v>
          </cell>
          <cell r="D22907" t="str">
            <v>£0-£5k</v>
          </cell>
          <cell r="O22907">
            <v>-195.39</v>
          </cell>
          <cell r="P22907">
            <v>0</v>
          </cell>
        </row>
        <row r="22908">
          <cell r="A22908">
            <v>45808</v>
          </cell>
          <cell r="B22908" t="str">
            <v>JPM</v>
          </cell>
          <cell r="C22908" t="str">
            <v>Near Prime</v>
          </cell>
          <cell r="D22908" t="str">
            <v>£0-£5k</v>
          </cell>
          <cell r="O22908">
            <v>-28.26</v>
          </cell>
          <cell r="P22908">
            <v>0</v>
          </cell>
        </row>
        <row r="22909">
          <cell r="A22909">
            <v>45808</v>
          </cell>
          <cell r="B22909" t="str">
            <v>JPM</v>
          </cell>
          <cell r="C22909" t="str">
            <v>Near Prime</v>
          </cell>
          <cell r="D22909" t="str">
            <v>£0-£5k</v>
          </cell>
          <cell r="O22909">
            <v>-245.89</v>
          </cell>
          <cell r="P22909">
            <v>0</v>
          </cell>
        </row>
        <row r="22910">
          <cell r="A22910">
            <v>45808</v>
          </cell>
          <cell r="B22910" t="str">
            <v>JPM</v>
          </cell>
          <cell r="C22910" t="str">
            <v>Near Prime</v>
          </cell>
          <cell r="D22910" t="str">
            <v>£0-£5k</v>
          </cell>
          <cell r="O22910">
            <v>0</v>
          </cell>
          <cell r="P22910">
            <v>0</v>
          </cell>
        </row>
        <row r="22911">
          <cell r="A22911">
            <v>45808</v>
          </cell>
          <cell r="B22911" t="str">
            <v>JPM</v>
          </cell>
          <cell r="C22911" t="str">
            <v>Near Prime</v>
          </cell>
          <cell r="D22911" t="str">
            <v>£0-£5k</v>
          </cell>
          <cell r="O22911">
            <v>0</v>
          </cell>
          <cell r="P22911">
            <v>0</v>
          </cell>
        </row>
        <row r="22912">
          <cell r="A22912">
            <v>45808</v>
          </cell>
          <cell r="B22912" t="str">
            <v>JPM</v>
          </cell>
          <cell r="C22912" t="str">
            <v>Near Prime</v>
          </cell>
          <cell r="D22912" t="str">
            <v>£0-£5k</v>
          </cell>
          <cell r="O22912">
            <v>-546.89</v>
          </cell>
          <cell r="P22912">
            <v>0</v>
          </cell>
        </row>
        <row r="22913">
          <cell r="A22913">
            <v>45808</v>
          </cell>
          <cell r="B22913" t="str">
            <v>JPM</v>
          </cell>
          <cell r="C22913" t="str">
            <v>Near Prime</v>
          </cell>
          <cell r="D22913" t="str">
            <v>£0-£5k</v>
          </cell>
          <cell r="O22913">
            <v>0</v>
          </cell>
          <cell r="P22913">
            <v>0</v>
          </cell>
        </row>
        <row r="22914">
          <cell r="A22914">
            <v>45808</v>
          </cell>
          <cell r="B22914" t="str">
            <v>JPM</v>
          </cell>
          <cell r="C22914" t="str">
            <v>Near Prime</v>
          </cell>
          <cell r="D22914" t="str">
            <v>£0-£5k</v>
          </cell>
          <cell r="O22914">
            <v>-236.38</v>
          </cell>
          <cell r="P22914">
            <v>0</v>
          </cell>
        </row>
        <row r="22915">
          <cell r="A22915">
            <v>45808</v>
          </cell>
          <cell r="B22915" t="str">
            <v>JPM</v>
          </cell>
          <cell r="C22915" t="str">
            <v>Near Prime</v>
          </cell>
          <cell r="D22915" t="str">
            <v>£0-£5k</v>
          </cell>
          <cell r="O22915">
            <v>0</v>
          </cell>
          <cell r="P22915">
            <v>0</v>
          </cell>
        </row>
        <row r="22916">
          <cell r="A22916">
            <v>45808</v>
          </cell>
          <cell r="B22916" t="str">
            <v>JPM</v>
          </cell>
          <cell r="C22916" t="str">
            <v>Near Prime</v>
          </cell>
          <cell r="D22916" t="str">
            <v>£0-£5k</v>
          </cell>
          <cell r="O22916">
            <v>-156.38</v>
          </cell>
          <cell r="P22916">
            <v>0</v>
          </cell>
        </row>
        <row r="22917">
          <cell r="A22917">
            <v>45808</v>
          </cell>
          <cell r="B22917" t="str">
            <v>JPM</v>
          </cell>
          <cell r="C22917" t="str">
            <v>Near Prime</v>
          </cell>
          <cell r="D22917" t="str">
            <v>£0-£5k</v>
          </cell>
          <cell r="O22917">
            <v>0</v>
          </cell>
          <cell r="P22917">
            <v>0</v>
          </cell>
        </row>
        <row r="22918">
          <cell r="A22918">
            <v>45808</v>
          </cell>
          <cell r="B22918" t="str">
            <v>JPM</v>
          </cell>
          <cell r="C22918" t="str">
            <v>Near Prime</v>
          </cell>
          <cell r="D22918" t="str">
            <v>£0-£5k</v>
          </cell>
          <cell r="O22918">
            <v>-50.77</v>
          </cell>
          <cell r="P22918">
            <v>0</v>
          </cell>
        </row>
        <row r="22919">
          <cell r="A22919">
            <v>45808</v>
          </cell>
          <cell r="B22919" t="str">
            <v>JPM</v>
          </cell>
          <cell r="C22919" t="str">
            <v>Near Prime</v>
          </cell>
          <cell r="D22919" t="str">
            <v>£0-£5k</v>
          </cell>
          <cell r="O22919">
            <v>0</v>
          </cell>
          <cell r="P22919">
            <v>0</v>
          </cell>
        </row>
        <row r="22920">
          <cell r="A22920">
            <v>45808</v>
          </cell>
          <cell r="B22920" t="str">
            <v>JPM</v>
          </cell>
          <cell r="C22920" t="str">
            <v>Near Prime</v>
          </cell>
          <cell r="D22920" t="str">
            <v>£0-£5k</v>
          </cell>
          <cell r="O22920">
            <v>-30</v>
          </cell>
          <cell r="P22920">
            <v>0</v>
          </cell>
        </row>
        <row r="22921">
          <cell r="A22921">
            <v>45808</v>
          </cell>
          <cell r="B22921" t="str">
            <v>JPM</v>
          </cell>
          <cell r="C22921" t="str">
            <v>Near Prime</v>
          </cell>
          <cell r="D22921" t="str">
            <v>£0-£5k</v>
          </cell>
          <cell r="O22921">
            <v>0</v>
          </cell>
          <cell r="P22921">
            <v>0</v>
          </cell>
        </row>
        <row r="22922">
          <cell r="A22922">
            <v>45808</v>
          </cell>
          <cell r="B22922" t="str">
            <v>JPM</v>
          </cell>
          <cell r="C22922" t="str">
            <v>Near Prime</v>
          </cell>
          <cell r="D22922" t="str">
            <v>£0-£5k</v>
          </cell>
          <cell r="O22922">
            <v>0</v>
          </cell>
          <cell r="P22922">
            <v>0</v>
          </cell>
        </row>
        <row r="22923">
          <cell r="A22923">
            <v>45808</v>
          </cell>
          <cell r="B22923" t="str">
            <v>JPM</v>
          </cell>
          <cell r="C22923" t="str">
            <v>Near Prime</v>
          </cell>
          <cell r="D22923" t="str">
            <v>£0-£5k</v>
          </cell>
          <cell r="O22923">
            <v>0</v>
          </cell>
          <cell r="P22923">
            <v>0</v>
          </cell>
        </row>
        <row r="22924">
          <cell r="A22924">
            <v>45808</v>
          </cell>
          <cell r="B22924" t="str">
            <v>JPM</v>
          </cell>
          <cell r="C22924" t="str">
            <v>Near Prime</v>
          </cell>
          <cell r="D22924" t="str">
            <v>£0-£5k</v>
          </cell>
          <cell r="O22924">
            <v>-161.51</v>
          </cell>
          <cell r="P22924">
            <v>0</v>
          </cell>
        </row>
        <row r="22925">
          <cell r="A22925">
            <v>45808</v>
          </cell>
          <cell r="B22925" t="str">
            <v>JPM</v>
          </cell>
          <cell r="C22925" t="str">
            <v>Near Prime</v>
          </cell>
          <cell r="D22925" t="str">
            <v>£0-£5k</v>
          </cell>
          <cell r="O22925">
            <v>0</v>
          </cell>
          <cell r="P22925">
            <v>0</v>
          </cell>
        </row>
        <row r="22926">
          <cell r="A22926">
            <v>45808</v>
          </cell>
          <cell r="B22926" t="str">
            <v>JPM</v>
          </cell>
          <cell r="C22926" t="str">
            <v>Near Prime</v>
          </cell>
          <cell r="D22926" t="str">
            <v>£0-£5k</v>
          </cell>
          <cell r="O22926">
            <v>-100</v>
          </cell>
          <cell r="P22926">
            <v>0</v>
          </cell>
        </row>
        <row r="22927">
          <cell r="A22927">
            <v>45808</v>
          </cell>
          <cell r="B22927" t="str">
            <v>JPM</v>
          </cell>
          <cell r="C22927" t="str">
            <v>Near Prime</v>
          </cell>
          <cell r="D22927" t="str">
            <v>£0-£5k</v>
          </cell>
          <cell r="O22927">
            <v>0</v>
          </cell>
          <cell r="P22927">
            <v>0</v>
          </cell>
        </row>
        <row r="22928">
          <cell r="A22928">
            <v>45808</v>
          </cell>
          <cell r="B22928" t="str">
            <v>JPM</v>
          </cell>
          <cell r="C22928" t="str">
            <v>Near Prime</v>
          </cell>
          <cell r="D22928" t="str">
            <v>£0-£5k</v>
          </cell>
          <cell r="O22928">
            <v>-23.98</v>
          </cell>
          <cell r="P22928">
            <v>0</v>
          </cell>
        </row>
        <row r="22929">
          <cell r="A22929">
            <v>45808</v>
          </cell>
          <cell r="B22929" t="str">
            <v>JPM</v>
          </cell>
          <cell r="C22929" t="str">
            <v>Near Prime</v>
          </cell>
          <cell r="D22929" t="str">
            <v>£0-£5k</v>
          </cell>
          <cell r="O22929">
            <v>-34.450000000000003</v>
          </cell>
          <cell r="P22929">
            <v>0</v>
          </cell>
        </row>
        <row r="22930">
          <cell r="A22930">
            <v>45808</v>
          </cell>
          <cell r="B22930" t="str">
            <v>JPM</v>
          </cell>
          <cell r="C22930" t="str">
            <v>Near Prime</v>
          </cell>
          <cell r="D22930" t="str">
            <v>£0-£5k</v>
          </cell>
          <cell r="O22930">
            <v>-161.41999999999999</v>
          </cell>
          <cell r="P22930">
            <v>0</v>
          </cell>
        </row>
        <row r="22931">
          <cell r="A22931">
            <v>45808</v>
          </cell>
          <cell r="B22931" t="str">
            <v>JPM</v>
          </cell>
          <cell r="C22931" t="str">
            <v>Near Prime</v>
          </cell>
          <cell r="D22931" t="str">
            <v>£0-£5k</v>
          </cell>
          <cell r="O22931">
            <v>-50</v>
          </cell>
          <cell r="P22931">
            <v>0</v>
          </cell>
        </row>
        <row r="22932">
          <cell r="A22932">
            <v>45808</v>
          </cell>
          <cell r="B22932" t="str">
            <v>JPM</v>
          </cell>
          <cell r="C22932" t="str">
            <v>Near Prime</v>
          </cell>
          <cell r="D22932" t="str">
            <v>£0-£5k</v>
          </cell>
          <cell r="O22932">
            <v>0</v>
          </cell>
          <cell r="P22932">
            <v>0</v>
          </cell>
        </row>
        <row r="22933">
          <cell r="A22933">
            <v>45808</v>
          </cell>
          <cell r="B22933" t="str">
            <v>JPM</v>
          </cell>
          <cell r="C22933" t="str">
            <v>Near Prime</v>
          </cell>
          <cell r="D22933" t="str">
            <v>£0-£5k</v>
          </cell>
          <cell r="O22933">
            <v>-23.68</v>
          </cell>
          <cell r="P22933">
            <v>0</v>
          </cell>
        </row>
        <row r="22934">
          <cell r="A22934">
            <v>45808</v>
          </cell>
          <cell r="B22934" t="str">
            <v>JPM</v>
          </cell>
          <cell r="C22934" t="str">
            <v>Near Prime</v>
          </cell>
          <cell r="D22934" t="str">
            <v>£0-£5k</v>
          </cell>
          <cell r="O22934">
            <v>0</v>
          </cell>
          <cell r="P22934">
            <v>0</v>
          </cell>
        </row>
        <row r="22935">
          <cell r="A22935">
            <v>45808</v>
          </cell>
          <cell r="B22935" t="str">
            <v>JPM</v>
          </cell>
          <cell r="C22935" t="str">
            <v>Near Prime</v>
          </cell>
          <cell r="D22935" t="str">
            <v>£0-£5k</v>
          </cell>
          <cell r="O22935">
            <v>0</v>
          </cell>
          <cell r="P22935">
            <v>0</v>
          </cell>
        </row>
        <row r="22936">
          <cell r="A22936">
            <v>45808</v>
          </cell>
          <cell r="B22936" t="str">
            <v>JPM</v>
          </cell>
          <cell r="C22936" t="str">
            <v>Near Prime</v>
          </cell>
          <cell r="D22936" t="str">
            <v>£0-£5k</v>
          </cell>
          <cell r="O22936">
            <v>0</v>
          </cell>
          <cell r="P22936">
            <v>0</v>
          </cell>
        </row>
        <row r="22937">
          <cell r="A22937">
            <v>45808</v>
          </cell>
          <cell r="B22937" t="str">
            <v>JPM</v>
          </cell>
          <cell r="C22937" t="str">
            <v>Near Prime</v>
          </cell>
          <cell r="D22937" t="str">
            <v>£0-£5k</v>
          </cell>
          <cell r="O22937">
            <v>0</v>
          </cell>
          <cell r="P22937">
            <v>0</v>
          </cell>
        </row>
        <row r="22938">
          <cell r="A22938">
            <v>45808</v>
          </cell>
          <cell r="B22938" t="str">
            <v>JPM</v>
          </cell>
          <cell r="C22938" t="str">
            <v>Near Prime</v>
          </cell>
          <cell r="D22938" t="str">
            <v>£0-£5k</v>
          </cell>
          <cell r="O22938">
            <v>-24.3</v>
          </cell>
          <cell r="P22938">
            <v>0</v>
          </cell>
        </row>
        <row r="22939">
          <cell r="A22939">
            <v>45808</v>
          </cell>
          <cell r="B22939" t="str">
            <v>JPM</v>
          </cell>
          <cell r="C22939" t="str">
            <v>Near Prime</v>
          </cell>
          <cell r="D22939" t="str">
            <v>£0-£5k</v>
          </cell>
          <cell r="O22939">
            <v>-10</v>
          </cell>
          <cell r="P22939">
            <v>0</v>
          </cell>
        </row>
        <row r="22940">
          <cell r="A22940">
            <v>45808</v>
          </cell>
          <cell r="B22940" t="str">
            <v>JPM</v>
          </cell>
          <cell r="C22940" t="str">
            <v>Near Prime</v>
          </cell>
          <cell r="D22940" t="str">
            <v>£0-£5k</v>
          </cell>
          <cell r="O22940">
            <v>-156.25</v>
          </cell>
          <cell r="P22940">
            <v>0</v>
          </cell>
        </row>
        <row r="22941">
          <cell r="A22941">
            <v>45808</v>
          </cell>
          <cell r="B22941" t="str">
            <v>JPM</v>
          </cell>
          <cell r="C22941" t="str">
            <v>Near Prime</v>
          </cell>
          <cell r="D22941" t="str">
            <v>£0-£5k</v>
          </cell>
          <cell r="O22941">
            <v>0</v>
          </cell>
          <cell r="P22941">
            <v>0</v>
          </cell>
        </row>
        <row r="22942">
          <cell r="A22942">
            <v>45808</v>
          </cell>
          <cell r="B22942" t="str">
            <v>JPM</v>
          </cell>
          <cell r="C22942" t="str">
            <v>Near Prime</v>
          </cell>
          <cell r="D22942" t="str">
            <v>£0-£5k</v>
          </cell>
          <cell r="O22942">
            <v>-129.63</v>
          </cell>
          <cell r="P22942">
            <v>0</v>
          </cell>
        </row>
        <row r="22943">
          <cell r="A22943">
            <v>45808</v>
          </cell>
          <cell r="B22943" t="str">
            <v>JPM</v>
          </cell>
          <cell r="C22943" t="str">
            <v>Near Prime</v>
          </cell>
          <cell r="D22943" t="str">
            <v>£0-£5k</v>
          </cell>
          <cell r="O22943">
            <v>153.75</v>
          </cell>
          <cell r="P22943">
            <v>0</v>
          </cell>
        </row>
        <row r="22944">
          <cell r="A22944">
            <v>45808</v>
          </cell>
          <cell r="B22944" t="str">
            <v>JPM</v>
          </cell>
          <cell r="C22944" t="str">
            <v>Near Prime</v>
          </cell>
          <cell r="D22944" t="str">
            <v>£0-£5k</v>
          </cell>
          <cell r="O22944">
            <v>-5</v>
          </cell>
          <cell r="P22944">
            <v>0</v>
          </cell>
        </row>
        <row r="22945">
          <cell r="A22945">
            <v>45808</v>
          </cell>
          <cell r="B22945" t="str">
            <v>JPM</v>
          </cell>
          <cell r="C22945" t="str">
            <v>Near Prime</v>
          </cell>
          <cell r="D22945" t="str">
            <v>£0-£5k</v>
          </cell>
          <cell r="O22945">
            <v>0</v>
          </cell>
          <cell r="P22945">
            <v>0</v>
          </cell>
        </row>
        <row r="22946">
          <cell r="A22946">
            <v>45808</v>
          </cell>
          <cell r="B22946" t="str">
            <v>JPM</v>
          </cell>
          <cell r="C22946" t="str">
            <v>Near Prime</v>
          </cell>
          <cell r="D22946" t="str">
            <v>£0-£5k</v>
          </cell>
          <cell r="O22946">
            <v>-59.66</v>
          </cell>
          <cell r="P22946">
            <v>0</v>
          </cell>
        </row>
        <row r="22947">
          <cell r="A22947">
            <v>45808</v>
          </cell>
          <cell r="B22947" t="str">
            <v>JPM</v>
          </cell>
          <cell r="C22947" t="str">
            <v>Near Prime</v>
          </cell>
          <cell r="D22947" t="str">
            <v>£0-£5k</v>
          </cell>
          <cell r="O22947">
            <v>-15.46</v>
          </cell>
          <cell r="P22947">
            <v>0</v>
          </cell>
        </row>
        <row r="22948">
          <cell r="A22948">
            <v>45808</v>
          </cell>
          <cell r="B22948" t="str">
            <v>JPM</v>
          </cell>
          <cell r="C22948" t="str">
            <v>Near Prime</v>
          </cell>
          <cell r="D22948" t="str">
            <v>£0-£5k</v>
          </cell>
          <cell r="O22948">
            <v>-50</v>
          </cell>
          <cell r="P22948">
            <v>0</v>
          </cell>
        </row>
        <row r="22949">
          <cell r="A22949">
            <v>45808</v>
          </cell>
          <cell r="B22949" t="str">
            <v>JPM</v>
          </cell>
          <cell r="C22949" t="str">
            <v>Near Prime</v>
          </cell>
          <cell r="D22949" t="str">
            <v>£0-£5k</v>
          </cell>
          <cell r="O22949">
            <v>0</v>
          </cell>
          <cell r="P22949">
            <v>0</v>
          </cell>
        </row>
        <row r="22950">
          <cell r="A22950">
            <v>45808</v>
          </cell>
          <cell r="B22950" t="str">
            <v>JPM</v>
          </cell>
          <cell r="C22950" t="str">
            <v>Near Prime</v>
          </cell>
          <cell r="D22950" t="str">
            <v>£0-£5k</v>
          </cell>
          <cell r="O22950">
            <v>-74.94</v>
          </cell>
          <cell r="P22950">
            <v>0</v>
          </cell>
        </row>
        <row r="22951">
          <cell r="A22951">
            <v>45808</v>
          </cell>
          <cell r="B22951" t="str">
            <v>JPM</v>
          </cell>
          <cell r="C22951" t="str">
            <v>Near Prime</v>
          </cell>
          <cell r="D22951" t="str">
            <v>£0-£5k</v>
          </cell>
          <cell r="O22951">
            <v>0</v>
          </cell>
          <cell r="P22951">
            <v>0</v>
          </cell>
        </row>
        <row r="22952">
          <cell r="A22952">
            <v>45808</v>
          </cell>
          <cell r="B22952" t="str">
            <v>JPM</v>
          </cell>
          <cell r="C22952" t="str">
            <v>Near Prime</v>
          </cell>
          <cell r="D22952" t="str">
            <v>£0-£5k</v>
          </cell>
          <cell r="O22952">
            <v>0</v>
          </cell>
          <cell r="P22952">
            <v>0</v>
          </cell>
        </row>
        <row r="22953">
          <cell r="A22953">
            <v>45808</v>
          </cell>
          <cell r="B22953" t="str">
            <v>JPM</v>
          </cell>
          <cell r="C22953" t="str">
            <v>Near Prime</v>
          </cell>
          <cell r="D22953" t="str">
            <v>£0-£5k</v>
          </cell>
          <cell r="O22953">
            <v>-37.619999999999997</v>
          </cell>
          <cell r="P22953">
            <v>0</v>
          </cell>
        </row>
        <row r="22954">
          <cell r="A22954">
            <v>45808</v>
          </cell>
          <cell r="B22954" t="str">
            <v>JPM</v>
          </cell>
          <cell r="C22954" t="str">
            <v>Near Prime</v>
          </cell>
          <cell r="D22954" t="str">
            <v>£0-£5k</v>
          </cell>
          <cell r="O22954">
            <v>0</v>
          </cell>
          <cell r="P22954">
            <v>0</v>
          </cell>
        </row>
        <row r="22955">
          <cell r="A22955">
            <v>45808</v>
          </cell>
          <cell r="B22955" t="str">
            <v>JPM</v>
          </cell>
          <cell r="C22955" t="str">
            <v>Near Prime</v>
          </cell>
          <cell r="D22955" t="str">
            <v>£0-£5k</v>
          </cell>
          <cell r="O22955">
            <v>0</v>
          </cell>
          <cell r="P22955">
            <v>0</v>
          </cell>
        </row>
        <row r="22956">
          <cell r="A22956">
            <v>45808</v>
          </cell>
          <cell r="B22956" t="str">
            <v>JPM</v>
          </cell>
          <cell r="C22956" t="str">
            <v>Near Prime</v>
          </cell>
          <cell r="D22956" t="str">
            <v>£0-£5k</v>
          </cell>
          <cell r="O22956">
            <v>0</v>
          </cell>
          <cell r="P22956">
            <v>0</v>
          </cell>
        </row>
        <row r="22957">
          <cell r="A22957">
            <v>45808</v>
          </cell>
          <cell r="B22957" t="str">
            <v>JPM</v>
          </cell>
          <cell r="C22957" t="str">
            <v>Near Prime</v>
          </cell>
          <cell r="D22957" t="str">
            <v>£0-£5k</v>
          </cell>
          <cell r="O22957">
            <v>0</v>
          </cell>
          <cell r="P22957">
            <v>0</v>
          </cell>
        </row>
        <row r="22958">
          <cell r="A22958">
            <v>45808</v>
          </cell>
          <cell r="B22958" t="str">
            <v>JPM</v>
          </cell>
          <cell r="C22958" t="str">
            <v>Near Prime</v>
          </cell>
          <cell r="D22958" t="str">
            <v>£0-£5k</v>
          </cell>
          <cell r="O22958">
            <v>0</v>
          </cell>
          <cell r="P22958">
            <v>0</v>
          </cell>
        </row>
        <row r="22959">
          <cell r="A22959">
            <v>45808</v>
          </cell>
          <cell r="B22959" t="str">
            <v>JPM</v>
          </cell>
          <cell r="C22959" t="str">
            <v>Near Prime</v>
          </cell>
          <cell r="D22959" t="str">
            <v>£0-£5k</v>
          </cell>
          <cell r="O22959">
            <v>0</v>
          </cell>
          <cell r="P22959">
            <v>0</v>
          </cell>
        </row>
        <row r="22960">
          <cell r="A22960">
            <v>45808</v>
          </cell>
          <cell r="B22960" t="str">
            <v>JPM</v>
          </cell>
          <cell r="C22960" t="str">
            <v>Near Prime</v>
          </cell>
          <cell r="D22960" t="str">
            <v>£0-£5k</v>
          </cell>
          <cell r="O22960">
            <v>0</v>
          </cell>
          <cell r="P22960">
            <v>0</v>
          </cell>
        </row>
        <row r="22961">
          <cell r="A22961">
            <v>45808</v>
          </cell>
          <cell r="B22961" t="str">
            <v>JPM</v>
          </cell>
          <cell r="C22961" t="str">
            <v>Near Prime</v>
          </cell>
          <cell r="D22961" t="str">
            <v>£0-£5k</v>
          </cell>
          <cell r="O22961">
            <v>0</v>
          </cell>
          <cell r="P22961">
            <v>0</v>
          </cell>
        </row>
        <row r="22962">
          <cell r="A22962">
            <v>45808</v>
          </cell>
          <cell r="B22962" t="str">
            <v>JPM</v>
          </cell>
          <cell r="C22962" t="str">
            <v>Near Prime</v>
          </cell>
          <cell r="D22962" t="str">
            <v>£0-£5k</v>
          </cell>
          <cell r="O22962">
            <v>0</v>
          </cell>
          <cell r="P22962">
            <v>0</v>
          </cell>
        </row>
        <row r="22963">
          <cell r="A22963">
            <v>45808</v>
          </cell>
          <cell r="B22963" t="str">
            <v>JPM</v>
          </cell>
          <cell r="C22963" t="str">
            <v>Near Prime</v>
          </cell>
          <cell r="D22963" t="str">
            <v>£0-£5k</v>
          </cell>
          <cell r="O22963">
            <v>0</v>
          </cell>
          <cell r="P22963">
            <v>0</v>
          </cell>
        </row>
        <row r="22964">
          <cell r="A22964">
            <v>45808</v>
          </cell>
          <cell r="B22964" t="str">
            <v>JPM</v>
          </cell>
          <cell r="C22964" t="str">
            <v>Near Prime</v>
          </cell>
          <cell r="D22964" t="str">
            <v>£0-£5k</v>
          </cell>
          <cell r="O22964">
            <v>0</v>
          </cell>
          <cell r="P22964">
            <v>0</v>
          </cell>
        </row>
        <row r="22965">
          <cell r="A22965">
            <v>45808</v>
          </cell>
          <cell r="B22965" t="str">
            <v>JPM</v>
          </cell>
          <cell r="C22965" t="str">
            <v>Near Prime</v>
          </cell>
          <cell r="D22965" t="str">
            <v>£0-£5k</v>
          </cell>
          <cell r="O22965">
            <v>0</v>
          </cell>
          <cell r="P22965">
            <v>0</v>
          </cell>
        </row>
        <row r="22966">
          <cell r="A22966">
            <v>45808</v>
          </cell>
          <cell r="B22966" t="str">
            <v>JPM</v>
          </cell>
          <cell r="C22966" t="str">
            <v>Near Prime</v>
          </cell>
          <cell r="D22966" t="str">
            <v>£10K-£15k</v>
          </cell>
          <cell r="O22966">
            <v>0</v>
          </cell>
          <cell r="P22966">
            <v>0</v>
          </cell>
        </row>
        <row r="22967">
          <cell r="A22967">
            <v>45808</v>
          </cell>
          <cell r="B22967" t="str">
            <v>JPM</v>
          </cell>
          <cell r="C22967" t="str">
            <v>Near Prime</v>
          </cell>
          <cell r="D22967" t="str">
            <v>£10K-£15k</v>
          </cell>
          <cell r="O22967">
            <v>-4888.05</v>
          </cell>
          <cell r="P22967">
            <v>0</v>
          </cell>
        </row>
        <row r="22968">
          <cell r="A22968">
            <v>45808</v>
          </cell>
          <cell r="B22968" t="str">
            <v>JPM</v>
          </cell>
          <cell r="C22968" t="str">
            <v>Near Prime</v>
          </cell>
          <cell r="D22968" t="str">
            <v>£10K-£15k</v>
          </cell>
          <cell r="O22968">
            <v>-2582.61</v>
          </cell>
          <cell r="P22968">
            <v>0</v>
          </cell>
        </row>
        <row r="22969">
          <cell r="A22969">
            <v>45808</v>
          </cell>
          <cell r="B22969" t="str">
            <v>JPM</v>
          </cell>
          <cell r="C22969" t="str">
            <v>Near Prime</v>
          </cell>
          <cell r="D22969" t="str">
            <v>£10K-£15k</v>
          </cell>
          <cell r="O22969">
            <v>0</v>
          </cell>
          <cell r="P22969">
            <v>0</v>
          </cell>
        </row>
        <row r="22970">
          <cell r="A22970">
            <v>45808</v>
          </cell>
          <cell r="B22970" t="str">
            <v>JPM</v>
          </cell>
          <cell r="C22970" t="str">
            <v>Near Prime</v>
          </cell>
          <cell r="D22970" t="str">
            <v>£10K-£15k</v>
          </cell>
          <cell r="O22970">
            <v>-14249.39</v>
          </cell>
          <cell r="P22970">
            <v>0</v>
          </cell>
        </row>
        <row r="22971">
          <cell r="A22971">
            <v>45808</v>
          </cell>
          <cell r="B22971" t="str">
            <v>JPM</v>
          </cell>
          <cell r="C22971" t="str">
            <v>Near Prime</v>
          </cell>
          <cell r="D22971" t="str">
            <v>£10K-£15k</v>
          </cell>
          <cell r="O22971">
            <v>-2572.61</v>
          </cell>
          <cell r="P22971">
            <v>-6805.9</v>
          </cell>
        </row>
        <row r="22972">
          <cell r="A22972">
            <v>45808</v>
          </cell>
          <cell r="B22972" t="str">
            <v>JPM</v>
          </cell>
          <cell r="C22972" t="str">
            <v>Near Prime</v>
          </cell>
          <cell r="D22972" t="str">
            <v>£10K-£15k</v>
          </cell>
          <cell r="O22972">
            <v>-6150.94</v>
          </cell>
          <cell r="P22972">
            <v>0</v>
          </cell>
        </row>
        <row r="22973">
          <cell r="A22973">
            <v>45808</v>
          </cell>
          <cell r="B22973" t="str">
            <v>JPM</v>
          </cell>
          <cell r="C22973" t="str">
            <v>Near Prime</v>
          </cell>
          <cell r="D22973" t="str">
            <v>£10K-£15k</v>
          </cell>
          <cell r="O22973">
            <v>-34500.199999999997</v>
          </cell>
          <cell r="P22973">
            <v>0</v>
          </cell>
        </row>
        <row r="22974">
          <cell r="A22974">
            <v>45808</v>
          </cell>
          <cell r="B22974" t="str">
            <v>JPM</v>
          </cell>
          <cell r="C22974" t="str">
            <v>Near Prime</v>
          </cell>
          <cell r="D22974" t="str">
            <v>£10K-£15k</v>
          </cell>
          <cell r="O22974">
            <v>-26518.39</v>
          </cell>
          <cell r="P22974">
            <v>0</v>
          </cell>
        </row>
        <row r="22975">
          <cell r="A22975">
            <v>45808</v>
          </cell>
          <cell r="B22975" t="str">
            <v>JPM</v>
          </cell>
          <cell r="C22975" t="str">
            <v>Near Prime</v>
          </cell>
          <cell r="D22975" t="str">
            <v>£10K-£15k</v>
          </cell>
          <cell r="O22975">
            <v>-224829.02</v>
          </cell>
          <cell r="P22975">
            <v>0</v>
          </cell>
        </row>
        <row r="22976">
          <cell r="A22976">
            <v>45808</v>
          </cell>
          <cell r="B22976" t="str">
            <v>JPM</v>
          </cell>
          <cell r="C22976" t="str">
            <v>Near Prime</v>
          </cell>
          <cell r="D22976" t="str">
            <v>£10K-£15k</v>
          </cell>
          <cell r="O22976">
            <v>-3632.26</v>
          </cell>
          <cell r="P22976">
            <v>0</v>
          </cell>
        </row>
        <row r="22977">
          <cell r="A22977">
            <v>45808</v>
          </cell>
          <cell r="B22977" t="str">
            <v>JPM</v>
          </cell>
          <cell r="C22977" t="str">
            <v>Near Prime</v>
          </cell>
          <cell r="D22977" t="str">
            <v>£10K-£15k</v>
          </cell>
          <cell r="O22977">
            <v>-10290.84</v>
          </cell>
          <cell r="P22977">
            <v>0</v>
          </cell>
        </row>
        <row r="22978">
          <cell r="A22978">
            <v>45808</v>
          </cell>
          <cell r="B22978" t="str">
            <v>JPM</v>
          </cell>
          <cell r="C22978" t="str">
            <v>Near Prime</v>
          </cell>
          <cell r="D22978" t="str">
            <v>£10K-£15k</v>
          </cell>
          <cell r="O22978">
            <v>-50297.89</v>
          </cell>
          <cell r="P22978">
            <v>-12150.88</v>
          </cell>
        </row>
        <row r="22979">
          <cell r="A22979">
            <v>45808</v>
          </cell>
          <cell r="B22979" t="str">
            <v>JPM</v>
          </cell>
          <cell r="C22979" t="str">
            <v>Near Prime</v>
          </cell>
          <cell r="D22979" t="str">
            <v>£10K-£15k</v>
          </cell>
          <cell r="O22979">
            <v>-39835.07</v>
          </cell>
          <cell r="P22979">
            <v>0</v>
          </cell>
        </row>
        <row r="22980">
          <cell r="A22980">
            <v>45808</v>
          </cell>
          <cell r="B22980" t="str">
            <v>JPM</v>
          </cell>
          <cell r="C22980" t="str">
            <v>Near Prime</v>
          </cell>
          <cell r="D22980" t="str">
            <v>£10K-£15k</v>
          </cell>
          <cell r="O22980">
            <v>-227930.22</v>
          </cell>
          <cell r="P22980">
            <v>-10948.35</v>
          </cell>
        </row>
        <row r="22981">
          <cell r="A22981">
            <v>45808</v>
          </cell>
          <cell r="B22981" t="str">
            <v>JPM</v>
          </cell>
          <cell r="C22981" t="str">
            <v>Near Prime</v>
          </cell>
          <cell r="D22981" t="str">
            <v>£10K-£15k</v>
          </cell>
          <cell r="O22981">
            <v>-2678.84</v>
          </cell>
          <cell r="P22981">
            <v>0</v>
          </cell>
        </row>
        <row r="22982">
          <cell r="A22982">
            <v>45808</v>
          </cell>
          <cell r="B22982" t="str">
            <v>JPM</v>
          </cell>
          <cell r="C22982" t="str">
            <v>Near Prime</v>
          </cell>
          <cell r="D22982" t="str">
            <v>£10K-£15k</v>
          </cell>
          <cell r="O22982">
            <v>-14021.44</v>
          </cell>
          <cell r="P22982">
            <v>0</v>
          </cell>
        </row>
        <row r="22983">
          <cell r="A22983">
            <v>45808</v>
          </cell>
          <cell r="B22983" t="str">
            <v>JPM</v>
          </cell>
          <cell r="C22983" t="str">
            <v>Near Prime</v>
          </cell>
          <cell r="D22983" t="str">
            <v>£10K-£15k</v>
          </cell>
          <cell r="O22983">
            <v>-12857.31</v>
          </cell>
          <cell r="P22983">
            <v>0</v>
          </cell>
        </row>
        <row r="22984">
          <cell r="A22984">
            <v>45808</v>
          </cell>
          <cell r="B22984" t="str">
            <v>JPM</v>
          </cell>
          <cell r="C22984" t="str">
            <v>Near Prime</v>
          </cell>
          <cell r="D22984" t="str">
            <v>£10K-£15k</v>
          </cell>
          <cell r="O22984">
            <v>-4408.9399999999996</v>
          </cell>
          <cell r="P22984">
            <v>-10577.84</v>
          </cell>
        </row>
        <row r="22985">
          <cell r="A22985">
            <v>45808</v>
          </cell>
          <cell r="B22985" t="str">
            <v>JPM</v>
          </cell>
          <cell r="C22985" t="str">
            <v>Near Prime</v>
          </cell>
          <cell r="D22985" t="str">
            <v>£10K-£15k</v>
          </cell>
          <cell r="O22985">
            <v>-25468.560000000001</v>
          </cell>
          <cell r="P22985">
            <v>0</v>
          </cell>
        </row>
        <row r="22986">
          <cell r="A22986">
            <v>45808</v>
          </cell>
          <cell r="B22986" t="str">
            <v>JPM</v>
          </cell>
          <cell r="C22986" t="str">
            <v>Near Prime</v>
          </cell>
          <cell r="D22986" t="str">
            <v>£10K-£15k</v>
          </cell>
          <cell r="O22986">
            <v>-327.95</v>
          </cell>
          <cell r="P22986">
            <v>0</v>
          </cell>
        </row>
        <row r="22987">
          <cell r="A22987">
            <v>45808</v>
          </cell>
          <cell r="B22987" t="str">
            <v>JPM</v>
          </cell>
          <cell r="C22987" t="str">
            <v>Near Prime</v>
          </cell>
          <cell r="D22987" t="str">
            <v>£10K-£15k</v>
          </cell>
          <cell r="O22987">
            <v>0</v>
          </cell>
          <cell r="P22987">
            <v>0</v>
          </cell>
        </row>
        <row r="22988">
          <cell r="A22988">
            <v>45808</v>
          </cell>
          <cell r="B22988" t="str">
            <v>JPM</v>
          </cell>
          <cell r="C22988" t="str">
            <v>Near Prime</v>
          </cell>
          <cell r="D22988" t="str">
            <v>£10K-£15k</v>
          </cell>
          <cell r="O22988">
            <v>-1572.64</v>
          </cell>
          <cell r="P22988">
            <v>0</v>
          </cell>
        </row>
        <row r="22989">
          <cell r="A22989">
            <v>45808</v>
          </cell>
          <cell r="B22989" t="str">
            <v>JPM</v>
          </cell>
          <cell r="C22989" t="str">
            <v>Near Prime</v>
          </cell>
          <cell r="D22989" t="str">
            <v>£10K-£15k</v>
          </cell>
          <cell r="O22989">
            <v>0</v>
          </cell>
          <cell r="P22989">
            <v>0</v>
          </cell>
        </row>
        <row r="22990">
          <cell r="A22990">
            <v>45808</v>
          </cell>
          <cell r="B22990" t="str">
            <v>JPM</v>
          </cell>
          <cell r="C22990" t="str">
            <v>Near Prime</v>
          </cell>
          <cell r="D22990" t="str">
            <v>£10K-£15k</v>
          </cell>
          <cell r="O22990">
            <v>-793.42</v>
          </cell>
          <cell r="P22990">
            <v>0</v>
          </cell>
        </row>
        <row r="22991">
          <cell r="A22991">
            <v>45808</v>
          </cell>
          <cell r="B22991" t="str">
            <v>JPM</v>
          </cell>
          <cell r="C22991" t="str">
            <v>Near Prime</v>
          </cell>
          <cell r="D22991" t="str">
            <v>£10K-£15k</v>
          </cell>
          <cell r="O22991">
            <v>587.87</v>
          </cell>
          <cell r="P22991">
            <v>0</v>
          </cell>
        </row>
        <row r="22992">
          <cell r="A22992">
            <v>45808</v>
          </cell>
          <cell r="B22992" t="str">
            <v>JPM</v>
          </cell>
          <cell r="C22992" t="str">
            <v>Near Prime</v>
          </cell>
          <cell r="D22992" t="str">
            <v>£10K-£15k</v>
          </cell>
          <cell r="O22992">
            <v>0</v>
          </cell>
          <cell r="P22992">
            <v>0</v>
          </cell>
        </row>
        <row r="22993">
          <cell r="A22993">
            <v>45808</v>
          </cell>
          <cell r="B22993" t="str">
            <v>JPM</v>
          </cell>
          <cell r="C22993" t="str">
            <v>Near Prime</v>
          </cell>
          <cell r="D22993" t="str">
            <v>£10K-£15k</v>
          </cell>
          <cell r="O22993">
            <v>0</v>
          </cell>
          <cell r="P22993">
            <v>0</v>
          </cell>
        </row>
        <row r="22994">
          <cell r="A22994">
            <v>45808</v>
          </cell>
          <cell r="B22994" t="str">
            <v>JPM</v>
          </cell>
          <cell r="C22994" t="str">
            <v>Near Prime</v>
          </cell>
          <cell r="D22994" t="str">
            <v>£10K-£15k</v>
          </cell>
          <cell r="O22994">
            <v>0</v>
          </cell>
          <cell r="P22994">
            <v>0</v>
          </cell>
        </row>
        <row r="22995">
          <cell r="A22995">
            <v>45808</v>
          </cell>
          <cell r="B22995" t="str">
            <v>JPM</v>
          </cell>
          <cell r="C22995" t="str">
            <v>Near Prime</v>
          </cell>
          <cell r="D22995" t="str">
            <v>£10K-£15k</v>
          </cell>
          <cell r="O22995">
            <v>0</v>
          </cell>
          <cell r="P22995">
            <v>0</v>
          </cell>
        </row>
        <row r="22996">
          <cell r="A22996">
            <v>45808</v>
          </cell>
          <cell r="B22996" t="str">
            <v>JPM</v>
          </cell>
          <cell r="C22996" t="str">
            <v>Near Prime</v>
          </cell>
          <cell r="D22996" t="str">
            <v>£10K-£15k</v>
          </cell>
          <cell r="O22996">
            <v>0</v>
          </cell>
          <cell r="P22996">
            <v>0</v>
          </cell>
        </row>
        <row r="22997">
          <cell r="A22997">
            <v>45808</v>
          </cell>
          <cell r="B22997" t="str">
            <v>JPM</v>
          </cell>
          <cell r="C22997" t="str">
            <v>Near Prime</v>
          </cell>
          <cell r="D22997" t="str">
            <v>£10K-£15k</v>
          </cell>
          <cell r="O22997">
            <v>0</v>
          </cell>
          <cell r="P22997">
            <v>0</v>
          </cell>
        </row>
        <row r="22998">
          <cell r="A22998">
            <v>45808</v>
          </cell>
          <cell r="B22998" t="str">
            <v>JPM</v>
          </cell>
          <cell r="C22998" t="str">
            <v>Near Prime</v>
          </cell>
          <cell r="D22998" t="str">
            <v>£10K-£15k</v>
          </cell>
          <cell r="O22998">
            <v>0</v>
          </cell>
          <cell r="P22998">
            <v>0</v>
          </cell>
        </row>
        <row r="22999">
          <cell r="A22999">
            <v>45808</v>
          </cell>
          <cell r="B22999" t="str">
            <v>JPM</v>
          </cell>
          <cell r="C22999" t="str">
            <v>Near Prime</v>
          </cell>
          <cell r="D22999" t="str">
            <v>£10K-£15k</v>
          </cell>
          <cell r="O22999">
            <v>0</v>
          </cell>
          <cell r="P22999">
            <v>0</v>
          </cell>
        </row>
        <row r="23000">
          <cell r="A23000">
            <v>45808</v>
          </cell>
          <cell r="B23000" t="str">
            <v>JPM</v>
          </cell>
          <cell r="C23000" t="str">
            <v>Near Prime</v>
          </cell>
          <cell r="D23000" t="str">
            <v>£10K-£15k</v>
          </cell>
          <cell r="O23000">
            <v>0</v>
          </cell>
          <cell r="P23000">
            <v>0</v>
          </cell>
        </row>
        <row r="23001">
          <cell r="A23001">
            <v>45808</v>
          </cell>
          <cell r="B23001" t="str">
            <v>JPM</v>
          </cell>
          <cell r="C23001" t="str">
            <v>Near Prime</v>
          </cell>
          <cell r="D23001" t="str">
            <v>£10K-£15k</v>
          </cell>
          <cell r="O23001">
            <v>0</v>
          </cell>
          <cell r="P23001">
            <v>0</v>
          </cell>
        </row>
        <row r="23002">
          <cell r="A23002">
            <v>45808</v>
          </cell>
          <cell r="B23002" t="str">
            <v>JPM</v>
          </cell>
          <cell r="C23002" t="str">
            <v>Near Prime</v>
          </cell>
          <cell r="D23002" t="str">
            <v>£10K-£15k</v>
          </cell>
          <cell r="O23002">
            <v>0</v>
          </cell>
          <cell r="P23002">
            <v>0</v>
          </cell>
        </row>
        <row r="23003">
          <cell r="A23003">
            <v>45808</v>
          </cell>
          <cell r="B23003" t="str">
            <v>JPM</v>
          </cell>
          <cell r="C23003" t="str">
            <v>Near Prime</v>
          </cell>
          <cell r="D23003" t="str">
            <v>£10K-£15k</v>
          </cell>
          <cell r="O23003">
            <v>0</v>
          </cell>
          <cell r="P23003">
            <v>0</v>
          </cell>
        </row>
        <row r="23004">
          <cell r="A23004">
            <v>45808</v>
          </cell>
          <cell r="B23004" t="str">
            <v>JPM</v>
          </cell>
          <cell r="C23004" t="str">
            <v>Near Prime</v>
          </cell>
          <cell r="D23004" t="str">
            <v>£10K-£15k</v>
          </cell>
          <cell r="O23004">
            <v>-300.62</v>
          </cell>
          <cell r="P23004">
            <v>0</v>
          </cell>
        </row>
        <row r="23005">
          <cell r="A23005">
            <v>45808</v>
          </cell>
          <cell r="B23005" t="str">
            <v>JPM</v>
          </cell>
          <cell r="C23005" t="str">
            <v>Near Prime</v>
          </cell>
          <cell r="D23005" t="str">
            <v>£10K-£15k</v>
          </cell>
          <cell r="O23005">
            <v>-46.66</v>
          </cell>
          <cell r="P23005">
            <v>0</v>
          </cell>
        </row>
        <row r="23006">
          <cell r="A23006">
            <v>45808</v>
          </cell>
          <cell r="B23006" t="str">
            <v>JPM</v>
          </cell>
          <cell r="C23006" t="str">
            <v>Near Prime</v>
          </cell>
          <cell r="D23006" t="str">
            <v>£10K-£15k</v>
          </cell>
          <cell r="O23006">
            <v>-100</v>
          </cell>
          <cell r="P23006">
            <v>0</v>
          </cell>
        </row>
        <row r="23007">
          <cell r="A23007">
            <v>45808</v>
          </cell>
          <cell r="B23007" t="str">
            <v>JPM</v>
          </cell>
          <cell r="C23007" t="str">
            <v>Near Prime</v>
          </cell>
          <cell r="D23007" t="str">
            <v>£10K-£15k</v>
          </cell>
          <cell r="O23007">
            <v>-1193.72</v>
          </cell>
          <cell r="P23007">
            <v>0</v>
          </cell>
        </row>
        <row r="23008">
          <cell r="A23008">
            <v>45808</v>
          </cell>
          <cell r="B23008" t="str">
            <v>JPM</v>
          </cell>
          <cell r="C23008" t="str">
            <v>Near Prime</v>
          </cell>
          <cell r="D23008" t="str">
            <v>£10K-£15k</v>
          </cell>
          <cell r="O23008">
            <v>750.65</v>
          </cell>
          <cell r="P23008">
            <v>0</v>
          </cell>
        </row>
        <row r="23009">
          <cell r="A23009">
            <v>45808</v>
          </cell>
          <cell r="B23009" t="str">
            <v>JPM</v>
          </cell>
          <cell r="C23009" t="str">
            <v>Near Prime</v>
          </cell>
          <cell r="D23009" t="str">
            <v>£10K-£15k</v>
          </cell>
          <cell r="O23009">
            <v>0</v>
          </cell>
          <cell r="P23009">
            <v>0</v>
          </cell>
        </row>
        <row r="23010">
          <cell r="A23010">
            <v>45808</v>
          </cell>
          <cell r="B23010" t="str">
            <v>JPM</v>
          </cell>
          <cell r="C23010" t="str">
            <v>Near Prime</v>
          </cell>
          <cell r="D23010" t="str">
            <v>£10K-£15k</v>
          </cell>
          <cell r="O23010">
            <v>-393.15</v>
          </cell>
          <cell r="P23010">
            <v>0</v>
          </cell>
        </row>
        <row r="23011">
          <cell r="A23011">
            <v>45808</v>
          </cell>
          <cell r="B23011" t="str">
            <v>JPM</v>
          </cell>
          <cell r="C23011" t="str">
            <v>Near Prime</v>
          </cell>
          <cell r="D23011" t="str">
            <v>£10K-£15k</v>
          </cell>
          <cell r="O23011">
            <v>0</v>
          </cell>
          <cell r="P23011">
            <v>0</v>
          </cell>
        </row>
        <row r="23012">
          <cell r="A23012">
            <v>45808</v>
          </cell>
          <cell r="B23012" t="str">
            <v>JPM</v>
          </cell>
          <cell r="C23012" t="str">
            <v>Near Prime</v>
          </cell>
          <cell r="D23012" t="str">
            <v>£10K-£15k</v>
          </cell>
          <cell r="O23012">
            <v>0</v>
          </cell>
          <cell r="P23012">
            <v>0</v>
          </cell>
        </row>
        <row r="23013">
          <cell r="A23013">
            <v>45808</v>
          </cell>
          <cell r="B23013" t="str">
            <v>JPM</v>
          </cell>
          <cell r="C23013" t="str">
            <v>Near Prime</v>
          </cell>
          <cell r="D23013" t="str">
            <v>£10K-£15k</v>
          </cell>
          <cell r="O23013">
            <v>0</v>
          </cell>
          <cell r="P23013">
            <v>0</v>
          </cell>
        </row>
        <row r="23014">
          <cell r="A23014">
            <v>45808</v>
          </cell>
          <cell r="B23014" t="str">
            <v>JPM</v>
          </cell>
          <cell r="C23014" t="str">
            <v>Near Prime</v>
          </cell>
          <cell r="D23014" t="str">
            <v>£10K-£15k</v>
          </cell>
          <cell r="O23014">
            <v>-197.23</v>
          </cell>
          <cell r="P23014">
            <v>0</v>
          </cell>
        </row>
        <row r="23015">
          <cell r="A23015">
            <v>45808</v>
          </cell>
          <cell r="B23015" t="str">
            <v>JPM</v>
          </cell>
          <cell r="C23015" t="str">
            <v>Near Prime</v>
          </cell>
          <cell r="D23015" t="str">
            <v>£10K-£15k</v>
          </cell>
          <cell r="O23015">
            <v>-710.37</v>
          </cell>
          <cell r="P23015">
            <v>0</v>
          </cell>
        </row>
        <row r="23016">
          <cell r="A23016">
            <v>45808</v>
          </cell>
          <cell r="B23016" t="str">
            <v>JPM</v>
          </cell>
          <cell r="C23016" t="str">
            <v>Near Prime</v>
          </cell>
          <cell r="D23016" t="str">
            <v>£10K-£15k</v>
          </cell>
          <cell r="O23016">
            <v>-219.99</v>
          </cell>
          <cell r="P23016">
            <v>0</v>
          </cell>
        </row>
        <row r="23017">
          <cell r="A23017">
            <v>45808</v>
          </cell>
          <cell r="B23017" t="str">
            <v>JPM</v>
          </cell>
          <cell r="C23017" t="str">
            <v>Near Prime</v>
          </cell>
          <cell r="D23017" t="str">
            <v>£10K-£15k</v>
          </cell>
          <cell r="O23017">
            <v>-395.57</v>
          </cell>
          <cell r="P23017">
            <v>0</v>
          </cell>
        </row>
        <row r="23018">
          <cell r="A23018">
            <v>45808</v>
          </cell>
          <cell r="B23018" t="str">
            <v>JPM</v>
          </cell>
          <cell r="C23018" t="str">
            <v>Near Prime</v>
          </cell>
          <cell r="D23018" t="str">
            <v>£10K-£15k</v>
          </cell>
          <cell r="O23018">
            <v>0</v>
          </cell>
          <cell r="P23018">
            <v>0</v>
          </cell>
        </row>
        <row r="23019">
          <cell r="A23019">
            <v>45808</v>
          </cell>
          <cell r="B23019" t="str">
            <v>JPM</v>
          </cell>
          <cell r="C23019" t="str">
            <v>Near Prime</v>
          </cell>
          <cell r="D23019" t="str">
            <v>£10K-£15k</v>
          </cell>
          <cell r="O23019">
            <v>0</v>
          </cell>
          <cell r="P23019">
            <v>0</v>
          </cell>
        </row>
        <row r="23020">
          <cell r="A23020">
            <v>45808</v>
          </cell>
          <cell r="B23020" t="str">
            <v>JPM</v>
          </cell>
          <cell r="C23020" t="str">
            <v>Near Prime</v>
          </cell>
          <cell r="D23020" t="str">
            <v>£10K-£15k</v>
          </cell>
          <cell r="O23020">
            <v>-208.76</v>
          </cell>
          <cell r="P23020">
            <v>0</v>
          </cell>
        </row>
        <row r="23021">
          <cell r="A23021">
            <v>45808</v>
          </cell>
          <cell r="B23021" t="str">
            <v>JPM</v>
          </cell>
          <cell r="C23021" t="str">
            <v>Near Prime</v>
          </cell>
          <cell r="D23021" t="str">
            <v>£10K-£15k</v>
          </cell>
          <cell r="O23021">
            <v>-215.27</v>
          </cell>
          <cell r="P23021">
            <v>0</v>
          </cell>
        </row>
        <row r="23022">
          <cell r="A23022">
            <v>45808</v>
          </cell>
          <cell r="B23022" t="str">
            <v>JPM</v>
          </cell>
          <cell r="C23022" t="str">
            <v>Near Prime</v>
          </cell>
          <cell r="D23022" t="str">
            <v>£10K-£15k</v>
          </cell>
          <cell r="O23022">
            <v>-3.81</v>
          </cell>
          <cell r="P23022">
            <v>0</v>
          </cell>
        </row>
        <row r="23023">
          <cell r="A23023">
            <v>45808</v>
          </cell>
          <cell r="B23023" t="str">
            <v>JPM</v>
          </cell>
          <cell r="C23023" t="str">
            <v>Near Prime</v>
          </cell>
          <cell r="D23023" t="str">
            <v>£10K-£15k</v>
          </cell>
          <cell r="O23023">
            <v>-162.03</v>
          </cell>
          <cell r="P23023">
            <v>0</v>
          </cell>
        </row>
        <row r="23024">
          <cell r="A23024">
            <v>45808</v>
          </cell>
          <cell r="B23024" t="str">
            <v>JPM</v>
          </cell>
          <cell r="C23024" t="str">
            <v>Near Prime</v>
          </cell>
          <cell r="D23024" t="str">
            <v>£10K-£15k</v>
          </cell>
          <cell r="O23024">
            <v>0</v>
          </cell>
          <cell r="P23024">
            <v>0</v>
          </cell>
        </row>
        <row r="23025">
          <cell r="A23025">
            <v>45808</v>
          </cell>
          <cell r="B23025" t="str">
            <v>JPM</v>
          </cell>
          <cell r="C23025" t="str">
            <v>Near Prime</v>
          </cell>
          <cell r="D23025" t="str">
            <v>£10K-£15k</v>
          </cell>
          <cell r="O23025">
            <v>0</v>
          </cell>
          <cell r="P23025">
            <v>0</v>
          </cell>
        </row>
        <row r="23026">
          <cell r="A23026">
            <v>45808</v>
          </cell>
          <cell r="B23026" t="str">
            <v>JPM</v>
          </cell>
          <cell r="C23026" t="str">
            <v>Near Prime</v>
          </cell>
          <cell r="D23026" t="str">
            <v>£10K-£15k</v>
          </cell>
          <cell r="O23026">
            <v>0</v>
          </cell>
          <cell r="P23026">
            <v>0</v>
          </cell>
        </row>
        <row r="23027">
          <cell r="A23027">
            <v>45808</v>
          </cell>
          <cell r="B23027" t="str">
            <v>JPM</v>
          </cell>
          <cell r="C23027" t="str">
            <v>Near Prime</v>
          </cell>
          <cell r="D23027" t="str">
            <v>£10K-£15k</v>
          </cell>
          <cell r="O23027">
            <v>0</v>
          </cell>
          <cell r="P23027">
            <v>0</v>
          </cell>
        </row>
        <row r="23028">
          <cell r="A23028">
            <v>45808</v>
          </cell>
          <cell r="B23028" t="str">
            <v>JPM</v>
          </cell>
          <cell r="C23028" t="str">
            <v>Near Prime</v>
          </cell>
          <cell r="D23028" t="str">
            <v>£10K-£15k</v>
          </cell>
          <cell r="O23028">
            <v>0</v>
          </cell>
          <cell r="P23028">
            <v>0</v>
          </cell>
        </row>
        <row r="23029">
          <cell r="A23029">
            <v>45808</v>
          </cell>
          <cell r="B23029" t="str">
            <v>JPM</v>
          </cell>
          <cell r="C23029" t="str">
            <v>Near Prime</v>
          </cell>
          <cell r="D23029" t="str">
            <v>£10K-£15k</v>
          </cell>
          <cell r="O23029">
            <v>0</v>
          </cell>
          <cell r="P23029">
            <v>0</v>
          </cell>
        </row>
        <row r="23030">
          <cell r="A23030">
            <v>45808</v>
          </cell>
          <cell r="B23030" t="str">
            <v>JPM</v>
          </cell>
          <cell r="C23030" t="str">
            <v>Near Prime</v>
          </cell>
          <cell r="D23030" t="str">
            <v>£10K-£15k</v>
          </cell>
          <cell r="O23030">
            <v>0</v>
          </cell>
          <cell r="P23030">
            <v>0</v>
          </cell>
        </row>
        <row r="23031">
          <cell r="A23031">
            <v>45808</v>
          </cell>
          <cell r="B23031" t="str">
            <v>JPM</v>
          </cell>
          <cell r="C23031" t="str">
            <v>Near Prime</v>
          </cell>
          <cell r="D23031" t="str">
            <v>£10K-£15k</v>
          </cell>
          <cell r="O23031">
            <v>0</v>
          </cell>
          <cell r="P23031">
            <v>0</v>
          </cell>
        </row>
        <row r="23032">
          <cell r="A23032">
            <v>45808</v>
          </cell>
          <cell r="B23032" t="str">
            <v>JPM</v>
          </cell>
          <cell r="C23032" t="str">
            <v>Near Prime</v>
          </cell>
          <cell r="D23032" t="str">
            <v>£10K-£15k</v>
          </cell>
          <cell r="O23032">
            <v>0</v>
          </cell>
          <cell r="P23032">
            <v>0</v>
          </cell>
        </row>
        <row r="23033">
          <cell r="A23033">
            <v>45808</v>
          </cell>
          <cell r="B23033" t="str">
            <v>JPM</v>
          </cell>
          <cell r="C23033" t="str">
            <v>Near Prime</v>
          </cell>
          <cell r="D23033" t="str">
            <v>£10K-£15k</v>
          </cell>
          <cell r="O23033">
            <v>0</v>
          </cell>
          <cell r="P23033">
            <v>0</v>
          </cell>
        </row>
        <row r="23034">
          <cell r="A23034">
            <v>45808</v>
          </cell>
          <cell r="B23034" t="str">
            <v>JPM</v>
          </cell>
          <cell r="C23034" t="str">
            <v>Near Prime</v>
          </cell>
          <cell r="D23034" t="str">
            <v>£10K-£15k</v>
          </cell>
          <cell r="O23034">
            <v>0</v>
          </cell>
          <cell r="P23034">
            <v>0</v>
          </cell>
        </row>
        <row r="23035">
          <cell r="A23035">
            <v>45808</v>
          </cell>
          <cell r="B23035" t="str">
            <v>JPM</v>
          </cell>
          <cell r="C23035" t="str">
            <v>Near Prime</v>
          </cell>
          <cell r="D23035" t="str">
            <v>£10K-£15k</v>
          </cell>
          <cell r="O23035">
            <v>0</v>
          </cell>
          <cell r="P23035">
            <v>0</v>
          </cell>
        </row>
        <row r="23036">
          <cell r="A23036">
            <v>45808</v>
          </cell>
          <cell r="B23036" t="str">
            <v>JPM</v>
          </cell>
          <cell r="C23036" t="str">
            <v>Near Prime</v>
          </cell>
          <cell r="D23036" t="str">
            <v>£10K-£15k</v>
          </cell>
          <cell r="O23036">
            <v>0</v>
          </cell>
          <cell r="P23036">
            <v>0</v>
          </cell>
        </row>
        <row r="23037">
          <cell r="A23037">
            <v>45808</v>
          </cell>
          <cell r="B23037" t="str">
            <v>JPM</v>
          </cell>
          <cell r="C23037" t="str">
            <v>Near Prime</v>
          </cell>
          <cell r="D23037" t="str">
            <v>£10K-£15k</v>
          </cell>
          <cell r="O23037">
            <v>0</v>
          </cell>
          <cell r="P23037">
            <v>0</v>
          </cell>
        </row>
        <row r="23038">
          <cell r="A23038">
            <v>45808</v>
          </cell>
          <cell r="B23038" t="str">
            <v>JPM</v>
          </cell>
          <cell r="C23038" t="str">
            <v>Near Prime</v>
          </cell>
          <cell r="D23038" t="str">
            <v>£10K-£15k</v>
          </cell>
          <cell r="O23038">
            <v>0</v>
          </cell>
          <cell r="P23038">
            <v>0</v>
          </cell>
        </row>
        <row r="23039">
          <cell r="A23039">
            <v>45808</v>
          </cell>
          <cell r="B23039" t="str">
            <v>JPM</v>
          </cell>
          <cell r="C23039" t="str">
            <v>Near Prime</v>
          </cell>
          <cell r="D23039" t="str">
            <v>£10K-£15k</v>
          </cell>
          <cell r="O23039">
            <v>0</v>
          </cell>
          <cell r="P23039">
            <v>0</v>
          </cell>
        </row>
        <row r="23040">
          <cell r="A23040">
            <v>45808</v>
          </cell>
          <cell r="B23040" t="str">
            <v>JPM</v>
          </cell>
          <cell r="C23040" t="str">
            <v>Near Prime</v>
          </cell>
          <cell r="D23040" t="str">
            <v>£10K-£15k</v>
          </cell>
          <cell r="O23040">
            <v>0</v>
          </cell>
          <cell r="P23040">
            <v>0</v>
          </cell>
        </row>
        <row r="23041">
          <cell r="A23041">
            <v>45808</v>
          </cell>
          <cell r="B23041" t="str">
            <v>JPM</v>
          </cell>
          <cell r="C23041" t="str">
            <v>Near Prime</v>
          </cell>
          <cell r="D23041" t="str">
            <v>£10K-£15k</v>
          </cell>
          <cell r="O23041">
            <v>0</v>
          </cell>
          <cell r="P23041">
            <v>0</v>
          </cell>
        </row>
        <row r="23042">
          <cell r="A23042">
            <v>45808</v>
          </cell>
          <cell r="B23042" t="str">
            <v>JPM</v>
          </cell>
          <cell r="C23042" t="str">
            <v>Near Prime</v>
          </cell>
          <cell r="D23042" t="str">
            <v>£10K-£15k</v>
          </cell>
          <cell r="O23042">
            <v>0</v>
          </cell>
          <cell r="P23042">
            <v>0</v>
          </cell>
        </row>
        <row r="23043">
          <cell r="A23043">
            <v>45808</v>
          </cell>
          <cell r="B23043" t="str">
            <v>JPM</v>
          </cell>
          <cell r="C23043" t="str">
            <v>Near Prime</v>
          </cell>
          <cell r="D23043" t="str">
            <v>£10K-£15k</v>
          </cell>
          <cell r="O23043">
            <v>0</v>
          </cell>
          <cell r="P23043">
            <v>0</v>
          </cell>
        </row>
        <row r="23044">
          <cell r="A23044">
            <v>45808</v>
          </cell>
          <cell r="B23044" t="str">
            <v>JPM</v>
          </cell>
          <cell r="C23044" t="str">
            <v>Near Prime</v>
          </cell>
          <cell r="D23044" t="str">
            <v>£10K-£15k</v>
          </cell>
          <cell r="O23044">
            <v>0</v>
          </cell>
          <cell r="P23044">
            <v>0</v>
          </cell>
        </row>
        <row r="23045">
          <cell r="A23045">
            <v>45808</v>
          </cell>
          <cell r="B23045" t="str">
            <v>JPM</v>
          </cell>
          <cell r="C23045" t="str">
            <v>Near Prime</v>
          </cell>
          <cell r="D23045" t="str">
            <v>£10K-£15k</v>
          </cell>
          <cell r="O23045">
            <v>0</v>
          </cell>
          <cell r="P23045">
            <v>0</v>
          </cell>
        </row>
        <row r="23046">
          <cell r="A23046">
            <v>45808</v>
          </cell>
          <cell r="B23046" t="str">
            <v>JPM</v>
          </cell>
          <cell r="C23046" t="str">
            <v>Near Prime</v>
          </cell>
          <cell r="D23046" t="str">
            <v>£10K-£15k</v>
          </cell>
          <cell r="O23046">
            <v>0</v>
          </cell>
          <cell r="P23046">
            <v>0</v>
          </cell>
        </row>
        <row r="23047">
          <cell r="A23047">
            <v>45808</v>
          </cell>
          <cell r="B23047" t="str">
            <v>JPM</v>
          </cell>
          <cell r="C23047" t="str">
            <v>Near Prime</v>
          </cell>
          <cell r="D23047" t="str">
            <v>£10K-£15k</v>
          </cell>
          <cell r="O23047">
            <v>0</v>
          </cell>
          <cell r="P23047">
            <v>0</v>
          </cell>
        </row>
        <row r="23048">
          <cell r="A23048">
            <v>45808</v>
          </cell>
          <cell r="B23048" t="str">
            <v>JPM</v>
          </cell>
          <cell r="C23048" t="str">
            <v>Near Prime</v>
          </cell>
          <cell r="D23048" t="str">
            <v>£10K-£15k</v>
          </cell>
          <cell r="O23048">
            <v>0</v>
          </cell>
          <cell r="P23048">
            <v>0</v>
          </cell>
        </row>
        <row r="23049">
          <cell r="A23049">
            <v>45808</v>
          </cell>
          <cell r="B23049" t="str">
            <v>JPM</v>
          </cell>
          <cell r="C23049" t="str">
            <v>Near Prime</v>
          </cell>
          <cell r="D23049" t="str">
            <v>£10K-£15k</v>
          </cell>
          <cell r="O23049">
            <v>0</v>
          </cell>
          <cell r="P23049">
            <v>0</v>
          </cell>
        </row>
        <row r="23050">
          <cell r="A23050">
            <v>45808</v>
          </cell>
          <cell r="B23050" t="str">
            <v>JPM</v>
          </cell>
          <cell r="C23050" t="str">
            <v>Near Prime</v>
          </cell>
          <cell r="D23050" t="str">
            <v>£10K-£15k</v>
          </cell>
          <cell r="O23050">
            <v>0</v>
          </cell>
          <cell r="P23050">
            <v>0</v>
          </cell>
        </row>
        <row r="23051">
          <cell r="A23051">
            <v>45808</v>
          </cell>
          <cell r="B23051" t="str">
            <v>JPM</v>
          </cell>
          <cell r="C23051" t="str">
            <v>Near Prime</v>
          </cell>
          <cell r="D23051" t="str">
            <v>£10K-£15k</v>
          </cell>
          <cell r="O23051">
            <v>0</v>
          </cell>
          <cell r="P23051">
            <v>0</v>
          </cell>
        </row>
        <row r="23052">
          <cell r="A23052">
            <v>45808</v>
          </cell>
          <cell r="B23052" t="str">
            <v>JPM</v>
          </cell>
          <cell r="C23052" t="str">
            <v>Near Prime</v>
          </cell>
          <cell r="D23052" t="str">
            <v>£10K-£15k</v>
          </cell>
          <cell r="O23052">
            <v>-5280.08</v>
          </cell>
          <cell r="P23052">
            <v>0</v>
          </cell>
        </row>
        <row r="23053">
          <cell r="A23053">
            <v>45808</v>
          </cell>
          <cell r="B23053" t="str">
            <v>JPM</v>
          </cell>
          <cell r="C23053" t="str">
            <v>Near Prime</v>
          </cell>
          <cell r="D23053" t="str">
            <v>£10K-£15k</v>
          </cell>
          <cell r="O23053">
            <v>-2687.27</v>
          </cell>
          <cell r="P23053">
            <v>0</v>
          </cell>
        </row>
        <row r="23054">
          <cell r="A23054">
            <v>45808</v>
          </cell>
          <cell r="B23054" t="str">
            <v>JPM</v>
          </cell>
          <cell r="C23054" t="str">
            <v>Near Prime</v>
          </cell>
          <cell r="D23054" t="str">
            <v>£10K-£15k</v>
          </cell>
          <cell r="O23054">
            <v>-40307.97</v>
          </cell>
          <cell r="P23054">
            <v>0</v>
          </cell>
        </row>
        <row r="23055">
          <cell r="A23055">
            <v>45808</v>
          </cell>
          <cell r="B23055" t="str">
            <v>JPM</v>
          </cell>
          <cell r="C23055" t="str">
            <v>Near Prime</v>
          </cell>
          <cell r="D23055" t="str">
            <v>£10K-£15k</v>
          </cell>
          <cell r="O23055">
            <v>-778.99</v>
          </cell>
          <cell r="P23055">
            <v>0</v>
          </cell>
        </row>
        <row r="23056">
          <cell r="A23056">
            <v>45808</v>
          </cell>
          <cell r="B23056" t="str">
            <v>JPM</v>
          </cell>
          <cell r="C23056" t="str">
            <v>Near Prime</v>
          </cell>
          <cell r="D23056" t="str">
            <v>£10K-£15k</v>
          </cell>
          <cell r="O23056">
            <v>-1443.32</v>
          </cell>
          <cell r="P23056">
            <v>0</v>
          </cell>
        </row>
        <row r="23057">
          <cell r="A23057">
            <v>45808</v>
          </cell>
          <cell r="B23057" t="str">
            <v>JPM</v>
          </cell>
          <cell r="C23057" t="str">
            <v>Near Prime</v>
          </cell>
          <cell r="D23057" t="str">
            <v>£10K-£15k</v>
          </cell>
          <cell r="O23057">
            <v>-4979.12</v>
          </cell>
          <cell r="P23057">
            <v>0</v>
          </cell>
        </row>
        <row r="23058">
          <cell r="A23058">
            <v>45808</v>
          </cell>
          <cell r="B23058" t="str">
            <v>JPM</v>
          </cell>
          <cell r="C23058" t="str">
            <v>Near Prime</v>
          </cell>
          <cell r="D23058" t="str">
            <v>£10K-£15k</v>
          </cell>
          <cell r="O23058">
            <v>-3107.89</v>
          </cell>
          <cell r="P23058">
            <v>0</v>
          </cell>
        </row>
        <row r="23059">
          <cell r="A23059">
            <v>45808</v>
          </cell>
          <cell r="B23059" t="str">
            <v>JPM</v>
          </cell>
          <cell r="C23059" t="str">
            <v>Near Prime</v>
          </cell>
          <cell r="D23059" t="str">
            <v>£10K-£15k</v>
          </cell>
          <cell r="O23059">
            <v>-37855.4</v>
          </cell>
          <cell r="P23059">
            <v>0</v>
          </cell>
        </row>
        <row r="23060">
          <cell r="A23060">
            <v>45808</v>
          </cell>
          <cell r="B23060" t="str">
            <v>JPM</v>
          </cell>
          <cell r="C23060" t="str">
            <v>Near Prime</v>
          </cell>
          <cell r="D23060" t="str">
            <v>£10K-£15k</v>
          </cell>
          <cell r="O23060">
            <v>-388.81</v>
          </cell>
          <cell r="P23060">
            <v>0</v>
          </cell>
        </row>
        <row r="23061">
          <cell r="A23061">
            <v>45808</v>
          </cell>
          <cell r="B23061" t="str">
            <v>JPM</v>
          </cell>
          <cell r="C23061" t="str">
            <v>Near Prime</v>
          </cell>
          <cell r="D23061" t="str">
            <v>£10K-£15k</v>
          </cell>
          <cell r="O23061">
            <v>-165.63</v>
          </cell>
          <cell r="P23061">
            <v>0</v>
          </cell>
        </row>
        <row r="23062">
          <cell r="A23062">
            <v>45808</v>
          </cell>
          <cell r="B23062" t="str">
            <v>JPM</v>
          </cell>
          <cell r="C23062" t="str">
            <v>Near Prime</v>
          </cell>
          <cell r="D23062" t="str">
            <v>£10K-£15k</v>
          </cell>
          <cell r="O23062">
            <v>0</v>
          </cell>
          <cell r="P23062">
            <v>0</v>
          </cell>
        </row>
        <row r="23063">
          <cell r="A23063">
            <v>45808</v>
          </cell>
          <cell r="B23063" t="str">
            <v>JPM</v>
          </cell>
          <cell r="C23063" t="str">
            <v>Near Prime</v>
          </cell>
          <cell r="D23063" t="str">
            <v>£10K-£15k</v>
          </cell>
          <cell r="O23063">
            <v>-404.7</v>
          </cell>
          <cell r="P23063">
            <v>0</v>
          </cell>
        </row>
        <row r="23064">
          <cell r="A23064">
            <v>45808</v>
          </cell>
          <cell r="B23064" t="str">
            <v>JPM</v>
          </cell>
          <cell r="C23064" t="str">
            <v>Near Prime</v>
          </cell>
          <cell r="D23064" t="str">
            <v>£10K-£15k</v>
          </cell>
          <cell r="O23064">
            <v>-2747.4</v>
          </cell>
          <cell r="P23064">
            <v>0</v>
          </cell>
        </row>
        <row r="23065">
          <cell r="A23065">
            <v>45808</v>
          </cell>
          <cell r="B23065" t="str">
            <v>JPM</v>
          </cell>
          <cell r="C23065" t="str">
            <v>Near Prime</v>
          </cell>
          <cell r="D23065" t="str">
            <v>£10K-£15k</v>
          </cell>
          <cell r="O23065">
            <v>-14750.59</v>
          </cell>
          <cell r="P23065">
            <v>0</v>
          </cell>
        </row>
        <row r="23066">
          <cell r="A23066">
            <v>45808</v>
          </cell>
          <cell r="B23066" t="str">
            <v>JPM</v>
          </cell>
          <cell r="C23066" t="str">
            <v>Near Prime</v>
          </cell>
          <cell r="D23066" t="str">
            <v>£10K-£15k</v>
          </cell>
          <cell r="O23066">
            <v>-8103.03</v>
          </cell>
          <cell r="P23066">
            <v>0</v>
          </cell>
        </row>
        <row r="23067">
          <cell r="A23067">
            <v>45808</v>
          </cell>
          <cell r="B23067" t="str">
            <v>JPM</v>
          </cell>
          <cell r="C23067" t="str">
            <v>Near Prime</v>
          </cell>
          <cell r="D23067" t="str">
            <v>£10K-£15k</v>
          </cell>
          <cell r="O23067">
            <v>-1429.06</v>
          </cell>
          <cell r="P23067">
            <v>0</v>
          </cell>
        </row>
        <row r="23068">
          <cell r="A23068">
            <v>45808</v>
          </cell>
          <cell r="B23068" t="str">
            <v>JPM</v>
          </cell>
          <cell r="C23068" t="str">
            <v>Near Prime</v>
          </cell>
          <cell r="D23068" t="str">
            <v>£10K-£15k</v>
          </cell>
          <cell r="O23068">
            <v>-4186.91</v>
          </cell>
          <cell r="P23068">
            <v>0</v>
          </cell>
        </row>
        <row r="23069">
          <cell r="A23069">
            <v>45808</v>
          </cell>
          <cell r="B23069" t="str">
            <v>JPM</v>
          </cell>
          <cell r="C23069" t="str">
            <v>Near Prime</v>
          </cell>
          <cell r="D23069" t="str">
            <v>£10K-£15k</v>
          </cell>
          <cell r="O23069">
            <v>-5111.57</v>
          </cell>
          <cell r="P23069">
            <v>0</v>
          </cell>
        </row>
        <row r="23070">
          <cell r="A23070">
            <v>45808</v>
          </cell>
          <cell r="B23070" t="str">
            <v>JPM</v>
          </cell>
          <cell r="C23070" t="str">
            <v>Near Prime</v>
          </cell>
          <cell r="D23070" t="str">
            <v>£10K-£15k</v>
          </cell>
          <cell r="O23070">
            <v>-8254.5400000000009</v>
          </cell>
          <cell r="P23070">
            <v>0</v>
          </cell>
        </row>
        <row r="23071">
          <cell r="A23071">
            <v>45808</v>
          </cell>
          <cell r="B23071" t="str">
            <v>JPM</v>
          </cell>
          <cell r="C23071" t="str">
            <v>Near Prime</v>
          </cell>
          <cell r="D23071" t="str">
            <v>£10K-£15k</v>
          </cell>
          <cell r="O23071">
            <v>-23110.54</v>
          </cell>
          <cell r="P23071">
            <v>-19772.22</v>
          </cell>
        </row>
        <row r="23072">
          <cell r="A23072">
            <v>45808</v>
          </cell>
          <cell r="B23072" t="str">
            <v>JPM</v>
          </cell>
          <cell r="C23072" t="str">
            <v>Near Prime</v>
          </cell>
          <cell r="D23072" t="str">
            <v>£10K-£15k</v>
          </cell>
          <cell r="O23072">
            <v>-1514.39</v>
          </cell>
          <cell r="P23072">
            <v>0</v>
          </cell>
        </row>
        <row r="23073">
          <cell r="A23073">
            <v>45808</v>
          </cell>
          <cell r="B23073" t="str">
            <v>JPM</v>
          </cell>
          <cell r="C23073" t="str">
            <v>Near Prime</v>
          </cell>
          <cell r="D23073" t="str">
            <v>£10K-£15k</v>
          </cell>
          <cell r="O23073">
            <v>-3862.47</v>
          </cell>
          <cell r="P23073">
            <v>0</v>
          </cell>
        </row>
        <row r="23074">
          <cell r="A23074">
            <v>45808</v>
          </cell>
          <cell r="B23074" t="str">
            <v>JPM</v>
          </cell>
          <cell r="C23074" t="str">
            <v>Near Prime</v>
          </cell>
          <cell r="D23074" t="str">
            <v>£10K-£15k</v>
          </cell>
          <cell r="O23074">
            <v>-3284.92</v>
          </cell>
          <cell r="P23074">
            <v>0</v>
          </cell>
        </row>
        <row r="23075">
          <cell r="A23075">
            <v>45808</v>
          </cell>
          <cell r="B23075" t="str">
            <v>JPM</v>
          </cell>
          <cell r="C23075" t="str">
            <v>Near Prime</v>
          </cell>
          <cell r="D23075" t="str">
            <v>£10K-£15k</v>
          </cell>
          <cell r="O23075">
            <v>-3670.89</v>
          </cell>
          <cell r="P23075">
            <v>-9452.0499999999993</v>
          </cell>
        </row>
        <row r="23076">
          <cell r="A23076">
            <v>45808</v>
          </cell>
          <cell r="B23076" t="str">
            <v>JPM</v>
          </cell>
          <cell r="C23076" t="str">
            <v>Near Prime</v>
          </cell>
          <cell r="D23076" t="str">
            <v>£10K-£15k</v>
          </cell>
          <cell r="O23076">
            <v>470.35</v>
          </cell>
          <cell r="P23076">
            <v>0</v>
          </cell>
        </row>
        <row r="23077">
          <cell r="A23077">
            <v>45808</v>
          </cell>
          <cell r="B23077" t="str">
            <v>JPM</v>
          </cell>
          <cell r="C23077" t="str">
            <v>Near Prime</v>
          </cell>
          <cell r="D23077" t="str">
            <v>£10K-£15k</v>
          </cell>
          <cell r="O23077">
            <v>-10</v>
          </cell>
          <cell r="P23077">
            <v>0</v>
          </cell>
        </row>
        <row r="23078">
          <cell r="A23078">
            <v>45808</v>
          </cell>
          <cell r="B23078" t="str">
            <v>JPM</v>
          </cell>
          <cell r="C23078" t="str">
            <v>Near Prime</v>
          </cell>
          <cell r="D23078" t="str">
            <v>£10K-£15k</v>
          </cell>
          <cell r="O23078">
            <v>-181.43</v>
          </cell>
          <cell r="P23078">
            <v>0</v>
          </cell>
        </row>
        <row r="23079">
          <cell r="A23079">
            <v>45808</v>
          </cell>
          <cell r="B23079" t="str">
            <v>JPM</v>
          </cell>
          <cell r="C23079" t="str">
            <v>Near Prime</v>
          </cell>
          <cell r="D23079" t="str">
            <v>£10K-£15k</v>
          </cell>
          <cell r="O23079">
            <v>0</v>
          </cell>
          <cell r="P23079">
            <v>0</v>
          </cell>
        </row>
        <row r="23080">
          <cell r="A23080">
            <v>45808</v>
          </cell>
          <cell r="B23080" t="str">
            <v>JPM</v>
          </cell>
          <cell r="C23080" t="str">
            <v>Near Prime</v>
          </cell>
          <cell r="D23080" t="str">
            <v>£10K-£15k</v>
          </cell>
          <cell r="O23080">
            <v>0</v>
          </cell>
          <cell r="P23080">
            <v>0</v>
          </cell>
        </row>
        <row r="23081">
          <cell r="A23081">
            <v>45808</v>
          </cell>
          <cell r="B23081" t="str">
            <v>JPM</v>
          </cell>
          <cell r="C23081" t="str">
            <v>Near Prime</v>
          </cell>
          <cell r="D23081" t="str">
            <v>£10K-£15k</v>
          </cell>
          <cell r="O23081">
            <v>-5</v>
          </cell>
          <cell r="P23081">
            <v>0</v>
          </cell>
        </row>
        <row r="23082">
          <cell r="A23082">
            <v>45808</v>
          </cell>
          <cell r="B23082" t="str">
            <v>JPM</v>
          </cell>
          <cell r="C23082" t="str">
            <v>Near Prime</v>
          </cell>
          <cell r="D23082" t="str">
            <v>£10K-£15k</v>
          </cell>
          <cell r="O23082">
            <v>-1</v>
          </cell>
          <cell r="P23082">
            <v>0</v>
          </cell>
        </row>
        <row r="23083">
          <cell r="A23083">
            <v>45808</v>
          </cell>
          <cell r="B23083" t="str">
            <v>JPM</v>
          </cell>
          <cell r="C23083" t="str">
            <v>Near Prime</v>
          </cell>
          <cell r="D23083" t="str">
            <v>£10K-£15k</v>
          </cell>
          <cell r="O23083">
            <v>396.23</v>
          </cell>
          <cell r="P23083">
            <v>0</v>
          </cell>
        </row>
        <row r="23084">
          <cell r="A23084">
            <v>45808</v>
          </cell>
          <cell r="B23084" t="str">
            <v>JPM</v>
          </cell>
          <cell r="C23084" t="str">
            <v>Near Prime</v>
          </cell>
          <cell r="D23084" t="str">
            <v>£10K-£15k</v>
          </cell>
          <cell r="O23084">
            <v>0</v>
          </cell>
          <cell r="P23084">
            <v>0</v>
          </cell>
        </row>
        <row r="23085">
          <cell r="A23085">
            <v>45808</v>
          </cell>
          <cell r="B23085" t="str">
            <v>JPM</v>
          </cell>
          <cell r="C23085" t="str">
            <v>Near Prime</v>
          </cell>
          <cell r="D23085" t="str">
            <v>£15-£20k</v>
          </cell>
          <cell r="O23085">
            <v>-1409.87</v>
          </cell>
          <cell r="P23085">
            <v>0</v>
          </cell>
        </row>
        <row r="23086">
          <cell r="A23086">
            <v>45808</v>
          </cell>
          <cell r="B23086" t="str">
            <v>JPM</v>
          </cell>
          <cell r="C23086" t="str">
            <v>Near Prime</v>
          </cell>
          <cell r="D23086" t="str">
            <v>£15-£20k</v>
          </cell>
          <cell r="O23086">
            <v>-5563.2</v>
          </cell>
          <cell r="P23086">
            <v>0</v>
          </cell>
        </row>
        <row r="23087">
          <cell r="A23087">
            <v>45808</v>
          </cell>
          <cell r="B23087" t="str">
            <v>JPM</v>
          </cell>
          <cell r="C23087" t="str">
            <v>Near Prime</v>
          </cell>
          <cell r="D23087" t="str">
            <v>£15-£20k</v>
          </cell>
          <cell r="O23087">
            <v>-5097.18</v>
          </cell>
          <cell r="P23087">
            <v>0</v>
          </cell>
        </row>
        <row r="23088">
          <cell r="A23088">
            <v>45808</v>
          </cell>
          <cell r="B23088" t="str">
            <v>JPM</v>
          </cell>
          <cell r="C23088" t="str">
            <v>Near Prime</v>
          </cell>
          <cell r="D23088" t="str">
            <v>£15-£20k</v>
          </cell>
          <cell r="O23088">
            <v>-57719.23</v>
          </cell>
          <cell r="P23088">
            <v>0</v>
          </cell>
        </row>
        <row r="23089">
          <cell r="A23089">
            <v>45808</v>
          </cell>
          <cell r="B23089" t="str">
            <v>JPM</v>
          </cell>
          <cell r="C23089" t="str">
            <v>Near Prime</v>
          </cell>
          <cell r="D23089" t="str">
            <v>£15-£20k</v>
          </cell>
          <cell r="O23089">
            <v>-2992.06</v>
          </cell>
          <cell r="P23089">
            <v>0</v>
          </cell>
        </row>
        <row r="23090">
          <cell r="A23090">
            <v>45808</v>
          </cell>
          <cell r="B23090" t="str">
            <v>JPM</v>
          </cell>
          <cell r="C23090" t="str">
            <v>Near Prime</v>
          </cell>
          <cell r="D23090" t="str">
            <v>£15-£20k</v>
          </cell>
          <cell r="O23090">
            <v>-9716.42</v>
          </cell>
          <cell r="P23090">
            <v>0</v>
          </cell>
        </row>
        <row r="23091">
          <cell r="A23091">
            <v>45808</v>
          </cell>
          <cell r="B23091" t="str">
            <v>JPM</v>
          </cell>
          <cell r="C23091" t="str">
            <v>Near Prime</v>
          </cell>
          <cell r="D23091" t="str">
            <v>£15-£20k</v>
          </cell>
          <cell r="O23091">
            <v>-3930.48</v>
          </cell>
          <cell r="P23091">
            <v>0</v>
          </cell>
        </row>
        <row r="23092">
          <cell r="A23092">
            <v>45808</v>
          </cell>
          <cell r="B23092" t="str">
            <v>JPM</v>
          </cell>
          <cell r="C23092" t="str">
            <v>Near Prime</v>
          </cell>
          <cell r="D23092" t="str">
            <v>£15-£20k</v>
          </cell>
          <cell r="O23092">
            <v>-96656.87</v>
          </cell>
          <cell r="P23092">
            <v>0</v>
          </cell>
        </row>
        <row r="23093">
          <cell r="A23093">
            <v>45808</v>
          </cell>
          <cell r="B23093" t="str">
            <v>JPM</v>
          </cell>
          <cell r="C23093" t="str">
            <v>Near Prime</v>
          </cell>
          <cell r="D23093" t="str">
            <v>£15-£20k</v>
          </cell>
          <cell r="O23093">
            <v>-798.61</v>
          </cell>
          <cell r="P23093">
            <v>0</v>
          </cell>
        </row>
        <row r="23094">
          <cell r="A23094">
            <v>45808</v>
          </cell>
          <cell r="B23094" t="str">
            <v>JPM</v>
          </cell>
          <cell r="C23094" t="str">
            <v>Near Prime</v>
          </cell>
          <cell r="D23094" t="str">
            <v>£15-£20k</v>
          </cell>
          <cell r="O23094">
            <v>-1297.78</v>
          </cell>
          <cell r="P23094">
            <v>0</v>
          </cell>
        </row>
        <row r="23095">
          <cell r="A23095">
            <v>45808</v>
          </cell>
          <cell r="B23095" t="str">
            <v>JPM</v>
          </cell>
          <cell r="C23095" t="str">
            <v>Near Prime</v>
          </cell>
          <cell r="D23095" t="str">
            <v>£15-£20k</v>
          </cell>
          <cell r="O23095">
            <v>-1957.63</v>
          </cell>
          <cell r="P23095">
            <v>0</v>
          </cell>
        </row>
        <row r="23096">
          <cell r="A23096">
            <v>45808</v>
          </cell>
          <cell r="B23096" t="str">
            <v>JPM</v>
          </cell>
          <cell r="C23096" t="str">
            <v>Near Prime</v>
          </cell>
          <cell r="D23096" t="str">
            <v>£15-£20k</v>
          </cell>
          <cell r="O23096">
            <v>-3521.5</v>
          </cell>
          <cell r="P23096">
            <v>0</v>
          </cell>
        </row>
        <row r="23097">
          <cell r="A23097">
            <v>45808</v>
          </cell>
          <cell r="B23097" t="str">
            <v>JPM</v>
          </cell>
          <cell r="C23097" t="str">
            <v>Near Prime</v>
          </cell>
          <cell r="D23097" t="str">
            <v>£15-£20k</v>
          </cell>
          <cell r="O23097">
            <v>-686.48</v>
          </cell>
          <cell r="P23097">
            <v>0</v>
          </cell>
        </row>
        <row r="23098">
          <cell r="A23098">
            <v>45808</v>
          </cell>
          <cell r="B23098" t="str">
            <v>JPM</v>
          </cell>
          <cell r="C23098" t="str">
            <v>Near Prime</v>
          </cell>
          <cell r="D23098" t="str">
            <v>£15-£20k</v>
          </cell>
          <cell r="O23098">
            <v>-945.01</v>
          </cell>
          <cell r="P23098">
            <v>0</v>
          </cell>
        </row>
        <row r="23099">
          <cell r="A23099">
            <v>45808</v>
          </cell>
          <cell r="B23099" t="str">
            <v>JPM</v>
          </cell>
          <cell r="C23099" t="str">
            <v>Near Prime</v>
          </cell>
          <cell r="D23099" t="str">
            <v>£15-£20k</v>
          </cell>
          <cell r="O23099">
            <v>-1016.73</v>
          </cell>
          <cell r="P23099">
            <v>0</v>
          </cell>
        </row>
        <row r="23100">
          <cell r="A23100">
            <v>45808</v>
          </cell>
          <cell r="B23100" t="str">
            <v>JPM</v>
          </cell>
          <cell r="C23100" t="str">
            <v>Near Prime</v>
          </cell>
          <cell r="D23100" t="str">
            <v>£15-£20k</v>
          </cell>
          <cell r="O23100">
            <v>0</v>
          </cell>
          <cell r="P23100">
            <v>0</v>
          </cell>
        </row>
        <row r="23101">
          <cell r="A23101">
            <v>45808</v>
          </cell>
          <cell r="B23101" t="str">
            <v>JPM</v>
          </cell>
          <cell r="C23101" t="str">
            <v>Near Prime</v>
          </cell>
          <cell r="D23101" t="str">
            <v>£15-£20k</v>
          </cell>
          <cell r="O23101">
            <v>-543.62</v>
          </cell>
          <cell r="P23101">
            <v>0</v>
          </cell>
        </row>
        <row r="23102">
          <cell r="A23102">
            <v>45808</v>
          </cell>
          <cell r="B23102" t="str">
            <v>JPM</v>
          </cell>
          <cell r="C23102" t="str">
            <v>Near Prime</v>
          </cell>
          <cell r="D23102" t="str">
            <v>£15-£20k</v>
          </cell>
          <cell r="O23102">
            <v>0</v>
          </cell>
          <cell r="P23102">
            <v>0</v>
          </cell>
        </row>
        <row r="23103">
          <cell r="A23103">
            <v>45808</v>
          </cell>
          <cell r="B23103" t="str">
            <v>JPM</v>
          </cell>
          <cell r="C23103" t="str">
            <v>Near Prime</v>
          </cell>
          <cell r="D23103" t="str">
            <v>£15-£20k</v>
          </cell>
          <cell r="O23103">
            <v>-1300</v>
          </cell>
          <cell r="P23103">
            <v>0</v>
          </cell>
        </row>
        <row r="23104">
          <cell r="A23104">
            <v>45808</v>
          </cell>
          <cell r="B23104" t="str">
            <v>JPM</v>
          </cell>
          <cell r="C23104" t="str">
            <v>Near Prime</v>
          </cell>
          <cell r="D23104" t="str">
            <v>£15-£20k</v>
          </cell>
          <cell r="O23104">
            <v>-427.65</v>
          </cell>
          <cell r="P23104">
            <v>0</v>
          </cell>
        </row>
        <row r="23105">
          <cell r="A23105">
            <v>45808</v>
          </cell>
          <cell r="B23105" t="str">
            <v>JPM</v>
          </cell>
          <cell r="C23105" t="str">
            <v>Near Prime</v>
          </cell>
          <cell r="D23105" t="str">
            <v>£15-£20k</v>
          </cell>
          <cell r="O23105">
            <v>-574.61</v>
          </cell>
          <cell r="P23105">
            <v>0</v>
          </cell>
        </row>
        <row r="23106">
          <cell r="A23106">
            <v>45808</v>
          </cell>
          <cell r="B23106" t="str">
            <v>JPM</v>
          </cell>
          <cell r="C23106" t="str">
            <v>Near Prime</v>
          </cell>
          <cell r="D23106" t="str">
            <v>£15-£20k</v>
          </cell>
          <cell r="O23106">
            <v>-1243.44</v>
          </cell>
          <cell r="P23106">
            <v>0</v>
          </cell>
        </row>
        <row r="23107">
          <cell r="A23107">
            <v>45808</v>
          </cell>
          <cell r="B23107" t="str">
            <v>JPM</v>
          </cell>
          <cell r="C23107" t="str">
            <v>Near Prime</v>
          </cell>
          <cell r="D23107" t="str">
            <v>£15-£20k</v>
          </cell>
          <cell r="O23107">
            <v>0</v>
          </cell>
          <cell r="P23107">
            <v>0</v>
          </cell>
        </row>
        <row r="23108">
          <cell r="A23108">
            <v>45808</v>
          </cell>
          <cell r="B23108" t="str">
            <v>JPM</v>
          </cell>
          <cell r="C23108" t="str">
            <v>Near Prime</v>
          </cell>
          <cell r="D23108" t="str">
            <v>£15-£20k</v>
          </cell>
          <cell r="O23108">
            <v>0</v>
          </cell>
          <cell r="P23108">
            <v>0</v>
          </cell>
        </row>
        <row r="23109">
          <cell r="A23109">
            <v>45808</v>
          </cell>
          <cell r="B23109" t="str">
            <v>JPM</v>
          </cell>
          <cell r="C23109" t="str">
            <v>Near Prime</v>
          </cell>
          <cell r="D23109" t="str">
            <v>£15-£20k</v>
          </cell>
          <cell r="O23109">
            <v>0</v>
          </cell>
          <cell r="P23109">
            <v>0</v>
          </cell>
        </row>
        <row r="23110">
          <cell r="A23110">
            <v>45808</v>
          </cell>
          <cell r="B23110" t="str">
            <v>JPM</v>
          </cell>
          <cell r="C23110" t="str">
            <v>Near Prime</v>
          </cell>
          <cell r="D23110" t="str">
            <v>£15-£20k</v>
          </cell>
          <cell r="O23110">
            <v>0</v>
          </cell>
          <cell r="P23110">
            <v>0</v>
          </cell>
        </row>
        <row r="23111">
          <cell r="A23111">
            <v>45808</v>
          </cell>
          <cell r="B23111" t="str">
            <v>JPM</v>
          </cell>
          <cell r="C23111" t="str">
            <v>Near Prime</v>
          </cell>
          <cell r="D23111" t="str">
            <v>£15-£20k</v>
          </cell>
          <cell r="O23111">
            <v>-27.82</v>
          </cell>
          <cell r="P23111">
            <v>0</v>
          </cell>
        </row>
        <row r="23112">
          <cell r="A23112">
            <v>45808</v>
          </cell>
          <cell r="B23112" t="str">
            <v>JPM</v>
          </cell>
          <cell r="C23112" t="str">
            <v>Near Prime</v>
          </cell>
          <cell r="D23112" t="str">
            <v>£15-£20k</v>
          </cell>
          <cell r="O23112">
            <v>0</v>
          </cell>
          <cell r="P23112">
            <v>0</v>
          </cell>
        </row>
        <row r="23113">
          <cell r="A23113">
            <v>45808</v>
          </cell>
          <cell r="B23113" t="str">
            <v>JPM</v>
          </cell>
          <cell r="C23113" t="str">
            <v>Near Prime</v>
          </cell>
          <cell r="D23113" t="str">
            <v>£15-£20k</v>
          </cell>
          <cell r="O23113">
            <v>0</v>
          </cell>
          <cell r="P23113">
            <v>0</v>
          </cell>
        </row>
        <row r="23114">
          <cell r="A23114">
            <v>45808</v>
          </cell>
          <cell r="B23114" t="str">
            <v>JPM</v>
          </cell>
          <cell r="C23114" t="str">
            <v>Near Prime</v>
          </cell>
          <cell r="D23114" t="str">
            <v>£15-£20k</v>
          </cell>
          <cell r="O23114">
            <v>-509.75</v>
          </cell>
          <cell r="P23114">
            <v>0</v>
          </cell>
        </row>
        <row r="23115">
          <cell r="A23115">
            <v>45808</v>
          </cell>
          <cell r="B23115" t="str">
            <v>JPM</v>
          </cell>
          <cell r="C23115" t="str">
            <v>Near Prime</v>
          </cell>
          <cell r="D23115" t="str">
            <v>£15-£20k</v>
          </cell>
          <cell r="O23115">
            <v>-594.4</v>
          </cell>
          <cell r="P23115">
            <v>0</v>
          </cell>
        </row>
        <row r="23116">
          <cell r="A23116">
            <v>45808</v>
          </cell>
          <cell r="B23116" t="str">
            <v>JPM</v>
          </cell>
          <cell r="C23116" t="str">
            <v>Near Prime</v>
          </cell>
          <cell r="D23116" t="str">
            <v>£15-£20k</v>
          </cell>
          <cell r="O23116">
            <v>-1203.8399999999999</v>
          </cell>
          <cell r="P23116">
            <v>0</v>
          </cell>
        </row>
        <row r="23117">
          <cell r="A23117">
            <v>45808</v>
          </cell>
          <cell r="B23117" t="str">
            <v>JPM</v>
          </cell>
          <cell r="C23117" t="str">
            <v>Near Prime</v>
          </cell>
          <cell r="D23117" t="str">
            <v>£15-£20k</v>
          </cell>
          <cell r="O23117">
            <v>-2684.63</v>
          </cell>
          <cell r="P23117">
            <v>0</v>
          </cell>
        </row>
        <row r="23118">
          <cell r="A23118">
            <v>45808</v>
          </cell>
          <cell r="B23118" t="str">
            <v>JPM</v>
          </cell>
          <cell r="C23118" t="str">
            <v>Near Prime</v>
          </cell>
          <cell r="D23118" t="str">
            <v>£15-£20k</v>
          </cell>
          <cell r="O23118">
            <v>-570.92999999999995</v>
          </cell>
          <cell r="P23118">
            <v>0</v>
          </cell>
        </row>
        <row r="23119">
          <cell r="A23119">
            <v>45808</v>
          </cell>
          <cell r="B23119" t="str">
            <v>JPM</v>
          </cell>
          <cell r="C23119" t="str">
            <v>Near Prime</v>
          </cell>
          <cell r="D23119" t="str">
            <v>£15-£20k</v>
          </cell>
          <cell r="O23119">
            <v>-474.18</v>
          </cell>
          <cell r="P23119">
            <v>0</v>
          </cell>
        </row>
        <row r="23120">
          <cell r="A23120">
            <v>45808</v>
          </cell>
          <cell r="B23120" t="str">
            <v>JPM</v>
          </cell>
          <cell r="C23120" t="str">
            <v>Near Prime</v>
          </cell>
          <cell r="D23120" t="str">
            <v>£15-£20k</v>
          </cell>
          <cell r="O23120">
            <v>-1309.9000000000001</v>
          </cell>
          <cell r="P23120">
            <v>0</v>
          </cell>
        </row>
        <row r="23121">
          <cell r="A23121">
            <v>45808</v>
          </cell>
          <cell r="B23121" t="str">
            <v>JPM</v>
          </cell>
          <cell r="C23121" t="str">
            <v>Near Prime</v>
          </cell>
          <cell r="D23121" t="str">
            <v>£15-£20k</v>
          </cell>
          <cell r="O23121">
            <v>-556.57000000000005</v>
          </cell>
          <cell r="P23121">
            <v>0</v>
          </cell>
        </row>
        <row r="23122">
          <cell r="A23122">
            <v>45808</v>
          </cell>
          <cell r="B23122" t="str">
            <v>JPM</v>
          </cell>
          <cell r="C23122" t="str">
            <v>Near Prime</v>
          </cell>
          <cell r="D23122" t="str">
            <v>£15-£20k</v>
          </cell>
          <cell r="O23122">
            <v>-673.06</v>
          </cell>
          <cell r="P23122">
            <v>0</v>
          </cell>
        </row>
        <row r="23123">
          <cell r="A23123">
            <v>45808</v>
          </cell>
          <cell r="B23123" t="str">
            <v>JPM</v>
          </cell>
          <cell r="C23123" t="str">
            <v>Near Prime</v>
          </cell>
          <cell r="D23123" t="str">
            <v>£15-£20k</v>
          </cell>
          <cell r="O23123">
            <v>-1671.32</v>
          </cell>
          <cell r="P23123">
            <v>0</v>
          </cell>
        </row>
        <row r="23124">
          <cell r="A23124">
            <v>45808</v>
          </cell>
          <cell r="B23124" t="str">
            <v>JPM</v>
          </cell>
          <cell r="C23124" t="str">
            <v>Near Prime</v>
          </cell>
          <cell r="D23124" t="str">
            <v>£15-£20k</v>
          </cell>
          <cell r="O23124">
            <v>-3033.67</v>
          </cell>
          <cell r="P23124">
            <v>0</v>
          </cell>
        </row>
        <row r="23125">
          <cell r="A23125">
            <v>45808</v>
          </cell>
          <cell r="B23125" t="str">
            <v>JPM</v>
          </cell>
          <cell r="C23125" t="str">
            <v>Near Prime</v>
          </cell>
          <cell r="D23125" t="str">
            <v>£15-£20k</v>
          </cell>
          <cell r="O23125">
            <v>-829.22</v>
          </cell>
          <cell r="P23125">
            <v>0</v>
          </cell>
        </row>
        <row r="23126">
          <cell r="A23126">
            <v>45808</v>
          </cell>
          <cell r="B23126" t="str">
            <v>JPM</v>
          </cell>
          <cell r="C23126" t="str">
            <v>Near Prime</v>
          </cell>
          <cell r="D23126" t="str">
            <v>£15-£20k</v>
          </cell>
          <cell r="O23126">
            <v>-555.45000000000005</v>
          </cell>
          <cell r="P23126">
            <v>0</v>
          </cell>
        </row>
        <row r="23127">
          <cell r="A23127">
            <v>45808</v>
          </cell>
          <cell r="B23127" t="str">
            <v>JPM</v>
          </cell>
          <cell r="C23127" t="str">
            <v>Near Prime</v>
          </cell>
          <cell r="D23127" t="str">
            <v>£15-£20k</v>
          </cell>
          <cell r="O23127">
            <v>-540.01</v>
          </cell>
          <cell r="P23127">
            <v>0</v>
          </cell>
        </row>
        <row r="23128">
          <cell r="A23128">
            <v>45808</v>
          </cell>
          <cell r="B23128" t="str">
            <v>JPM</v>
          </cell>
          <cell r="C23128" t="str">
            <v>Near Prime</v>
          </cell>
          <cell r="D23128" t="str">
            <v>£15-£20k</v>
          </cell>
          <cell r="O23128">
            <v>-1502.59</v>
          </cell>
          <cell r="P23128">
            <v>0</v>
          </cell>
        </row>
        <row r="23129">
          <cell r="A23129">
            <v>45808</v>
          </cell>
          <cell r="B23129" t="str">
            <v>JPM</v>
          </cell>
          <cell r="C23129" t="str">
            <v>Near Prime</v>
          </cell>
          <cell r="D23129" t="str">
            <v>£5k-£10k</v>
          </cell>
          <cell r="O23129">
            <v>0</v>
          </cell>
          <cell r="P23129">
            <v>0</v>
          </cell>
        </row>
        <row r="23130">
          <cell r="A23130">
            <v>45808</v>
          </cell>
          <cell r="B23130" t="str">
            <v>JPM</v>
          </cell>
          <cell r="C23130" t="str">
            <v>Near Prime</v>
          </cell>
          <cell r="D23130" t="str">
            <v>£5k-£10k</v>
          </cell>
          <cell r="O23130">
            <v>-2215.06</v>
          </cell>
          <cell r="P23130">
            <v>0</v>
          </cell>
        </row>
        <row r="23131">
          <cell r="A23131">
            <v>45808</v>
          </cell>
          <cell r="B23131" t="str">
            <v>JPM</v>
          </cell>
          <cell r="C23131" t="str">
            <v>Near Prime</v>
          </cell>
          <cell r="D23131" t="str">
            <v>£5k-£10k</v>
          </cell>
          <cell r="O23131">
            <v>-15790.52</v>
          </cell>
          <cell r="P23131">
            <v>-1863.3</v>
          </cell>
        </row>
        <row r="23132">
          <cell r="A23132">
            <v>45808</v>
          </cell>
          <cell r="B23132" t="str">
            <v>JPM</v>
          </cell>
          <cell r="C23132" t="str">
            <v>Near Prime</v>
          </cell>
          <cell r="D23132" t="str">
            <v>£5k-£10k</v>
          </cell>
          <cell r="O23132">
            <v>-577.51</v>
          </cell>
          <cell r="P23132">
            <v>0</v>
          </cell>
        </row>
        <row r="23133">
          <cell r="A23133">
            <v>45808</v>
          </cell>
          <cell r="B23133" t="str">
            <v>JPM</v>
          </cell>
          <cell r="C23133" t="str">
            <v>Near Prime</v>
          </cell>
          <cell r="D23133" t="str">
            <v>£5k-£10k</v>
          </cell>
          <cell r="O23133">
            <v>-26745.1</v>
          </cell>
          <cell r="P23133">
            <v>0</v>
          </cell>
        </row>
        <row r="23134">
          <cell r="A23134">
            <v>45808</v>
          </cell>
          <cell r="B23134" t="str">
            <v>JPM</v>
          </cell>
          <cell r="C23134" t="str">
            <v>Near Prime</v>
          </cell>
          <cell r="D23134" t="str">
            <v>£5k-£10k</v>
          </cell>
          <cell r="O23134">
            <v>0</v>
          </cell>
          <cell r="P23134">
            <v>0</v>
          </cell>
        </row>
        <row r="23135">
          <cell r="A23135">
            <v>45808</v>
          </cell>
          <cell r="B23135" t="str">
            <v>JPM</v>
          </cell>
          <cell r="C23135" t="str">
            <v>Near Prime</v>
          </cell>
          <cell r="D23135" t="str">
            <v>£5k-£10k</v>
          </cell>
          <cell r="O23135">
            <v>-18845.05</v>
          </cell>
          <cell r="P23135">
            <v>0</v>
          </cell>
        </row>
        <row r="23136">
          <cell r="A23136">
            <v>45808</v>
          </cell>
          <cell r="B23136" t="str">
            <v>JPM</v>
          </cell>
          <cell r="C23136" t="str">
            <v>Near Prime</v>
          </cell>
          <cell r="D23136" t="str">
            <v>£5k-£10k</v>
          </cell>
          <cell r="O23136">
            <v>-72304.460000000006</v>
          </cell>
          <cell r="P23136">
            <v>-14236.41</v>
          </cell>
        </row>
        <row r="23137">
          <cell r="A23137">
            <v>45808</v>
          </cell>
          <cell r="B23137" t="str">
            <v>JPM</v>
          </cell>
          <cell r="C23137" t="str">
            <v>Near Prime</v>
          </cell>
          <cell r="D23137" t="str">
            <v>£5k-£10k</v>
          </cell>
          <cell r="O23137">
            <v>-32407.25</v>
          </cell>
          <cell r="P23137">
            <v>0</v>
          </cell>
        </row>
        <row r="23138">
          <cell r="A23138">
            <v>45808</v>
          </cell>
          <cell r="B23138" t="str">
            <v>JPM</v>
          </cell>
          <cell r="C23138" t="str">
            <v>Near Prime</v>
          </cell>
          <cell r="D23138" t="str">
            <v>£5k-£10k</v>
          </cell>
          <cell r="O23138">
            <v>-255390.19</v>
          </cell>
          <cell r="P23138">
            <v>-52928.31</v>
          </cell>
        </row>
        <row r="23139">
          <cell r="A23139">
            <v>45808</v>
          </cell>
          <cell r="B23139" t="str">
            <v>JPM</v>
          </cell>
          <cell r="C23139" t="str">
            <v>Near Prime</v>
          </cell>
          <cell r="D23139" t="str">
            <v>£5k-£10k</v>
          </cell>
          <cell r="O23139">
            <v>-29241.85</v>
          </cell>
          <cell r="P23139">
            <v>-3820.68</v>
          </cell>
        </row>
        <row r="23140">
          <cell r="A23140">
            <v>45808</v>
          </cell>
          <cell r="B23140" t="str">
            <v>JPM</v>
          </cell>
          <cell r="C23140" t="str">
            <v>Near Prime</v>
          </cell>
          <cell r="D23140" t="str">
            <v>£5k-£10k</v>
          </cell>
          <cell r="O23140">
            <v>-57122.01</v>
          </cell>
          <cell r="P23140">
            <v>-6544.65</v>
          </cell>
        </row>
        <row r="23141">
          <cell r="A23141">
            <v>45808</v>
          </cell>
          <cell r="B23141" t="str">
            <v>JPM</v>
          </cell>
          <cell r="C23141" t="str">
            <v>Near Prime</v>
          </cell>
          <cell r="D23141" t="str">
            <v>£5k-£10k</v>
          </cell>
          <cell r="O23141">
            <v>-226379.8</v>
          </cell>
          <cell r="P23141">
            <v>-80634.039999999994</v>
          </cell>
        </row>
        <row r="23142">
          <cell r="A23142">
            <v>45808</v>
          </cell>
          <cell r="B23142" t="str">
            <v>JPM</v>
          </cell>
          <cell r="C23142" t="str">
            <v>Near Prime</v>
          </cell>
          <cell r="D23142" t="str">
            <v>£5k-£10k</v>
          </cell>
          <cell r="O23142">
            <v>-143419.32999999999</v>
          </cell>
          <cell r="P23142">
            <v>-20956.05</v>
          </cell>
        </row>
        <row r="23143">
          <cell r="A23143">
            <v>45808</v>
          </cell>
          <cell r="B23143" t="str">
            <v>JPM</v>
          </cell>
          <cell r="C23143" t="str">
            <v>Near Prime</v>
          </cell>
          <cell r="D23143" t="str">
            <v>£5k-£10k</v>
          </cell>
          <cell r="O23143">
            <v>-860979.11</v>
          </cell>
          <cell r="P23143">
            <v>-153150.39000000001</v>
          </cell>
        </row>
        <row r="23144">
          <cell r="A23144">
            <v>45808</v>
          </cell>
          <cell r="B23144" t="str">
            <v>JPM</v>
          </cell>
          <cell r="C23144" t="str">
            <v>Near Prime</v>
          </cell>
          <cell r="D23144" t="str">
            <v>£5k-£10k</v>
          </cell>
          <cell r="O23144">
            <v>-23866.68</v>
          </cell>
          <cell r="P23144">
            <v>0</v>
          </cell>
        </row>
        <row r="23145">
          <cell r="A23145">
            <v>45808</v>
          </cell>
          <cell r="B23145" t="str">
            <v>JPM</v>
          </cell>
          <cell r="C23145" t="str">
            <v>Near Prime</v>
          </cell>
          <cell r="D23145" t="str">
            <v>£5k-£10k</v>
          </cell>
          <cell r="O23145">
            <v>-85837.99</v>
          </cell>
          <cell r="P23145">
            <v>-6911.05</v>
          </cell>
        </row>
        <row r="23146">
          <cell r="A23146">
            <v>45808</v>
          </cell>
          <cell r="B23146" t="str">
            <v>JPM</v>
          </cell>
          <cell r="C23146" t="str">
            <v>Near Prime</v>
          </cell>
          <cell r="D23146" t="str">
            <v>£5k-£10k</v>
          </cell>
          <cell r="O23146">
            <v>-129539.9</v>
          </cell>
          <cell r="P23146">
            <v>-35428.36</v>
          </cell>
        </row>
        <row r="23147">
          <cell r="A23147">
            <v>45808</v>
          </cell>
          <cell r="B23147" t="str">
            <v>JPM</v>
          </cell>
          <cell r="C23147" t="str">
            <v>Near Prime</v>
          </cell>
          <cell r="D23147" t="str">
            <v>£5k-£10k</v>
          </cell>
          <cell r="O23147">
            <v>-52103.53</v>
          </cell>
          <cell r="P23147">
            <v>-7046.86</v>
          </cell>
        </row>
        <row r="23148">
          <cell r="A23148">
            <v>45808</v>
          </cell>
          <cell r="B23148" t="str">
            <v>JPM</v>
          </cell>
          <cell r="C23148" t="str">
            <v>Near Prime</v>
          </cell>
          <cell r="D23148" t="str">
            <v>£5k-£10k</v>
          </cell>
          <cell r="O23148">
            <v>-137150.66</v>
          </cell>
          <cell r="P23148">
            <v>-19443.34</v>
          </cell>
        </row>
        <row r="23149">
          <cell r="A23149">
            <v>45808</v>
          </cell>
          <cell r="B23149" t="str">
            <v>JPM</v>
          </cell>
          <cell r="C23149" t="str">
            <v>Near Prime</v>
          </cell>
          <cell r="D23149" t="str">
            <v>£5k-£10k</v>
          </cell>
          <cell r="O23149">
            <v>-13116.73</v>
          </cell>
          <cell r="P23149">
            <v>-7651.74</v>
          </cell>
        </row>
        <row r="23150">
          <cell r="A23150">
            <v>45808</v>
          </cell>
          <cell r="B23150" t="str">
            <v>JPM</v>
          </cell>
          <cell r="C23150" t="str">
            <v>Near Prime</v>
          </cell>
          <cell r="D23150" t="str">
            <v>£5k-£10k</v>
          </cell>
          <cell r="O23150">
            <v>-31501.91</v>
          </cell>
          <cell r="P23150">
            <v>-13008.43</v>
          </cell>
        </row>
        <row r="23151">
          <cell r="A23151">
            <v>45808</v>
          </cell>
          <cell r="B23151" t="str">
            <v>JPM</v>
          </cell>
          <cell r="C23151" t="str">
            <v>Near Prime</v>
          </cell>
          <cell r="D23151" t="str">
            <v>£5k-£10k</v>
          </cell>
          <cell r="O23151">
            <v>-31351.38</v>
          </cell>
          <cell r="P23151">
            <v>0</v>
          </cell>
        </row>
        <row r="23152">
          <cell r="A23152">
            <v>45808</v>
          </cell>
          <cell r="B23152" t="str">
            <v>JPM</v>
          </cell>
          <cell r="C23152" t="str">
            <v>Near Prime</v>
          </cell>
          <cell r="D23152" t="str">
            <v>£5k-£10k</v>
          </cell>
          <cell r="O23152">
            <v>-7014.53</v>
          </cell>
          <cell r="P23152">
            <v>0</v>
          </cell>
        </row>
        <row r="23153">
          <cell r="A23153">
            <v>45808</v>
          </cell>
          <cell r="B23153" t="str">
            <v>JPM</v>
          </cell>
          <cell r="C23153" t="str">
            <v>Near Prime</v>
          </cell>
          <cell r="D23153" t="str">
            <v>£5k-£10k</v>
          </cell>
          <cell r="O23153">
            <v>-50651.73</v>
          </cell>
          <cell r="P23153">
            <v>0</v>
          </cell>
        </row>
        <row r="23154">
          <cell r="A23154">
            <v>45808</v>
          </cell>
          <cell r="B23154" t="str">
            <v>JPM</v>
          </cell>
          <cell r="C23154" t="str">
            <v>Near Prime</v>
          </cell>
          <cell r="D23154" t="str">
            <v>£5k-£10k</v>
          </cell>
          <cell r="O23154">
            <v>-163.74</v>
          </cell>
          <cell r="P23154">
            <v>0</v>
          </cell>
        </row>
        <row r="23155">
          <cell r="A23155">
            <v>45808</v>
          </cell>
          <cell r="B23155" t="str">
            <v>JPM</v>
          </cell>
          <cell r="C23155" t="str">
            <v>Near Prime</v>
          </cell>
          <cell r="D23155" t="str">
            <v>£5k-£10k</v>
          </cell>
          <cell r="O23155">
            <v>-63.5</v>
          </cell>
          <cell r="P23155">
            <v>0</v>
          </cell>
        </row>
        <row r="23156">
          <cell r="A23156">
            <v>45808</v>
          </cell>
          <cell r="B23156" t="str">
            <v>JPM</v>
          </cell>
          <cell r="C23156" t="str">
            <v>Near Prime</v>
          </cell>
          <cell r="D23156" t="str">
            <v>£5k-£10k</v>
          </cell>
          <cell r="O23156">
            <v>0</v>
          </cell>
          <cell r="P23156">
            <v>0</v>
          </cell>
        </row>
        <row r="23157">
          <cell r="A23157">
            <v>45808</v>
          </cell>
          <cell r="B23157" t="str">
            <v>JPM</v>
          </cell>
          <cell r="C23157" t="str">
            <v>Near Prime</v>
          </cell>
          <cell r="D23157" t="str">
            <v>£5k-£10k</v>
          </cell>
          <cell r="O23157">
            <v>-224.12</v>
          </cell>
          <cell r="P23157">
            <v>0</v>
          </cell>
        </row>
        <row r="23158">
          <cell r="A23158">
            <v>45808</v>
          </cell>
          <cell r="B23158" t="str">
            <v>JPM</v>
          </cell>
          <cell r="C23158" t="str">
            <v>Near Prime</v>
          </cell>
          <cell r="D23158" t="str">
            <v>£5k-£10k</v>
          </cell>
          <cell r="O23158">
            <v>-236.21</v>
          </cell>
          <cell r="P23158">
            <v>0</v>
          </cell>
        </row>
        <row r="23159">
          <cell r="A23159">
            <v>45808</v>
          </cell>
          <cell r="B23159" t="str">
            <v>JPM</v>
          </cell>
          <cell r="C23159" t="str">
            <v>Near Prime</v>
          </cell>
          <cell r="D23159" t="str">
            <v>£5k-£10k</v>
          </cell>
          <cell r="O23159">
            <v>-633.49</v>
          </cell>
          <cell r="P23159">
            <v>0</v>
          </cell>
        </row>
        <row r="23160">
          <cell r="A23160">
            <v>45808</v>
          </cell>
          <cell r="B23160" t="str">
            <v>JPM</v>
          </cell>
          <cell r="C23160" t="str">
            <v>Near Prime</v>
          </cell>
          <cell r="D23160" t="str">
            <v>£5k-£10k</v>
          </cell>
          <cell r="O23160">
            <v>0</v>
          </cell>
          <cell r="P23160">
            <v>0</v>
          </cell>
        </row>
        <row r="23161">
          <cell r="A23161">
            <v>45808</v>
          </cell>
          <cell r="B23161" t="str">
            <v>JPM</v>
          </cell>
          <cell r="C23161" t="str">
            <v>Near Prime</v>
          </cell>
          <cell r="D23161" t="str">
            <v>£5k-£10k</v>
          </cell>
          <cell r="O23161">
            <v>-1302.1400000000001</v>
          </cell>
          <cell r="P23161">
            <v>0</v>
          </cell>
        </row>
        <row r="23162">
          <cell r="A23162">
            <v>45808</v>
          </cell>
          <cell r="B23162" t="str">
            <v>JPM</v>
          </cell>
          <cell r="C23162" t="str">
            <v>Near Prime</v>
          </cell>
          <cell r="D23162" t="str">
            <v>£5k-£10k</v>
          </cell>
          <cell r="O23162">
            <v>-883.1</v>
          </cell>
          <cell r="P23162">
            <v>0</v>
          </cell>
        </row>
        <row r="23163">
          <cell r="A23163">
            <v>45808</v>
          </cell>
          <cell r="B23163" t="str">
            <v>JPM</v>
          </cell>
          <cell r="C23163" t="str">
            <v>Near Prime</v>
          </cell>
          <cell r="D23163" t="str">
            <v>£5k-£10k</v>
          </cell>
          <cell r="O23163">
            <v>-4935.7</v>
          </cell>
          <cell r="P23163">
            <v>0</v>
          </cell>
        </row>
        <row r="23164">
          <cell r="A23164">
            <v>45808</v>
          </cell>
          <cell r="B23164" t="str">
            <v>JPM</v>
          </cell>
          <cell r="C23164" t="str">
            <v>Near Prime</v>
          </cell>
          <cell r="D23164" t="str">
            <v>£5k-£10k</v>
          </cell>
          <cell r="O23164">
            <v>-1212.7</v>
          </cell>
          <cell r="P23164">
            <v>0</v>
          </cell>
        </row>
        <row r="23165">
          <cell r="A23165">
            <v>45808</v>
          </cell>
          <cell r="B23165" t="str">
            <v>JPM</v>
          </cell>
          <cell r="C23165" t="str">
            <v>Near Prime</v>
          </cell>
          <cell r="D23165" t="str">
            <v>£5k-£10k</v>
          </cell>
          <cell r="O23165">
            <v>-1136.05</v>
          </cell>
          <cell r="P23165">
            <v>0</v>
          </cell>
        </row>
        <row r="23166">
          <cell r="A23166">
            <v>45808</v>
          </cell>
          <cell r="B23166" t="str">
            <v>JPM</v>
          </cell>
          <cell r="C23166" t="str">
            <v>Near Prime</v>
          </cell>
          <cell r="D23166" t="str">
            <v>£5k-£10k</v>
          </cell>
          <cell r="O23166">
            <v>-1002.2</v>
          </cell>
          <cell r="P23166">
            <v>0</v>
          </cell>
        </row>
        <row r="23167">
          <cell r="A23167">
            <v>45808</v>
          </cell>
          <cell r="B23167" t="str">
            <v>JPM</v>
          </cell>
          <cell r="C23167" t="str">
            <v>Near Prime</v>
          </cell>
          <cell r="D23167" t="str">
            <v>£5k-£10k</v>
          </cell>
          <cell r="O23167">
            <v>-61.95</v>
          </cell>
          <cell r="P23167">
            <v>0</v>
          </cell>
        </row>
        <row r="23168">
          <cell r="A23168">
            <v>45808</v>
          </cell>
          <cell r="B23168" t="str">
            <v>JPM</v>
          </cell>
          <cell r="C23168" t="str">
            <v>Near Prime</v>
          </cell>
          <cell r="D23168" t="str">
            <v>£5k-£10k</v>
          </cell>
          <cell r="O23168">
            <v>-588.52</v>
          </cell>
          <cell r="P23168">
            <v>0</v>
          </cell>
        </row>
        <row r="23169">
          <cell r="A23169">
            <v>45808</v>
          </cell>
          <cell r="B23169" t="str">
            <v>JPM</v>
          </cell>
          <cell r="C23169" t="str">
            <v>Near Prime</v>
          </cell>
          <cell r="D23169" t="str">
            <v>£5k-£10k</v>
          </cell>
          <cell r="O23169">
            <v>-435.4</v>
          </cell>
          <cell r="P23169">
            <v>0</v>
          </cell>
        </row>
        <row r="23170">
          <cell r="A23170">
            <v>45808</v>
          </cell>
          <cell r="B23170" t="str">
            <v>JPM</v>
          </cell>
          <cell r="C23170" t="str">
            <v>Near Prime</v>
          </cell>
          <cell r="D23170" t="str">
            <v>£5k-£10k</v>
          </cell>
          <cell r="O23170">
            <v>0</v>
          </cell>
          <cell r="P23170">
            <v>0</v>
          </cell>
        </row>
        <row r="23171">
          <cell r="A23171">
            <v>45808</v>
          </cell>
          <cell r="B23171" t="str">
            <v>JPM</v>
          </cell>
          <cell r="C23171" t="str">
            <v>Near Prime</v>
          </cell>
          <cell r="D23171" t="str">
            <v>£5k-£10k</v>
          </cell>
          <cell r="O23171">
            <v>-844.4</v>
          </cell>
          <cell r="P23171">
            <v>0</v>
          </cell>
        </row>
        <row r="23172">
          <cell r="A23172">
            <v>45808</v>
          </cell>
          <cell r="B23172" t="str">
            <v>JPM</v>
          </cell>
          <cell r="C23172" t="str">
            <v>Near Prime</v>
          </cell>
          <cell r="D23172" t="str">
            <v>£5k-£10k</v>
          </cell>
          <cell r="O23172">
            <v>0</v>
          </cell>
          <cell r="P23172">
            <v>0</v>
          </cell>
        </row>
        <row r="23173">
          <cell r="A23173">
            <v>45808</v>
          </cell>
          <cell r="B23173" t="str">
            <v>JPM</v>
          </cell>
          <cell r="C23173" t="str">
            <v>Near Prime</v>
          </cell>
          <cell r="D23173" t="str">
            <v>£5k-£10k</v>
          </cell>
          <cell r="O23173">
            <v>0</v>
          </cell>
          <cell r="P23173">
            <v>0</v>
          </cell>
        </row>
        <row r="23174">
          <cell r="A23174">
            <v>45808</v>
          </cell>
          <cell r="B23174" t="str">
            <v>JPM</v>
          </cell>
          <cell r="C23174" t="str">
            <v>Near Prime</v>
          </cell>
          <cell r="D23174" t="str">
            <v>£5k-£10k</v>
          </cell>
          <cell r="O23174">
            <v>0</v>
          </cell>
          <cell r="P23174">
            <v>0</v>
          </cell>
        </row>
        <row r="23175">
          <cell r="A23175">
            <v>45808</v>
          </cell>
          <cell r="B23175" t="str">
            <v>JPM</v>
          </cell>
          <cell r="C23175" t="str">
            <v>Near Prime</v>
          </cell>
          <cell r="D23175" t="str">
            <v>£5k-£10k</v>
          </cell>
          <cell r="O23175">
            <v>0</v>
          </cell>
          <cell r="P23175">
            <v>0</v>
          </cell>
        </row>
        <row r="23176">
          <cell r="A23176">
            <v>45808</v>
          </cell>
          <cell r="B23176" t="str">
            <v>JPM</v>
          </cell>
          <cell r="C23176" t="str">
            <v>Near Prime</v>
          </cell>
          <cell r="D23176" t="str">
            <v>£5k-£10k</v>
          </cell>
          <cell r="O23176">
            <v>0</v>
          </cell>
          <cell r="P23176">
            <v>0</v>
          </cell>
        </row>
        <row r="23177">
          <cell r="A23177">
            <v>45808</v>
          </cell>
          <cell r="B23177" t="str">
            <v>JPM</v>
          </cell>
          <cell r="C23177" t="str">
            <v>Near Prime</v>
          </cell>
          <cell r="D23177" t="str">
            <v>£5k-£10k</v>
          </cell>
          <cell r="O23177">
            <v>0</v>
          </cell>
          <cell r="P23177">
            <v>0</v>
          </cell>
        </row>
        <row r="23178">
          <cell r="A23178">
            <v>45808</v>
          </cell>
          <cell r="B23178" t="str">
            <v>JPM</v>
          </cell>
          <cell r="C23178" t="str">
            <v>Near Prime</v>
          </cell>
          <cell r="D23178" t="str">
            <v>£5k-£10k</v>
          </cell>
          <cell r="O23178">
            <v>0</v>
          </cell>
          <cell r="P23178">
            <v>0</v>
          </cell>
        </row>
        <row r="23179">
          <cell r="A23179">
            <v>45808</v>
          </cell>
          <cell r="B23179" t="str">
            <v>JPM</v>
          </cell>
          <cell r="C23179" t="str">
            <v>Near Prime</v>
          </cell>
          <cell r="D23179" t="str">
            <v>£5k-£10k</v>
          </cell>
          <cell r="O23179">
            <v>0</v>
          </cell>
          <cell r="P23179">
            <v>0</v>
          </cell>
        </row>
        <row r="23180">
          <cell r="A23180">
            <v>45808</v>
          </cell>
          <cell r="B23180" t="str">
            <v>JPM</v>
          </cell>
          <cell r="C23180" t="str">
            <v>Near Prime</v>
          </cell>
          <cell r="D23180" t="str">
            <v>£5k-£10k</v>
          </cell>
          <cell r="O23180">
            <v>0</v>
          </cell>
          <cell r="P23180">
            <v>0</v>
          </cell>
        </row>
        <row r="23181">
          <cell r="A23181">
            <v>45808</v>
          </cell>
          <cell r="B23181" t="str">
            <v>JPM</v>
          </cell>
          <cell r="C23181" t="str">
            <v>Near Prime</v>
          </cell>
          <cell r="D23181" t="str">
            <v>£5k-£10k</v>
          </cell>
          <cell r="O23181">
            <v>0</v>
          </cell>
          <cell r="P23181">
            <v>0</v>
          </cell>
        </row>
        <row r="23182">
          <cell r="A23182">
            <v>45808</v>
          </cell>
          <cell r="B23182" t="str">
            <v>JPM</v>
          </cell>
          <cell r="C23182" t="str">
            <v>Near Prime</v>
          </cell>
          <cell r="D23182" t="str">
            <v>£5k-£10k</v>
          </cell>
          <cell r="O23182">
            <v>0</v>
          </cell>
          <cell r="P23182">
            <v>0</v>
          </cell>
        </row>
        <row r="23183">
          <cell r="A23183">
            <v>45808</v>
          </cell>
          <cell r="B23183" t="str">
            <v>JPM</v>
          </cell>
          <cell r="C23183" t="str">
            <v>Near Prime</v>
          </cell>
          <cell r="D23183" t="str">
            <v>£5k-£10k</v>
          </cell>
          <cell r="O23183">
            <v>0</v>
          </cell>
          <cell r="P23183">
            <v>0</v>
          </cell>
        </row>
        <row r="23184">
          <cell r="A23184">
            <v>45808</v>
          </cell>
          <cell r="B23184" t="str">
            <v>JPM</v>
          </cell>
          <cell r="C23184" t="str">
            <v>Near Prime</v>
          </cell>
          <cell r="D23184" t="str">
            <v>£5k-£10k</v>
          </cell>
          <cell r="O23184">
            <v>0</v>
          </cell>
          <cell r="P23184">
            <v>0</v>
          </cell>
        </row>
        <row r="23185">
          <cell r="A23185">
            <v>45808</v>
          </cell>
          <cell r="B23185" t="str">
            <v>JPM</v>
          </cell>
          <cell r="C23185" t="str">
            <v>Near Prime</v>
          </cell>
          <cell r="D23185" t="str">
            <v>£5k-£10k</v>
          </cell>
          <cell r="O23185">
            <v>0</v>
          </cell>
          <cell r="P23185">
            <v>0</v>
          </cell>
        </row>
        <row r="23186">
          <cell r="A23186">
            <v>45808</v>
          </cell>
          <cell r="B23186" t="str">
            <v>JPM</v>
          </cell>
          <cell r="C23186" t="str">
            <v>Near Prime</v>
          </cell>
          <cell r="D23186" t="str">
            <v>£5k-£10k</v>
          </cell>
          <cell r="O23186">
            <v>0</v>
          </cell>
          <cell r="P23186">
            <v>0</v>
          </cell>
        </row>
        <row r="23187">
          <cell r="A23187">
            <v>45808</v>
          </cell>
          <cell r="B23187" t="str">
            <v>JPM</v>
          </cell>
          <cell r="C23187" t="str">
            <v>Near Prime</v>
          </cell>
          <cell r="D23187" t="str">
            <v>£5k-£10k</v>
          </cell>
          <cell r="O23187">
            <v>0</v>
          </cell>
          <cell r="P23187">
            <v>0</v>
          </cell>
        </row>
        <row r="23188">
          <cell r="A23188">
            <v>45808</v>
          </cell>
          <cell r="B23188" t="str">
            <v>JPM</v>
          </cell>
          <cell r="C23188" t="str">
            <v>Near Prime</v>
          </cell>
          <cell r="D23188" t="str">
            <v>£5k-£10k</v>
          </cell>
          <cell r="O23188">
            <v>0</v>
          </cell>
          <cell r="P23188">
            <v>0</v>
          </cell>
        </row>
        <row r="23189">
          <cell r="A23189">
            <v>45808</v>
          </cell>
          <cell r="B23189" t="str">
            <v>JPM</v>
          </cell>
          <cell r="C23189" t="str">
            <v>Near Prime</v>
          </cell>
          <cell r="D23189" t="str">
            <v>£5k-£10k</v>
          </cell>
          <cell r="O23189">
            <v>0</v>
          </cell>
          <cell r="P23189">
            <v>0</v>
          </cell>
        </row>
        <row r="23190">
          <cell r="A23190">
            <v>45808</v>
          </cell>
          <cell r="B23190" t="str">
            <v>JPM</v>
          </cell>
          <cell r="C23190" t="str">
            <v>Near Prime</v>
          </cell>
          <cell r="D23190" t="str">
            <v>£5k-£10k</v>
          </cell>
          <cell r="O23190">
            <v>0</v>
          </cell>
          <cell r="P23190">
            <v>0</v>
          </cell>
        </row>
        <row r="23191">
          <cell r="A23191">
            <v>45808</v>
          </cell>
          <cell r="B23191" t="str">
            <v>JPM</v>
          </cell>
          <cell r="C23191" t="str">
            <v>Near Prime</v>
          </cell>
          <cell r="D23191" t="str">
            <v>£5k-£10k</v>
          </cell>
          <cell r="O23191">
            <v>0</v>
          </cell>
          <cell r="P23191">
            <v>0</v>
          </cell>
        </row>
        <row r="23192">
          <cell r="A23192">
            <v>45808</v>
          </cell>
          <cell r="B23192" t="str">
            <v>JPM</v>
          </cell>
          <cell r="C23192" t="str">
            <v>Near Prime</v>
          </cell>
          <cell r="D23192" t="str">
            <v>£5k-£10k</v>
          </cell>
          <cell r="O23192">
            <v>0</v>
          </cell>
          <cell r="P23192">
            <v>0</v>
          </cell>
        </row>
        <row r="23193">
          <cell r="A23193">
            <v>45808</v>
          </cell>
          <cell r="B23193" t="str">
            <v>JPM</v>
          </cell>
          <cell r="C23193" t="str">
            <v>Near Prime</v>
          </cell>
          <cell r="D23193" t="str">
            <v>£5k-£10k</v>
          </cell>
          <cell r="O23193">
            <v>0</v>
          </cell>
          <cell r="P23193">
            <v>0</v>
          </cell>
        </row>
        <row r="23194">
          <cell r="A23194">
            <v>45808</v>
          </cell>
          <cell r="B23194" t="str">
            <v>JPM</v>
          </cell>
          <cell r="C23194" t="str">
            <v>Near Prime</v>
          </cell>
          <cell r="D23194" t="str">
            <v>£5k-£10k</v>
          </cell>
          <cell r="O23194">
            <v>0</v>
          </cell>
          <cell r="P23194">
            <v>0</v>
          </cell>
        </row>
        <row r="23195">
          <cell r="A23195">
            <v>45808</v>
          </cell>
          <cell r="B23195" t="str">
            <v>JPM</v>
          </cell>
          <cell r="C23195" t="str">
            <v>Near Prime</v>
          </cell>
          <cell r="D23195" t="str">
            <v>£5k-£10k</v>
          </cell>
          <cell r="O23195">
            <v>0</v>
          </cell>
          <cell r="P23195">
            <v>0</v>
          </cell>
        </row>
        <row r="23196">
          <cell r="A23196">
            <v>45808</v>
          </cell>
          <cell r="B23196" t="str">
            <v>JPM</v>
          </cell>
          <cell r="C23196" t="str">
            <v>Near Prime</v>
          </cell>
          <cell r="D23196" t="str">
            <v>£5k-£10k</v>
          </cell>
          <cell r="O23196">
            <v>0</v>
          </cell>
          <cell r="P23196">
            <v>0</v>
          </cell>
        </row>
        <row r="23197">
          <cell r="A23197">
            <v>45808</v>
          </cell>
          <cell r="B23197" t="str">
            <v>JPM</v>
          </cell>
          <cell r="C23197" t="str">
            <v>Near Prime</v>
          </cell>
          <cell r="D23197" t="str">
            <v>£5k-£10k</v>
          </cell>
          <cell r="O23197">
            <v>0</v>
          </cell>
          <cell r="P23197">
            <v>0</v>
          </cell>
        </row>
        <row r="23198">
          <cell r="A23198">
            <v>45808</v>
          </cell>
          <cell r="B23198" t="str">
            <v>JPM</v>
          </cell>
          <cell r="C23198" t="str">
            <v>Near Prime</v>
          </cell>
          <cell r="D23198" t="str">
            <v>£5k-£10k</v>
          </cell>
          <cell r="O23198">
            <v>0</v>
          </cell>
          <cell r="P23198">
            <v>0</v>
          </cell>
        </row>
        <row r="23199">
          <cell r="A23199">
            <v>45808</v>
          </cell>
          <cell r="B23199" t="str">
            <v>JPM</v>
          </cell>
          <cell r="C23199" t="str">
            <v>Near Prime</v>
          </cell>
          <cell r="D23199" t="str">
            <v>£5k-£10k</v>
          </cell>
          <cell r="O23199">
            <v>0</v>
          </cell>
          <cell r="P23199">
            <v>0</v>
          </cell>
        </row>
        <row r="23200">
          <cell r="A23200">
            <v>45808</v>
          </cell>
          <cell r="B23200" t="str">
            <v>JPM</v>
          </cell>
          <cell r="C23200" t="str">
            <v>Near Prime</v>
          </cell>
          <cell r="D23200" t="str">
            <v>£5k-£10k</v>
          </cell>
          <cell r="O23200">
            <v>0</v>
          </cell>
          <cell r="P23200">
            <v>0</v>
          </cell>
        </row>
        <row r="23201">
          <cell r="A23201">
            <v>45808</v>
          </cell>
          <cell r="B23201" t="str">
            <v>JPM</v>
          </cell>
          <cell r="C23201" t="str">
            <v>Near Prime</v>
          </cell>
          <cell r="D23201" t="str">
            <v>£5k-£10k</v>
          </cell>
          <cell r="O23201">
            <v>0</v>
          </cell>
          <cell r="P23201">
            <v>0</v>
          </cell>
        </row>
        <row r="23202">
          <cell r="A23202">
            <v>45808</v>
          </cell>
          <cell r="B23202" t="str">
            <v>JPM</v>
          </cell>
          <cell r="C23202" t="str">
            <v>Near Prime</v>
          </cell>
          <cell r="D23202" t="str">
            <v>£5k-£10k</v>
          </cell>
          <cell r="O23202">
            <v>0</v>
          </cell>
          <cell r="P23202">
            <v>0</v>
          </cell>
        </row>
        <row r="23203">
          <cell r="A23203">
            <v>45808</v>
          </cell>
          <cell r="B23203" t="str">
            <v>JPM</v>
          </cell>
          <cell r="C23203" t="str">
            <v>Near Prime</v>
          </cell>
          <cell r="D23203" t="str">
            <v>£5k-£10k</v>
          </cell>
          <cell r="O23203">
            <v>0</v>
          </cell>
          <cell r="P23203">
            <v>0</v>
          </cell>
        </row>
        <row r="23204">
          <cell r="A23204">
            <v>45808</v>
          </cell>
          <cell r="B23204" t="str">
            <v>JPM</v>
          </cell>
          <cell r="C23204" t="str">
            <v>Near Prime</v>
          </cell>
          <cell r="D23204" t="str">
            <v>£5k-£10k</v>
          </cell>
          <cell r="O23204">
            <v>0</v>
          </cell>
          <cell r="P23204">
            <v>0</v>
          </cell>
        </row>
        <row r="23205">
          <cell r="A23205">
            <v>45808</v>
          </cell>
          <cell r="B23205" t="str">
            <v>JPM</v>
          </cell>
          <cell r="C23205" t="str">
            <v>Near Prime</v>
          </cell>
          <cell r="D23205" t="str">
            <v>£5k-£10k</v>
          </cell>
          <cell r="O23205">
            <v>0</v>
          </cell>
          <cell r="P23205">
            <v>0</v>
          </cell>
        </row>
        <row r="23206">
          <cell r="A23206">
            <v>45808</v>
          </cell>
          <cell r="B23206" t="str">
            <v>JPM</v>
          </cell>
          <cell r="C23206" t="str">
            <v>Near Prime</v>
          </cell>
          <cell r="D23206" t="str">
            <v>£5k-£10k</v>
          </cell>
          <cell r="O23206">
            <v>0</v>
          </cell>
          <cell r="P23206">
            <v>0</v>
          </cell>
        </row>
        <row r="23207">
          <cell r="A23207">
            <v>45808</v>
          </cell>
          <cell r="B23207" t="str">
            <v>JPM</v>
          </cell>
          <cell r="C23207" t="str">
            <v>Near Prime</v>
          </cell>
          <cell r="D23207" t="str">
            <v>£5k-£10k</v>
          </cell>
          <cell r="O23207">
            <v>0</v>
          </cell>
          <cell r="P23207">
            <v>0</v>
          </cell>
        </row>
        <row r="23208">
          <cell r="A23208">
            <v>45808</v>
          </cell>
          <cell r="B23208" t="str">
            <v>JPM</v>
          </cell>
          <cell r="C23208" t="str">
            <v>Near Prime</v>
          </cell>
          <cell r="D23208" t="str">
            <v>£5k-£10k</v>
          </cell>
          <cell r="O23208">
            <v>0</v>
          </cell>
          <cell r="P23208">
            <v>0</v>
          </cell>
        </row>
        <row r="23209">
          <cell r="A23209">
            <v>45808</v>
          </cell>
          <cell r="B23209" t="str">
            <v>JPM</v>
          </cell>
          <cell r="C23209" t="str">
            <v>Near Prime</v>
          </cell>
          <cell r="D23209" t="str">
            <v>£5k-£10k</v>
          </cell>
          <cell r="O23209">
            <v>0</v>
          </cell>
          <cell r="P23209">
            <v>0</v>
          </cell>
        </row>
        <row r="23210">
          <cell r="A23210">
            <v>45808</v>
          </cell>
          <cell r="B23210" t="str">
            <v>JPM</v>
          </cell>
          <cell r="C23210" t="str">
            <v>Near Prime</v>
          </cell>
          <cell r="D23210" t="str">
            <v>£5k-£10k</v>
          </cell>
          <cell r="O23210">
            <v>0</v>
          </cell>
          <cell r="P23210">
            <v>0</v>
          </cell>
        </row>
        <row r="23211">
          <cell r="A23211">
            <v>45808</v>
          </cell>
          <cell r="B23211" t="str">
            <v>JPM</v>
          </cell>
          <cell r="C23211" t="str">
            <v>Near Prime</v>
          </cell>
          <cell r="D23211" t="str">
            <v>£5k-£10k</v>
          </cell>
          <cell r="O23211">
            <v>0</v>
          </cell>
          <cell r="P23211">
            <v>0</v>
          </cell>
        </row>
        <row r="23212">
          <cell r="A23212">
            <v>45808</v>
          </cell>
          <cell r="B23212" t="str">
            <v>JPM</v>
          </cell>
          <cell r="C23212" t="str">
            <v>Near Prime</v>
          </cell>
          <cell r="D23212" t="str">
            <v>£5k-£10k</v>
          </cell>
          <cell r="O23212">
            <v>0</v>
          </cell>
          <cell r="P23212">
            <v>0</v>
          </cell>
        </row>
        <row r="23213">
          <cell r="A23213">
            <v>45808</v>
          </cell>
          <cell r="B23213" t="str">
            <v>JPM</v>
          </cell>
          <cell r="C23213" t="str">
            <v>Near Prime</v>
          </cell>
          <cell r="D23213" t="str">
            <v>£5k-£10k</v>
          </cell>
          <cell r="O23213">
            <v>0</v>
          </cell>
          <cell r="P23213">
            <v>0</v>
          </cell>
        </row>
        <row r="23214">
          <cell r="A23214">
            <v>45808</v>
          </cell>
          <cell r="B23214" t="str">
            <v>JPM</v>
          </cell>
          <cell r="C23214" t="str">
            <v>Near Prime</v>
          </cell>
          <cell r="D23214" t="str">
            <v>£5k-£10k</v>
          </cell>
          <cell r="O23214">
            <v>0</v>
          </cell>
          <cell r="P23214">
            <v>0</v>
          </cell>
        </row>
        <row r="23215">
          <cell r="A23215">
            <v>45808</v>
          </cell>
          <cell r="B23215" t="str">
            <v>JPM</v>
          </cell>
          <cell r="C23215" t="str">
            <v>Near Prime</v>
          </cell>
          <cell r="D23215" t="str">
            <v>£5k-£10k</v>
          </cell>
          <cell r="O23215">
            <v>0</v>
          </cell>
          <cell r="P23215">
            <v>0</v>
          </cell>
        </row>
        <row r="23216">
          <cell r="A23216">
            <v>45808</v>
          </cell>
          <cell r="B23216" t="str">
            <v>JPM</v>
          </cell>
          <cell r="C23216" t="str">
            <v>Near Prime</v>
          </cell>
          <cell r="D23216" t="str">
            <v>£5k-£10k</v>
          </cell>
          <cell r="O23216">
            <v>-120</v>
          </cell>
          <cell r="P23216">
            <v>0</v>
          </cell>
        </row>
        <row r="23217">
          <cell r="A23217">
            <v>45808</v>
          </cell>
          <cell r="B23217" t="str">
            <v>JPM</v>
          </cell>
          <cell r="C23217" t="str">
            <v>Near Prime</v>
          </cell>
          <cell r="D23217" t="str">
            <v>£5k-£10k</v>
          </cell>
          <cell r="O23217">
            <v>-247.93</v>
          </cell>
          <cell r="P23217">
            <v>0</v>
          </cell>
        </row>
        <row r="23218">
          <cell r="A23218">
            <v>45808</v>
          </cell>
          <cell r="B23218" t="str">
            <v>JPM</v>
          </cell>
          <cell r="C23218" t="str">
            <v>Near Prime</v>
          </cell>
          <cell r="D23218" t="str">
            <v>£5k-£10k</v>
          </cell>
          <cell r="O23218">
            <v>-388.35</v>
          </cell>
          <cell r="P23218">
            <v>0</v>
          </cell>
        </row>
        <row r="23219">
          <cell r="A23219">
            <v>45808</v>
          </cell>
          <cell r="B23219" t="str">
            <v>JPM</v>
          </cell>
          <cell r="C23219" t="str">
            <v>Near Prime</v>
          </cell>
          <cell r="D23219" t="str">
            <v>£5k-£10k</v>
          </cell>
          <cell r="O23219">
            <v>0</v>
          </cell>
          <cell r="P23219">
            <v>0</v>
          </cell>
        </row>
        <row r="23220">
          <cell r="A23220">
            <v>45808</v>
          </cell>
          <cell r="B23220" t="str">
            <v>JPM</v>
          </cell>
          <cell r="C23220" t="str">
            <v>Near Prime</v>
          </cell>
          <cell r="D23220" t="str">
            <v>£5k-£10k</v>
          </cell>
          <cell r="O23220">
            <v>-250</v>
          </cell>
          <cell r="P23220">
            <v>0</v>
          </cell>
        </row>
        <row r="23221">
          <cell r="A23221">
            <v>45808</v>
          </cell>
          <cell r="B23221" t="str">
            <v>JPM</v>
          </cell>
          <cell r="C23221" t="str">
            <v>Near Prime</v>
          </cell>
          <cell r="D23221" t="str">
            <v>£5k-£10k</v>
          </cell>
          <cell r="O23221">
            <v>-882.49</v>
          </cell>
          <cell r="P23221">
            <v>0</v>
          </cell>
        </row>
        <row r="23222">
          <cell r="A23222">
            <v>45808</v>
          </cell>
          <cell r="B23222" t="str">
            <v>JPM</v>
          </cell>
          <cell r="C23222" t="str">
            <v>Near Prime</v>
          </cell>
          <cell r="D23222" t="str">
            <v>£5k-£10k</v>
          </cell>
          <cell r="O23222">
            <v>-132.63</v>
          </cell>
          <cell r="P23222">
            <v>0</v>
          </cell>
        </row>
        <row r="23223">
          <cell r="A23223">
            <v>45808</v>
          </cell>
          <cell r="B23223" t="str">
            <v>JPM</v>
          </cell>
          <cell r="C23223" t="str">
            <v>Near Prime</v>
          </cell>
          <cell r="D23223" t="str">
            <v>£5k-£10k</v>
          </cell>
          <cell r="O23223">
            <v>-2346.15</v>
          </cell>
          <cell r="P23223">
            <v>0</v>
          </cell>
        </row>
        <row r="23224">
          <cell r="A23224">
            <v>45808</v>
          </cell>
          <cell r="B23224" t="str">
            <v>JPM</v>
          </cell>
          <cell r="C23224" t="str">
            <v>Near Prime</v>
          </cell>
          <cell r="D23224" t="str">
            <v>£5k-£10k</v>
          </cell>
          <cell r="O23224">
            <v>-1016.15</v>
          </cell>
          <cell r="P23224">
            <v>0</v>
          </cell>
        </row>
        <row r="23225">
          <cell r="A23225">
            <v>45808</v>
          </cell>
          <cell r="B23225" t="str">
            <v>JPM</v>
          </cell>
          <cell r="C23225" t="str">
            <v>Near Prime</v>
          </cell>
          <cell r="D23225" t="str">
            <v>£5k-£10k</v>
          </cell>
          <cell r="O23225">
            <v>-161.58000000000001</v>
          </cell>
          <cell r="P23225">
            <v>0</v>
          </cell>
        </row>
        <row r="23226">
          <cell r="A23226">
            <v>45808</v>
          </cell>
          <cell r="B23226" t="str">
            <v>JPM</v>
          </cell>
          <cell r="C23226" t="str">
            <v>Near Prime</v>
          </cell>
          <cell r="D23226" t="str">
            <v>£5k-£10k</v>
          </cell>
          <cell r="O23226">
            <v>-131.75</v>
          </cell>
          <cell r="P23226">
            <v>0</v>
          </cell>
        </row>
        <row r="23227">
          <cell r="A23227">
            <v>45808</v>
          </cell>
          <cell r="B23227" t="str">
            <v>JPM</v>
          </cell>
          <cell r="C23227" t="str">
            <v>Near Prime</v>
          </cell>
          <cell r="D23227" t="str">
            <v>£5k-£10k</v>
          </cell>
          <cell r="O23227">
            <v>-826.51</v>
          </cell>
          <cell r="P23227">
            <v>0</v>
          </cell>
        </row>
        <row r="23228">
          <cell r="A23228">
            <v>45808</v>
          </cell>
          <cell r="B23228" t="str">
            <v>JPM</v>
          </cell>
          <cell r="C23228" t="str">
            <v>Near Prime</v>
          </cell>
          <cell r="D23228" t="str">
            <v>£5k-£10k</v>
          </cell>
          <cell r="O23228">
            <v>0</v>
          </cell>
          <cell r="P23228">
            <v>0</v>
          </cell>
        </row>
        <row r="23229">
          <cell r="A23229">
            <v>45808</v>
          </cell>
          <cell r="B23229" t="str">
            <v>JPM</v>
          </cell>
          <cell r="C23229" t="str">
            <v>Near Prime</v>
          </cell>
          <cell r="D23229" t="str">
            <v>£5k-£10k</v>
          </cell>
          <cell r="O23229">
            <v>-280.25</v>
          </cell>
          <cell r="P23229">
            <v>0</v>
          </cell>
        </row>
        <row r="23230">
          <cell r="A23230">
            <v>45808</v>
          </cell>
          <cell r="B23230" t="str">
            <v>JPM</v>
          </cell>
          <cell r="C23230" t="str">
            <v>Near Prime</v>
          </cell>
          <cell r="D23230" t="str">
            <v>£5k-£10k</v>
          </cell>
          <cell r="O23230">
            <v>-56.45</v>
          </cell>
          <cell r="P23230">
            <v>0</v>
          </cell>
        </row>
        <row r="23231">
          <cell r="A23231">
            <v>45808</v>
          </cell>
          <cell r="B23231" t="str">
            <v>JPM</v>
          </cell>
          <cell r="C23231" t="str">
            <v>Near Prime</v>
          </cell>
          <cell r="D23231" t="str">
            <v>£5k-£10k</v>
          </cell>
          <cell r="O23231">
            <v>0</v>
          </cell>
          <cell r="P23231">
            <v>0</v>
          </cell>
        </row>
        <row r="23232">
          <cell r="A23232">
            <v>45808</v>
          </cell>
          <cell r="B23232" t="str">
            <v>JPM</v>
          </cell>
          <cell r="C23232" t="str">
            <v>Near Prime</v>
          </cell>
          <cell r="D23232" t="str">
            <v>£5k-£10k</v>
          </cell>
          <cell r="O23232">
            <v>0</v>
          </cell>
          <cell r="P23232">
            <v>0</v>
          </cell>
        </row>
        <row r="23233">
          <cell r="A23233">
            <v>45808</v>
          </cell>
          <cell r="B23233" t="str">
            <v>JPM</v>
          </cell>
          <cell r="C23233" t="str">
            <v>Near Prime</v>
          </cell>
          <cell r="D23233" t="str">
            <v>£5k-£10k</v>
          </cell>
          <cell r="O23233">
            <v>0</v>
          </cell>
          <cell r="P23233">
            <v>0</v>
          </cell>
        </row>
        <row r="23234">
          <cell r="A23234">
            <v>45808</v>
          </cell>
          <cell r="B23234" t="str">
            <v>JPM</v>
          </cell>
          <cell r="C23234" t="str">
            <v>Near Prime</v>
          </cell>
          <cell r="D23234" t="str">
            <v>£5k-£10k</v>
          </cell>
          <cell r="O23234">
            <v>0</v>
          </cell>
          <cell r="P23234">
            <v>0</v>
          </cell>
        </row>
        <row r="23235">
          <cell r="A23235">
            <v>45808</v>
          </cell>
          <cell r="B23235" t="str">
            <v>JPM</v>
          </cell>
          <cell r="C23235" t="str">
            <v>Near Prime</v>
          </cell>
          <cell r="D23235" t="str">
            <v>£5k-£10k</v>
          </cell>
          <cell r="O23235">
            <v>0</v>
          </cell>
          <cell r="P23235">
            <v>0</v>
          </cell>
        </row>
        <row r="23236">
          <cell r="A23236">
            <v>45808</v>
          </cell>
          <cell r="B23236" t="str">
            <v>JPM</v>
          </cell>
          <cell r="C23236" t="str">
            <v>Near Prime</v>
          </cell>
          <cell r="D23236" t="str">
            <v>£5k-£10k</v>
          </cell>
          <cell r="O23236">
            <v>0</v>
          </cell>
          <cell r="P23236">
            <v>0</v>
          </cell>
        </row>
        <row r="23237">
          <cell r="A23237">
            <v>45808</v>
          </cell>
          <cell r="B23237" t="str">
            <v>JPM</v>
          </cell>
          <cell r="C23237" t="str">
            <v>Near Prime</v>
          </cell>
          <cell r="D23237" t="str">
            <v>£5k-£10k</v>
          </cell>
          <cell r="O23237">
            <v>0</v>
          </cell>
          <cell r="P23237">
            <v>0</v>
          </cell>
        </row>
        <row r="23238">
          <cell r="A23238">
            <v>45808</v>
          </cell>
          <cell r="B23238" t="str">
            <v>JPM</v>
          </cell>
          <cell r="C23238" t="str">
            <v>Near Prime</v>
          </cell>
          <cell r="D23238" t="str">
            <v>£5k-£10k</v>
          </cell>
          <cell r="O23238">
            <v>-354.28</v>
          </cell>
          <cell r="P23238">
            <v>0</v>
          </cell>
        </row>
        <row r="23239">
          <cell r="A23239">
            <v>45808</v>
          </cell>
          <cell r="B23239" t="str">
            <v>JPM</v>
          </cell>
          <cell r="C23239" t="str">
            <v>Near Prime</v>
          </cell>
          <cell r="D23239" t="str">
            <v>£5k-£10k</v>
          </cell>
          <cell r="O23239">
            <v>0</v>
          </cell>
          <cell r="P23239">
            <v>0</v>
          </cell>
        </row>
        <row r="23240">
          <cell r="A23240">
            <v>45808</v>
          </cell>
          <cell r="B23240" t="str">
            <v>JPM</v>
          </cell>
          <cell r="C23240" t="str">
            <v>Near Prime</v>
          </cell>
          <cell r="D23240" t="str">
            <v>£5k-£10k</v>
          </cell>
          <cell r="O23240">
            <v>0</v>
          </cell>
          <cell r="P23240">
            <v>0</v>
          </cell>
        </row>
        <row r="23241">
          <cell r="A23241">
            <v>45808</v>
          </cell>
          <cell r="B23241" t="str">
            <v>JPM</v>
          </cell>
          <cell r="C23241" t="str">
            <v>Near Prime</v>
          </cell>
          <cell r="D23241" t="str">
            <v>£5k-£10k</v>
          </cell>
          <cell r="O23241">
            <v>-657.42</v>
          </cell>
          <cell r="P23241">
            <v>0</v>
          </cell>
        </row>
        <row r="23242">
          <cell r="A23242">
            <v>45808</v>
          </cell>
          <cell r="B23242" t="str">
            <v>JPM</v>
          </cell>
          <cell r="C23242" t="str">
            <v>Near Prime</v>
          </cell>
          <cell r="D23242" t="str">
            <v>£5k-£10k</v>
          </cell>
          <cell r="O23242">
            <v>-97.25</v>
          </cell>
          <cell r="P23242">
            <v>0</v>
          </cell>
        </row>
        <row r="23243">
          <cell r="A23243">
            <v>45808</v>
          </cell>
          <cell r="B23243" t="str">
            <v>JPM</v>
          </cell>
          <cell r="C23243" t="str">
            <v>Near Prime</v>
          </cell>
          <cell r="D23243" t="str">
            <v>£5k-£10k</v>
          </cell>
          <cell r="O23243">
            <v>-1914.33</v>
          </cell>
          <cell r="P23243">
            <v>0</v>
          </cell>
        </row>
        <row r="23244">
          <cell r="A23244">
            <v>45808</v>
          </cell>
          <cell r="B23244" t="str">
            <v>JPM</v>
          </cell>
          <cell r="C23244" t="str">
            <v>Near Prime</v>
          </cell>
          <cell r="D23244" t="str">
            <v>£5k-£10k</v>
          </cell>
          <cell r="O23244">
            <v>-10</v>
          </cell>
          <cell r="P23244">
            <v>0</v>
          </cell>
        </row>
        <row r="23245">
          <cell r="A23245">
            <v>45808</v>
          </cell>
          <cell r="B23245" t="str">
            <v>JPM</v>
          </cell>
          <cell r="C23245" t="str">
            <v>Near Prime</v>
          </cell>
          <cell r="D23245" t="str">
            <v>£5k-£10k</v>
          </cell>
          <cell r="O23245">
            <v>-1057.1400000000001</v>
          </cell>
          <cell r="P23245">
            <v>0</v>
          </cell>
        </row>
        <row r="23246">
          <cell r="A23246">
            <v>45808</v>
          </cell>
          <cell r="B23246" t="str">
            <v>JPM</v>
          </cell>
          <cell r="C23246" t="str">
            <v>Near Prime</v>
          </cell>
          <cell r="D23246" t="str">
            <v>£5k-£10k</v>
          </cell>
          <cell r="O23246">
            <v>-396.72</v>
          </cell>
          <cell r="P23246">
            <v>0</v>
          </cell>
        </row>
        <row r="23247">
          <cell r="A23247">
            <v>45808</v>
          </cell>
          <cell r="B23247" t="str">
            <v>JPM</v>
          </cell>
          <cell r="C23247" t="str">
            <v>Near Prime</v>
          </cell>
          <cell r="D23247" t="str">
            <v>£5k-£10k</v>
          </cell>
          <cell r="O23247">
            <v>-93.16</v>
          </cell>
          <cell r="P23247">
            <v>0</v>
          </cell>
        </row>
        <row r="23248">
          <cell r="A23248">
            <v>45808</v>
          </cell>
          <cell r="B23248" t="str">
            <v>JPM</v>
          </cell>
          <cell r="C23248" t="str">
            <v>Near Prime</v>
          </cell>
          <cell r="D23248" t="str">
            <v>£5k-£10k</v>
          </cell>
          <cell r="O23248">
            <v>0</v>
          </cell>
          <cell r="P23248">
            <v>0</v>
          </cell>
        </row>
        <row r="23249">
          <cell r="A23249">
            <v>45808</v>
          </cell>
          <cell r="B23249" t="str">
            <v>JPM</v>
          </cell>
          <cell r="C23249" t="str">
            <v>Near Prime</v>
          </cell>
          <cell r="D23249" t="str">
            <v>£5k-£10k</v>
          </cell>
          <cell r="O23249">
            <v>0</v>
          </cell>
          <cell r="P23249">
            <v>0</v>
          </cell>
        </row>
        <row r="23250">
          <cell r="A23250">
            <v>45808</v>
          </cell>
          <cell r="B23250" t="str">
            <v>JPM</v>
          </cell>
          <cell r="C23250" t="str">
            <v>Near Prime</v>
          </cell>
          <cell r="D23250" t="str">
            <v>£5k-£10k</v>
          </cell>
          <cell r="O23250">
  